v>7.7785183064783547</v>
      </c>
      <c r="W17104">
        <v>4.6448251097343194</v>
      </c>
      <c r="X17104">
        <v>-3.4492251769838171</v>
      </c>
      <c r="Y17104">
        <v>-4.5539587636627026</v>
      </c>
      <c r="Z17104">
        <v>1.473446938048695</v>
      </c>
      <c r="AA17104">
        <v>2.1280591329554399</v>
      </c>
      <c r="AB17104">
        <v>-6.8193749432852506</v>
      </c>
      <c r="AC17104">
        <v>4.0302419457908689</v>
      </c>
      <c r="AD17104">
        <v>3.4391839211211923E-2</v>
      </c>
      <c r="AE17104">
        <v>-2.0883446600051041</v>
      </c>
      <c r="AF17104">
        <v>-1.8256093485690461</v>
      </c>
      <c r="AG17104">
        <v>-2.254773497216533</v>
      </c>
      <c r="AH17104">
        <v>-6.2111625472314191</v>
      </c>
      <c r="AI17104">
        <v>-5.5009370310862842</v>
      </c>
      <c r="AJ17104">
        <v>-5.0828111309026642</v>
      </c>
      <c r="AK17104">
        <v>-3.5691690082967238</v>
      </c>
      <c r="AL17104">
        <v>2.1379811828573958</v>
      </c>
      <c r="AM17104">
        <v>1.19975380616848</v>
      </c>
      <c r="AN17104">
        <v>-5.4389452365701034</v>
      </c>
      <c r="AO17104">
        <v>-1.32774862022047</v>
      </c>
      <c r="AP17104">
        <v>-5.0784339190521273</v>
      </c>
      <c r="AQ17104">
        <v>-0.79816573381271683</v>
      </c>
      <c r="AR17104">
        <v>-1.667117961369879</v>
      </c>
      <c r="AS17104">
        <v>0.898792934565118</v>
      </c>
      <c r="AT17104">
        <v>0.32031410169401919</v>
      </c>
      <c r="AU17104">
        <v>3.7449336308808872</v>
      </c>
      <c r="AV17104">
        <v>3.4639699565935711</v>
      </c>
      <c r="AW17104">
        <v>-2.7777109539564031E-3</v>
      </c>
    </row>
    <row r="17105" spans="1:49" x14ac:dyDescent="0.25">
      <c r="A17105" s="1">
        <v>41365</v>
      </c>
      <c r="B17105">
        <v>2009</v>
      </c>
      <c r="C17105">
        <v>820</v>
      </c>
      <c r="D17105">
        <v>6.5108730844521734</v>
      </c>
      <c r="E17105">
        <v>3.837100510781744</v>
      </c>
      <c r="F17105">
        <v>4.1625367402733824</v>
      </c>
      <c r="G17105">
        <v>3.9188955822636369</v>
      </c>
      <c r="H17105">
        <v>6.4384353536792283</v>
      </c>
      <c r="I17105">
        <v>5.9822430351613054</v>
      </c>
      <c r="J17105">
        <v>3.6353849078882838</v>
      </c>
      <c r="K17105">
        <v>5.219431203346625</v>
      </c>
      <c r="L17105">
        <v>1.5011799966231809</v>
      </c>
      <c r="M17105">
        <v>4.3426120246718991</v>
      </c>
      <c r="N17105">
        <v>5.0492682111290321</v>
      </c>
      <c r="O17105">
        <v>-1.498264608449174</v>
      </c>
      <c r="P17105">
        <v>1.4229860973652639</v>
      </c>
      <c r="Q17105">
        <v>-1.4639157784866801</v>
      </c>
      <c r="R17105">
        <v>-2.0741206531880829</v>
      </c>
      <c r="S17105">
        <v>-0.34208538519089338</v>
      </c>
      <c r="T17105">
        <v>-10.352680217744281</v>
      </c>
      <c r="U17105">
        <v>6.7232789517146951</v>
      </c>
      <c r="V17105">
        <v>3.900610164002094</v>
      </c>
      <c r="W17105">
        <v>10.65225870831876</v>
      </c>
      <c r="X17105">
        <v>1.8190935226028331</v>
      </c>
      <c r="Y17105">
        <v>-0.71019480109101307</v>
      </c>
      <c r="Z17105">
        <v>6.4321701005815024</v>
      </c>
      <c r="AA17105">
        <v>8.2394099012777176</v>
      </c>
      <c r="AB17105">
        <v>8.248922115470215</v>
      </c>
      <c r="AC17105">
        <v>0.47835249625876042</v>
      </c>
      <c r="AD17105">
        <v>4.2289752063755524</v>
      </c>
      <c r="AE17105">
        <v>5.5495002720876263</v>
      </c>
      <c r="AF17105">
        <v>12.80613000959765</v>
      </c>
      <c r="AG17105">
        <v>8.1899809753549278</v>
      </c>
      <c r="AH17105">
        <v>12.446755442230369</v>
      </c>
      <c r="AI17105">
        <v>13.89301771110016</v>
      </c>
      <c r="AJ17105">
        <v>-1.760231337676732</v>
      </c>
      <c r="AK17105">
        <v>5.8826221662898082</v>
      </c>
      <c r="AL17105">
        <v>3.5352800154671238</v>
      </c>
      <c r="AM17105">
        <v>5.5089606829346494</v>
      </c>
      <c r="AN17105">
        <v>2.7224213788302309</v>
      </c>
      <c r="AO17105">
        <v>6.0474166144530717</v>
      </c>
      <c r="AP17105">
        <v>2.2634342594522789</v>
      </c>
      <c r="AQ17105">
        <v>6.4785436162785981</v>
      </c>
      <c r="AR17105">
        <v>7.8880761976702694</v>
      </c>
      <c r="AS17105">
        <v>4.8616148206577892</v>
      </c>
      <c r="AT17105">
        <v>0.30148891744143919</v>
      </c>
      <c r="AU17105">
        <v>0.13691968237694591</v>
      </c>
      <c r="AV17105">
        <v>3.739256316725537</v>
      </c>
      <c r="AW17105">
        <v>1.7338121391632381E-2</v>
      </c>
    </row>
    <row r="17106" spans="1:49" x14ac:dyDescent="0.25">
      <c r="A17106" s="1">
        <v>41395</v>
      </c>
      <c r="B17106">
        <v>2009</v>
      </c>
      <c r="C17106">
        <v>820</v>
      </c>
      <c r="D17106">
        <v>1.1810575788293369</v>
      </c>
      <c r="E17106">
        <v>-3.3456720622929699</v>
      </c>
      <c r="F17106">
        <v>3.4560955897926959</v>
      </c>
      <c r="G17106">
        <v>-1.9470723871215621</v>
      </c>
      <c r="H17106">
        <v>15.01005455981659</v>
      </c>
      <c r="I17106">
        <v>-4.692775501142088</v>
      </c>
      <c r="J17106">
        <v>-8.7686344401670784</v>
      </c>
      <c r="K17106">
        <v>-6.6812291887770048</v>
      </c>
      <c r="L17106">
        <v>-7.053955364787412</v>
      </c>
      <c r="M17106">
        <v>-4.5644971635320886</v>
      </c>
      <c r="N17106">
        <v>-8.3354492320092515</v>
      </c>
      <c r="O17106">
        <v>-2.090065175181655</v>
      </c>
      <c r="P17106">
        <v>2.1088635838700132</v>
      </c>
      <c r="Q17106">
        <v>-9.5760443115297971</v>
      </c>
      <c r="R17106">
        <v>-8.4592424862003348</v>
      </c>
      <c r="S17106">
        <v>-7.5763752588176807</v>
      </c>
      <c r="T17106">
        <v>-9.8475683155394336</v>
      </c>
      <c r="U17106">
        <v>-5.2569802835493178</v>
      </c>
      <c r="V17106">
        <v>-5.542490026290281</v>
      </c>
      <c r="W17106">
        <v>-7.3578718010736024</v>
      </c>
      <c r="X17106">
        <v>-9.5052413232734061</v>
      </c>
      <c r="Y17106">
        <v>-1.338274711123866</v>
      </c>
      <c r="Z17106">
        <v>-4.2719994373418331</v>
      </c>
      <c r="AA17106">
        <v>-14.469430473505311</v>
      </c>
      <c r="AB17106">
        <v>-2.7009808175826659</v>
      </c>
      <c r="AC17106">
        <v>-2.1857641652931141</v>
      </c>
      <c r="AD17106">
        <v>-2.6390250249264779</v>
      </c>
      <c r="AE17106">
        <v>-2.0076650385413179</v>
      </c>
      <c r="AF17106">
        <v>-6.3204525106673621</v>
      </c>
      <c r="AG17106">
        <v>-2.2033591374875932</v>
      </c>
      <c r="AH17106">
        <v>-4.6030660328302826</v>
      </c>
      <c r="AI17106">
        <v>-0.13912877034554241</v>
      </c>
      <c r="AJ17106">
        <v>-1.9350720773023911</v>
      </c>
      <c r="AK17106">
        <v>-5.6758758147748782</v>
      </c>
      <c r="AL17106">
        <v>-2.9339993749643578</v>
      </c>
      <c r="AM17106">
        <v>1.254813552163103</v>
      </c>
      <c r="AN17106">
        <v>1.4869070850254129</v>
      </c>
      <c r="AO17106">
        <v>1.5662715606449269</v>
      </c>
      <c r="AP17106">
        <v>-4.2479835794990484</v>
      </c>
      <c r="AQ17106">
        <v>-13.678867300228671</v>
      </c>
      <c r="AR17106">
        <v>0.53886205935755882</v>
      </c>
      <c r="AS17106">
        <v>-1.669362745270075</v>
      </c>
      <c r="AT17106">
        <v>-2.2679064957262458</v>
      </c>
      <c r="AU17106">
        <v>-2.9462692522625118</v>
      </c>
      <c r="AV17106">
        <v>0.27020925856380268</v>
      </c>
      <c r="AW17106">
        <v>-1.7954596352066199E-2</v>
      </c>
    </row>
    <row r="17107" spans="1:49" x14ac:dyDescent="0.25">
      <c r="A17107" s="1">
        <v>41426</v>
      </c>
      <c r="B17107">
        <v>2009</v>
      </c>
      <c r="C17107">
        <v>820</v>
      </c>
      <c r="D17107">
        <v>-4.0517946441460229</v>
      </c>
      <c r="E17107">
        <v>-7.5913261803275507</v>
      </c>
      <c r="F17107">
        <v>-1.965589517648991</v>
      </c>
      <c r="G17107">
        <v>-9.4155530591399028</v>
      </c>
      <c r="H17107">
        <v>-8.9562460926680405</v>
      </c>
      <c r="I17107">
        <v>-9.0456442445474234</v>
      </c>
      <c r="J17107">
        <v>-14.772182127203189</v>
      </c>
      <c r="K17107">
        <v>-7.155356043390082</v>
      </c>
      <c r="L17107">
        <v>-4.4051669229372203</v>
      </c>
      <c r="M17107">
        <v>-10.69899876753683</v>
      </c>
      <c r="N17107">
        <v>-7.4920212809522653</v>
      </c>
      <c r="O17107">
        <v>-4.5294162231872104</v>
      </c>
      <c r="P17107">
        <v>-15.16547746177965</v>
      </c>
      <c r="Q17107">
        <v>-6.6541232019997061</v>
      </c>
      <c r="R17107">
        <v>-5.8128832695967034</v>
      </c>
      <c r="S17107">
        <v>-6.1512543362095666</v>
      </c>
      <c r="T17107">
        <v>-12.633009047798661</v>
      </c>
      <c r="U17107">
        <v>-5.8045728226845954</v>
      </c>
      <c r="V17107">
        <v>-15.90414355419167</v>
      </c>
      <c r="W17107">
        <v>-0.86539309560736966</v>
      </c>
      <c r="X17107">
        <v>-3.892068943163562</v>
      </c>
      <c r="Y17107">
        <v>-10.5407624187733</v>
      </c>
      <c r="Z17107">
        <v>-4.4389634514108263</v>
      </c>
      <c r="AA17107">
        <v>-5.7866411153120083</v>
      </c>
      <c r="AB17107">
        <v>-10.100117615374121</v>
      </c>
      <c r="AC17107">
        <v>-4.5382467435579059</v>
      </c>
      <c r="AD17107">
        <v>-9.1499845521219036</v>
      </c>
      <c r="AE17107">
        <v>-10.561106464335101</v>
      </c>
      <c r="AF17107">
        <v>-7.5412323912624313</v>
      </c>
      <c r="AG17107">
        <v>-6.7240013763503423</v>
      </c>
      <c r="AH17107">
        <v>-9.630923588232454</v>
      </c>
      <c r="AI17107">
        <v>-13.244724170889921</v>
      </c>
      <c r="AJ17107">
        <v>-2.6610520886474309</v>
      </c>
      <c r="AK17107">
        <v>-6.2611886911281056</v>
      </c>
      <c r="AL17107">
        <v>-6.7662565413592954</v>
      </c>
      <c r="AM17107">
        <v>-6.0785232443134829</v>
      </c>
      <c r="AN17107">
        <v>-10.74703256477882</v>
      </c>
      <c r="AO17107">
        <v>-6.5596909382311344</v>
      </c>
      <c r="AP17107">
        <v>-7.0470145068349481</v>
      </c>
      <c r="AQ17107">
        <v>-8.8173085905083877</v>
      </c>
      <c r="AR17107">
        <v>-7.1721132921999997</v>
      </c>
      <c r="AS17107">
        <v>-7.6391835185206647</v>
      </c>
      <c r="AT17107">
        <v>-7.9396776120789436</v>
      </c>
      <c r="AU17107">
        <v>-4.0237778528761758</v>
      </c>
      <c r="AV17107">
        <v>-3.8742611010254562</v>
      </c>
      <c r="AW17107">
        <v>-2.5720167376599549E-2</v>
      </c>
    </row>
    <row r="17108" spans="1:49" x14ac:dyDescent="0.25">
      <c r="A17108" s="1">
        <v>41456</v>
      </c>
      <c r="B17108">
        <v>2009</v>
      </c>
      <c r="C17108">
        <v>820</v>
      </c>
      <c r="D17108">
        <v>-4.5067129336144536</v>
      </c>
      <c r="E17108">
        <v>-8.8596371864499535</v>
      </c>
      <c r="F17108">
        <v>3.2404178625613289</v>
      </c>
      <c r="G17108">
        <v>2.5963826658219391</v>
      </c>
      <c r="H17108">
        <v>7.015065924702224</v>
      </c>
      <c r="I17108">
        <v>-4.606127130618443</v>
      </c>
      <c r="J17108">
        <v>-3.3696314004274091</v>
      </c>
      <c r="K17108">
        <v>1.767176393720282</v>
      </c>
      <c r="L17108">
        <v>0.51422885885545888</v>
      </c>
      <c r="M17108">
        <v>0.63776612640957797</v>
      </c>
      <c r="N17108">
        <v>-4.786782706878645</v>
      </c>
      <c r="O17108">
        <v>-0.72633774249416527</v>
      </c>
      <c r="P17108">
        <v>9.9646775364646842</v>
      </c>
      <c r="Q17108">
        <v>-10.844842414635121</v>
      </c>
      <c r="R17108">
        <v>3.745579327266646</v>
      </c>
      <c r="S17108">
        <v>-8.453663460006311E-3</v>
      </c>
      <c r="T17108">
        <v>-7.7780766463799171</v>
      </c>
      <c r="U17108">
        <v>7.2220660642648982</v>
      </c>
      <c r="V17108">
        <v>-6.7668750680431664</v>
      </c>
      <c r="W17108">
        <v>-1.2875036811429319</v>
      </c>
      <c r="X17108">
        <v>9.4609405631055346</v>
      </c>
      <c r="Y17108">
        <v>1.7456384999217089</v>
      </c>
      <c r="Z17108">
        <v>1.899113250629259</v>
      </c>
      <c r="AA17108">
        <v>1.0034253607387189</v>
      </c>
      <c r="AB17108">
        <v>5.756574405579884</v>
      </c>
      <c r="AC17108">
        <v>5.3116978501289269</v>
      </c>
      <c r="AD17108">
        <v>8.9535886935114597</v>
      </c>
      <c r="AE17108">
        <v>6.3564843170152319</v>
      </c>
      <c r="AF17108">
        <v>2.5972761436203311</v>
      </c>
      <c r="AG17108">
        <v>4.1953693635609302</v>
      </c>
      <c r="AH17108">
        <v>10.75006314187941</v>
      </c>
      <c r="AI17108">
        <v>8.2438292459334548</v>
      </c>
      <c r="AJ17108">
        <v>2.910091772788781</v>
      </c>
      <c r="AK17108">
        <v>6.3005016750022236</v>
      </c>
      <c r="AL17108">
        <v>5.9790190859041026</v>
      </c>
      <c r="AM17108">
        <v>7.797046747141656</v>
      </c>
      <c r="AN17108">
        <v>7.0321158661794003</v>
      </c>
      <c r="AO17108">
        <v>4.500276315624574</v>
      </c>
      <c r="AP17108">
        <v>0.96850506843824125</v>
      </c>
      <c r="AQ17108">
        <v>0.8938475132279855</v>
      </c>
      <c r="AR17108">
        <v>7.0664421241983364</v>
      </c>
      <c r="AS17108">
        <v>4.5861757440510686</v>
      </c>
      <c r="AT17108">
        <v>3.816787206024896</v>
      </c>
      <c r="AU17108">
        <v>-0.6577237118170931</v>
      </c>
      <c r="AV17108">
        <v>3.2835050964570289</v>
      </c>
      <c r="AW17108">
        <v>-1.8765630487723839E-2</v>
      </c>
    </row>
    <row r="17109" spans="1:49" x14ac:dyDescent="0.25">
      <c r="A17109" s="1">
        <v>41487</v>
      </c>
      <c r="B17109">
        <v>2009</v>
      </c>
      <c r="C17109">
        <v>820</v>
      </c>
      <c r="D17109">
        <v>-5.7952440735259287</v>
      </c>
      <c r="E17109">
        <v>-18.500406540275279</v>
      </c>
      <c r="F17109">
        <v>-2.7660181607460639</v>
      </c>
      <c r="G17109">
        <v>2.4130154219518918</v>
      </c>
      <c r="H17109">
        <v>-6.7067168045114371</v>
      </c>
      <c r="I17109">
        <v>-12.36984881338104</v>
      </c>
      <c r="J17109">
        <v>-3.8628956983957301</v>
      </c>
      <c r="K17109">
        <v>-7.1804558144563551</v>
      </c>
      <c r="L17109">
        <v>-3.0791636558431978</v>
      </c>
      <c r="M17109">
        <v>-13.30589671942896</v>
      </c>
      <c r="N17109">
        <v>-12.80167696490072</v>
      </c>
      <c r="O17109">
        <v>-6.6277482069371452</v>
      </c>
      <c r="P17109">
        <v>-7.8571759071416114</v>
      </c>
      <c r="Q17109">
        <v>-3.5812997393907979</v>
      </c>
      <c r="R17109">
        <v>-1.6790937596132931</v>
      </c>
      <c r="S17109">
        <v>-8.2689347821521366</v>
      </c>
      <c r="T17109">
        <v>-1.1098161571985949</v>
      </c>
      <c r="U17109">
        <v>10.27694205775329</v>
      </c>
      <c r="V17109">
        <v>-14.57339956425224</v>
      </c>
      <c r="W17109">
        <v>-3.9297198757467182</v>
      </c>
      <c r="X17109">
        <v>2.9427668777836091</v>
      </c>
      <c r="Y17109">
        <v>1.904124844440602</v>
      </c>
      <c r="Z17109">
        <v>-3.1060573834704401</v>
      </c>
      <c r="AA17109">
        <v>-3.4632388351471088</v>
      </c>
      <c r="AB17109">
        <v>2.130923227290249</v>
      </c>
      <c r="AC17109">
        <v>2.4399107093306509</v>
      </c>
      <c r="AD17109">
        <v>-4.7147511203083354</v>
      </c>
      <c r="AE17109">
        <v>-3.5361830418662259</v>
      </c>
      <c r="AF17109">
        <v>-0.78100235713560728</v>
      </c>
      <c r="AG17109">
        <v>5.1919017218571284E-3</v>
      </c>
      <c r="AH17109">
        <v>-4.2793663704204672</v>
      </c>
      <c r="AI17109">
        <v>-0.96941605793849916</v>
      </c>
      <c r="AJ17109">
        <v>7.2298255109978671</v>
      </c>
      <c r="AK17109">
        <v>-1.295290336332144</v>
      </c>
      <c r="AL17109">
        <v>-3.2906952967813758</v>
      </c>
      <c r="AM17109">
        <v>-2.9414092802135809</v>
      </c>
      <c r="AN17109">
        <v>0.58419356520504895</v>
      </c>
      <c r="AO17109">
        <v>-4.3653471348360284</v>
      </c>
      <c r="AP17109">
        <v>0.31481070314400839</v>
      </c>
      <c r="AQ17109">
        <v>-0.27971866809191059</v>
      </c>
      <c r="AR17109">
        <v>-4.0118220757158873</v>
      </c>
      <c r="AS17109">
        <v>-2.2328472376060948</v>
      </c>
      <c r="AT17109">
        <v>-2.7056441534459519</v>
      </c>
      <c r="AU17109">
        <v>-4.4059792969985301</v>
      </c>
      <c r="AV17109">
        <v>-4.5280159087286442</v>
      </c>
      <c r="AW17109">
        <v>-1.815194060628933E-2</v>
      </c>
    </row>
    <row r="17110" spans="1:49" x14ac:dyDescent="0.25">
      <c r="A17110" s="1">
        <v>41518</v>
      </c>
      <c r="B17110">
        <v>2009</v>
      </c>
      <c r="C17110">
        <v>820</v>
      </c>
      <c r="D17110">
        <v>5.2441719237312112</v>
      </c>
      <c r="E17110">
        <v>-2.264079091233373</v>
      </c>
      <c r="F17110">
        <v>0.90972980389203428</v>
      </c>
      <c r="G17110">
        <v>5.9258324770280479</v>
      </c>
      <c r="H17110">
        <v>-1.655000890544434</v>
      </c>
      <c r="I17110">
        <v>10.63167493865385</v>
      </c>
      <c r="J17110">
        <v>13.926785159259509</v>
      </c>
      <c r="K17110">
        <v>8.1458357733780407</v>
      </c>
      <c r="L17110">
        <v>9.1224947448478311</v>
      </c>
      <c r="M17110">
        <v>6.116452482715129</v>
      </c>
      <c r="N17110">
        <v>11.54703088446862</v>
      </c>
      <c r="O17110">
        <v>5.6218738123343659</v>
      </c>
      <c r="P17110">
        <v>8.4637597751135338</v>
      </c>
      <c r="Q17110">
        <v>7.2560796078090739</v>
      </c>
      <c r="R17110">
        <v>4.6984028097690311</v>
      </c>
      <c r="S17110">
        <v>4.6007523043499754</v>
      </c>
      <c r="T17110">
        <v>3.1140591812023559</v>
      </c>
      <c r="U17110">
        <v>14.196784615423111</v>
      </c>
      <c r="V17110">
        <v>14.297908656687561</v>
      </c>
      <c r="W17110">
        <v>9.8353708874750581</v>
      </c>
      <c r="X17110">
        <v>15.753557128578469</v>
      </c>
      <c r="Y17110">
        <v>8.1806547020979679</v>
      </c>
      <c r="Z17110">
        <v>8.2454645159584885</v>
      </c>
      <c r="AA17110">
        <v>17.738520103221411</v>
      </c>
      <c r="AB17110">
        <v>7.6406345490838357</v>
      </c>
      <c r="AC17110">
        <v>5.8114610384164322</v>
      </c>
      <c r="AD17110">
        <v>8.3107024648187533</v>
      </c>
      <c r="AE17110">
        <v>3.868495448444786</v>
      </c>
      <c r="AF17110">
        <v>6.2309993488857129</v>
      </c>
      <c r="AG17110">
        <v>18.578896648267619</v>
      </c>
      <c r="AH17110">
        <v>15.829143757171821</v>
      </c>
      <c r="AI17110">
        <v>9.0850486592815027</v>
      </c>
      <c r="AJ17110">
        <v>5.0795131644587599</v>
      </c>
      <c r="AK17110">
        <v>5.8026105682086992</v>
      </c>
      <c r="AL17110">
        <v>8.2211084081971642</v>
      </c>
      <c r="AM17110">
        <v>7.1554252212330924</v>
      </c>
      <c r="AN17110">
        <v>6.9021613793909253</v>
      </c>
      <c r="AO17110">
        <v>10.101332680260411</v>
      </c>
      <c r="AP17110">
        <v>9.1516607741607636</v>
      </c>
      <c r="AQ17110">
        <v>8.6443212039246866</v>
      </c>
      <c r="AR17110">
        <v>9.7205033845602529</v>
      </c>
      <c r="AS17110">
        <v>6.9648459032346954</v>
      </c>
      <c r="AT17110">
        <v>5.3595927211063321</v>
      </c>
      <c r="AU17110">
        <v>5.3662013983637902</v>
      </c>
      <c r="AV17110">
        <v>4.6761234646343297</v>
      </c>
      <c r="AW17110">
        <v>1.3205725390045501E-2</v>
      </c>
    </row>
    <row r="17111" spans="1:49" x14ac:dyDescent="0.25">
      <c r="A17111" s="1">
        <v>41548</v>
      </c>
      <c r="B17111">
        <v>2009</v>
      </c>
      <c r="C17111">
        <v>820</v>
      </c>
      <c r="D17111">
        <v>8.9465377418053151</v>
      </c>
      <c r="E17111">
        <v>11.820668620191711</v>
      </c>
      <c r="F17111">
        <v>4.6978722537947881</v>
      </c>
      <c r="G17111">
        <v>7.2664983647694026</v>
      </c>
      <c r="H17111">
        <v>8.8231514370854072</v>
      </c>
      <c r="I17111">
        <v>13.86880359060472</v>
      </c>
      <c r="J17111">
        <v>9.2710598176975587</v>
      </c>
      <c r="K17111">
        <v>6.6806370519626013</v>
      </c>
      <c r="L17111">
        <v>8.3503314493863492</v>
      </c>
      <c r="M17111">
        <v>11.15595269907317</v>
      </c>
      <c r="N17111">
        <v>9.6124037214049949</v>
      </c>
      <c r="O17111">
        <v>3.125648775140677</v>
      </c>
      <c r="P17111">
        <v>13.08579898406528</v>
      </c>
      <c r="Q17111">
        <v>3.830424724810344</v>
      </c>
      <c r="R17111">
        <v>3.2725003867112301</v>
      </c>
      <c r="S17111">
        <v>7.1607198034500996</v>
      </c>
      <c r="T17111">
        <v>10.96505303254003</v>
      </c>
      <c r="U17111">
        <v>11.0796682437452</v>
      </c>
      <c r="V17111">
        <v>8.5018075355953506</v>
      </c>
      <c r="W17111">
        <v>2.9951460882376768</v>
      </c>
      <c r="X17111">
        <v>19.822485101502838</v>
      </c>
      <c r="Y17111">
        <v>7.5941509206337798</v>
      </c>
      <c r="Z17111">
        <v>5.6301118826945773</v>
      </c>
      <c r="AA17111">
        <v>4.8672840806160966</v>
      </c>
      <c r="AB17111">
        <v>6.8746640577201923</v>
      </c>
      <c r="AC17111">
        <v>10.47436486153812</v>
      </c>
      <c r="AD17111">
        <v>3.1637439174689641</v>
      </c>
      <c r="AE17111">
        <v>10.23445821181148</v>
      </c>
      <c r="AF17111">
        <v>3.5952807250738461</v>
      </c>
      <c r="AG17111">
        <v>9.7400970559880395</v>
      </c>
      <c r="AH17111">
        <v>12.49753049573985</v>
      </c>
      <c r="AI17111">
        <v>15.31705387871971</v>
      </c>
      <c r="AJ17111">
        <v>3.2797459439995791</v>
      </c>
      <c r="AK17111">
        <v>4.7035051038673226</v>
      </c>
      <c r="AL17111">
        <v>7.9913423914013348</v>
      </c>
      <c r="AM17111">
        <v>7.9096591338546851</v>
      </c>
      <c r="AN17111">
        <v>10.397743527346551</v>
      </c>
      <c r="AO17111">
        <v>8.8780125015580413</v>
      </c>
      <c r="AP17111">
        <v>15.5768540083431</v>
      </c>
      <c r="AQ17111">
        <v>8.7275656710372509</v>
      </c>
      <c r="AR17111">
        <v>7.1681333717141582</v>
      </c>
      <c r="AS17111">
        <v>6.6017968443276231</v>
      </c>
      <c r="AT17111">
        <v>6.4392075988164654</v>
      </c>
      <c r="AU17111">
        <v>3.266905315441182</v>
      </c>
      <c r="AV17111">
        <v>7.5671713729456034</v>
      </c>
      <c r="AW17111">
        <v>2.9977525344095479E-2</v>
      </c>
    </row>
    <row r="17112" spans="1:49" x14ac:dyDescent="0.25">
      <c r="A17112" s="1">
        <v>41579</v>
      </c>
      <c r="B17112">
        <v>2009</v>
      </c>
      <c r="C17112">
        <v>820</v>
      </c>
      <c r="D17112">
        <v>-3.6866539983437701</v>
      </c>
      <c r="E17112">
        <v>-15.70279241129502</v>
      </c>
      <c r="F17112">
        <v>3.5973588611484479</v>
      </c>
      <c r="G17112">
        <v>3.8258185688503139</v>
      </c>
      <c r="H17112">
        <v>-0.38352281656438558</v>
      </c>
      <c r="I17112">
        <v>-5.2918246913516542</v>
      </c>
      <c r="J17112">
        <v>-8.4782420637717344</v>
      </c>
      <c r="K17112">
        <v>-3.4308823591432609</v>
      </c>
      <c r="L17112">
        <v>-5.6696429180054144</v>
      </c>
      <c r="M17112">
        <v>-7.6553544791195467</v>
      </c>
      <c r="N17112">
        <v>-10.5989387398548</v>
      </c>
      <c r="O17112">
        <v>7.051923144733041</v>
      </c>
      <c r="P17112">
        <v>-2.1895785228727589</v>
      </c>
      <c r="Q17112">
        <v>-8.0953950491312039</v>
      </c>
      <c r="R17112">
        <v>-11.09876055103979</v>
      </c>
      <c r="S17112">
        <v>0.74878896735950384</v>
      </c>
      <c r="T17112">
        <v>-10.8907304251589</v>
      </c>
      <c r="U17112">
        <v>18.134653920980899</v>
      </c>
      <c r="V17112">
        <v>-5.8188810714188239</v>
      </c>
      <c r="W17112">
        <v>-0.50433859926763969</v>
      </c>
      <c r="X17112">
        <v>-5.0321479501785671</v>
      </c>
      <c r="Y17112">
        <v>-0.74368119296979174</v>
      </c>
      <c r="Z17112">
        <v>-1.3604822141696451</v>
      </c>
      <c r="AA17112">
        <v>-7.2134210977864761</v>
      </c>
      <c r="AB17112">
        <v>0.48515101956032591</v>
      </c>
      <c r="AC17112">
        <v>2.5001611231961101</v>
      </c>
      <c r="AD17112">
        <v>-0.88840564765167995</v>
      </c>
      <c r="AE17112">
        <v>-4.5134518084164359</v>
      </c>
      <c r="AF17112">
        <v>1.289963327451682</v>
      </c>
      <c r="AG17112">
        <v>1.5144982049372311</v>
      </c>
      <c r="AH17112">
        <v>-2.1486965762819392</v>
      </c>
      <c r="AI17112">
        <v>-3.753476300774405</v>
      </c>
      <c r="AJ17112">
        <v>1.9436378198912421</v>
      </c>
      <c r="AK17112">
        <v>2.6467004874666689</v>
      </c>
      <c r="AL17112">
        <v>-2.551317438006695</v>
      </c>
      <c r="AM17112">
        <v>-0.56043782408564669</v>
      </c>
      <c r="AN17112">
        <v>-0.41333095998784541</v>
      </c>
      <c r="AO17112">
        <v>2.2028867721452849</v>
      </c>
      <c r="AP17112">
        <v>-8.008173723616629</v>
      </c>
      <c r="AQ17112">
        <v>-6.2795486194226147</v>
      </c>
      <c r="AR17112">
        <v>-1.6664922224097101</v>
      </c>
      <c r="AS17112">
        <v>-0.96837352862831905</v>
      </c>
      <c r="AT17112">
        <v>-2.8105618826980932</v>
      </c>
      <c r="AU17112">
        <v>4.2329467347357994</v>
      </c>
      <c r="AV17112">
        <v>0.82989350797009198</v>
      </c>
      <c r="AW17112">
        <v>-1.9613546503200019E-2</v>
      </c>
    </row>
    <row r="17113" spans="1:49" x14ac:dyDescent="0.25">
      <c r="A17113" s="1">
        <v>41609</v>
      </c>
      <c r="B17113">
        <v>2009</v>
      </c>
      <c r="C17113">
        <v>820</v>
      </c>
      <c r="D17113">
        <v>-0.5868004135281546</v>
      </c>
      <c r="E17113">
        <v>-3.099617134431909</v>
      </c>
      <c r="F17113">
        <v>-2.5238153425095828</v>
      </c>
      <c r="G17113">
        <v>-3.7649275049466469</v>
      </c>
      <c r="H17113">
        <v>3.0142872152020939</v>
      </c>
      <c r="I17113">
        <v>1.2361244496365891</v>
      </c>
      <c r="J17113">
        <v>-6.4776489847668151</v>
      </c>
      <c r="K17113">
        <v>-3.2628933879238149</v>
      </c>
      <c r="L17113">
        <v>-0.84678559999381564</v>
      </c>
      <c r="M17113">
        <v>-8.3861368084897627</v>
      </c>
      <c r="N17113">
        <v>-9.5616806319663858</v>
      </c>
      <c r="O17113">
        <v>-1.1795135216588819</v>
      </c>
      <c r="P17113">
        <v>6.7835769073222094</v>
      </c>
      <c r="Q17113">
        <v>-3.4270539922480081</v>
      </c>
      <c r="R17113">
        <v>-4.1810995135853517</v>
      </c>
      <c r="S17113">
        <v>-0.83402236038696564</v>
      </c>
      <c r="T17113">
        <v>3.0578646867255981</v>
      </c>
      <c r="U17113">
        <v>-9.8941908816954189</v>
      </c>
      <c r="V17113">
        <v>-16.82929749202642</v>
      </c>
      <c r="W17113">
        <v>-1.2109538042625381</v>
      </c>
      <c r="X17113">
        <v>-4.2593850386452692</v>
      </c>
      <c r="Y17113">
        <v>-3.6172383864336521</v>
      </c>
      <c r="Z17113">
        <v>-0.97518882354975522</v>
      </c>
      <c r="AA17113">
        <v>-2.396500625785047</v>
      </c>
      <c r="AB17113">
        <v>-4.7909428502754707</v>
      </c>
      <c r="AC17113">
        <v>-2.7177708193360179</v>
      </c>
      <c r="AD17113">
        <v>1.785791316886431</v>
      </c>
      <c r="AE17113">
        <v>-0.4541887839419001</v>
      </c>
      <c r="AF17113">
        <v>-4.5005188089085157</v>
      </c>
      <c r="AG17113">
        <v>-0.61227302894926172</v>
      </c>
      <c r="AH17113">
        <v>0.26250218075993809</v>
      </c>
      <c r="AI17113">
        <v>-1.299436518127417</v>
      </c>
      <c r="AJ17113">
        <v>1.426767240907689</v>
      </c>
      <c r="AK17113">
        <v>1.540747424808919</v>
      </c>
      <c r="AL17113">
        <v>1.6605144322642711</v>
      </c>
      <c r="AM17113">
        <v>0.1929013566022153</v>
      </c>
      <c r="AN17113">
        <v>-6.4963754177111426</v>
      </c>
      <c r="AO17113">
        <v>0.72521708371775517</v>
      </c>
      <c r="AP17113">
        <v>-5.9681028783667429</v>
      </c>
      <c r="AQ17113">
        <v>-3.700391813992443</v>
      </c>
      <c r="AR17113">
        <v>-0.32534184279059408</v>
      </c>
      <c r="AS17113">
        <v>0.67626040339094917</v>
      </c>
      <c r="AT17113">
        <v>-0.36019907282651697</v>
      </c>
      <c r="AU17113">
        <v>-2.250632698147137</v>
      </c>
      <c r="AV17113">
        <v>0.62761639976274264</v>
      </c>
      <c r="AW17113">
        <v>-2.0006090451645031E-2</v>
      </c>
    </row>
    <row r="17114" spans="1:49" x14ac:dyDescent="0.25">
      <c r="A17114" s="1">
        <v>41640</v>
      </c>
      <c r="B17114">
        <v>2009</v>
      </c>
      <c r="C17114">
        <v>820</v>
      </c>
      <c r="D17114">
        <v>-7.1722894166608384</v>
      </c>
      <c r="E17114">
        <v>3.4031455264018629</v>
      </c>
      <c r="F17114">
        <v>5.1279965551205731</v>
      </c>
      <c r="G17114">
        <v>-6.5185254694719923</v>
      </c>
      <c r="H17114">
        <v>-0.45256199435760308</v>
      </c>
      <c r="I17114">
        <v>-5.4163357150741724</v>
      </c>
      <c r="J17114">
        <v>-12.08020893752605</v>
      </c>
      <c r="K17114">
        <v>-8.1165744046199251</v>
      </c>
      <c r="L17114">
        <v>-11.56548548834242</v>
      </c>
      <c r="M17114">
        <v>-1.44992337325679</v>
      </c>
      <c r="N17114">
        <v>-3.6993919158295419</v>
      </c>
      <c r="O17114">
        <v>-7.976399798280454</v>
      </c>
      <c r="P17114">
        <v>4.234564061835111</v>
      </c>
      <c r="Q17114">
        <v>-13.856891551656</v>
      </c>
      <c r="R17114">
        <v>-13.984423437317879</v>
      </c>
      <c r="S17114">
        <v>-8.0838815856865693</v>
      </c>
      <c r="T17114">
        <v>-1.394202558388735</v>
      </c>
      <c r="U17114">
        <v>-25.13541812780457</v>
      </c>
      <c r="V17114">
        <v>-14.727833351417839</v>
      </c>
      <c r="W17114">
        <v>-5.4747935973951662</v>
      </c>
      <c r="X17114">
        <v>-1.8442748592328639</v>
      </c>
      <c r="Y17114">
        <v>-7.052711590080774</v>
      </c>
      <c r="Z17114">
        <v>-3.6074244149094219</v>
      </c>
      <c r="AA17114">
        <v>-0.11575782530884871</v>
      </c>
      <c r="AB17114">
        <v>-4.1214560687493629</v>
      </c>
      <c r="AC17114">
        <v>1.2512689186283901</v>
      </c>
      <c r="AD17114">
        <v>-5.5766395527258164</v>
      </c>
      <c r="AE17114">
        <v>-8.0039109369520851</v>
      </c>
      <c r="AF17114">
        <v>-4.1651311327941087</v>
      </c>
      <c r="AG17114">
        <v>-9.176372793526788</v>
      </c>
      <c r="AH17114">
        <v>-3.6232253683236459</v>
      </c>
      <c r="AI17114">
        <v>-1.1665310863169911</v>
      </c>
      <c r="AJ17114">
        <v>-5.4284954183666523</v>
      </c>
      <c r="AK17114">
        <v>1.5725273943593581</v>
      </c>
      <c r="AL17114">
        <v>-7.6332916396719908</v>
      </c>
      <c r="AM17114">
        <v>-7.3567484165112162</v>
      </c>
      <c r="AN17114">
        <v>-7.3578167023066854</v>
      </c>
      <c r="AO17114">
        <v>-6.4704909872903116</v>
      </c>
      <c r="AP17114">
        <v>-4.5656256111886613</v>
      </c>
      <c r="AQ17114">
        <v>-7.0136243260519819</v>
      </c>
      <c r="AR17114">
        <v>-6.5358939259169464</v>
      </c>
      <c r="AS17114">
        <v>-5.9053454487492996</v>
      </c>
      <c r="AT17114">
        <v>-5.6830149334050946</v>
      </c>
      <c r="AU17114">
        <v>2.2543194321031912</v>
      </c>
      <c r="AV17114">
        <v>-5.0198840212443594</v>
      </c>
      <c r="AW17114">
        <v>-1.679261440260027E-2</v>
      </c>
    </row>
    <row r="17115" spans="1:49" x14ac:dyDescent="0.25">
      <c r="A17115" s="1">
        <v>41671</v>
      </c>
      <c r="B17115">
        <v>2009</v>
      </c>
      <c r="C17115">
        <v>820</v>
      </c>
      <c r="D17115">
        <v>6.4174331284362562</v>
      </c>
      <c r="E17115">
        <v>12.729269414963619</v>
      </c>
      <c r="F17115">
        <v>9.9075741882747703</v>
      </c>
      <c r="G17115">
        <v>6.8436026631292224</v>
      </c>
      <c r="H17115">
        <v>-0.37874380424396392</v>
      </c>
      <c r="I17115">
        <v>5.7806500991492094</v>
      </c>
      <c r="J17115">
        <v>5.9801362575544026</v>
      </c>
      <c r="K17115">
        <v>5.7414146128301757</v>
      </c>
      <c r="L17115">
        <v>11.724977950948711</v>
      </c>
      <c r="M17115">
        <v>12.33239960296426</v>
      </c>
      <c r="N17115">
        <v>6.8566725999713363</v>
      </c>
      <c r="O17115">
        <v>-0.70817071427151657</v>
      </c>
      <c r="P17115">
        <v>7.976513390915474</v>
      </c>
      <c r="Q17115">
        <v>10.866052649052319</v>
      </c>
      <c r="R17115">
        <v>6.2042769044805768</v>
      </c>
      <c r="S17115">
        <v>-1.4963035448276041</v>
      </c>
      <c r="T17115">
        <v>4.4907488382419869</v>
      </c>
      <c r="U17115">
        <v>22.134174583411291</v>
      </c>
      <c r="V17115">
        <v>5.7926953355606834</v>
      </c>
      <c r="W17115">
        <v>1.7309721281905781</v>
      </c>
      <c r="X17115">
        <v>19.732768672692739</v>
      </c>
      <c r="Y17115">
        <v>5.8398148197506439</v>
      </c>
      <c r="Z17115">
        <v>9.4981648999486588</v>
      </c>
      <c r="AA17115">
        <v>9.9696564028739942</v>
      </c>
      <c r="AB17115">
        <v>4.96495703455615</v>
      </c>
      <c r="AC17115">
        <v>21.930737351828331</v>
      </c>
      <c r="AD17115">
        <v>9.6485529740106823</v>
      </c>
      <c r="AE17115">
        <v>9.9892251395041534</v>
      </c>
      <c r="AF17115">
        <v>13.215808032218931</v>
      </c>
      <c r="AG17115">
        <v>13.33616064753209</v>
      </c>
      <c r="AH17115">
        <v>6.8304908546854781</v>
      </c>
      <c r="AI17115">
        <v>9.5653685891044162</v>
      </c>
      <c r="AJ17115">
        <v>6.4451322781041931</v>
      </c>
      <c r="AK17115">
        <v>17.504041465069701</v>
      </c>
      <c r="AL17115">
        <v>11.644641148137991</v>
      </c>
      <c r="AM17115">
        <v>8.4841286075606703</v>
      </c>
      <c r="AN17115">
        <v>14.55325964466012</v>
      </c>
      <c r="AO17115">
        <v>9.1296657241699322</v>
      </c>
      <c r="AP17115">
        <v>11.069114047784099</v>
      </c>
      <c r="AQ17115">
        <v>10.21188328625799</v>
      </c>
      <c r="AR17115">
        <v>10.9292751767633</v>
      </c>
      <c r="AS17115">
        <v>9.4615154828043622</v>
      </c>
      <c r="AT17115">
        <v>6.8439536290586966</v>
      </c>
      <c r="AU17115">
        <v>9.7753714730171239</v>
      </c>
      <c r="AV17115">
        <v>7.0834409463674586</v>
      </c>
      <c r="AW17115">
        <v>2.2773224694774049E-2</v>
      </c>
    </row>
    <row r="17116" spans="1:49" x14ac:dyDescent="0.25">
      <c r="A17116" s="1">
        <v>41699</v>
      </c>
      <c r="B17116">
        <v>2009</v>
      </c>
      <c r="C17116">
        <v>820</v>
      </c>
      <c r="D17116">
        <v>1.9958418602853409</v>
      </c>
      <c r="E17116">
        <v>6.5243124702639488</v>
      </c>
      <c r="F17116">
        <v>0.68386048266246835</v>
      </c>
      <c r="G17116">
        <v>-3.9348820598974381</v>
      </c>
      <c r="H17116">
        <v>9.340872801657385</v>
      </c>
      <c r="I17116">
        <v>9.3766270523942588</v>
      </c>
      <c r="J17116">
        <v>11.693608469392251</v>
      </c>
      <c r="K17116">
        <v>3.2009988810589811</v>
      </c>
      <c r="L17116">
        <v>7.385192826661191</v>
      </c>
      <c r="M17116">
        <v>0.82343182992536956</v>
      </c>
      <c r="N17116">
        <v>5.6809960806452953</v>
      </c>
      <c r="O17116">
        <v>-4.8317595446173307</v>
      </c>
      <c r="P17116">
        <v>-1.8421514498153551</v>
      </c>
      <c r="Q17116">
        <v>3.6262511401774722</v>
      </c>
      <c r="R17116">
        <v>16.427871595153238</v>
      </c>
      <c r="S17116">
        <v>6.1932078814697533</v>
      </c>
      <c r="T17116">
        <v>2.4826991205322502</v>
      </c>
      <c r="U17116">
        <v>17.143343020558731</v>
      </c>
      <c r="V17116">
        <v>17.557858116269401</v>
      </c>
      <c r="W17116">
        <v>-0.54277630320784809</v>
      </c>
      <c r="X17116">
        <v>1.6871740124652761</v>
      </c>
      <c r="Y17116">
        <v>0.82341945429447172</v>
      </c>
      <c r="Z17116">
        <v>0.77442825144091731</v>
      </c>
      <c r="AA17116">
        <v>7.4480275116384442</v>
      </c>
      <c r="AB17116">
        <v>-2.224794047487022</v>
      </c>
      <c r="AC17116">
        <v>-6.3878540237239934</v>
      </c>
      <c r="AD17116">
        <v>0.65047606475050479</v>
      </c>
      <c r="AE17116">
        <v>2.1705750174428222</v>
      </c>
      <c r="AF17116">
        <v>2.31610446524757</v>
      </c>
      <c r="AG17116">
        <v>-1.4578658959287341</v>
      </c>
      <c r="AH17116">
        <v>2.9840055496306079</v>
      </c>
      <c r="AI17116">
        <v>7.0641240437461672</v>
      </c>
      <c r="AJ17116">
        <v>-1.547286183742336</v>
      </c>
      <c r="AK17116">
        <v>-1.255382363454816</v>
      </c>
      <c r="AL17116">
        <v>0.46202138596944659</v>
      </c>
      <c r="AM17116">
        <v>1.7595433611554021</v>
      </c>
      <c r="AN17116">
        <v>-1.3831588315446399</v>
      </c>
      <c r="AO17116">
        <v>-1.136939621509059</v>
      </c>
      <c r="AP17116">
        <v>2.6800890993105231</v>
      </c>
      <c r="AQ17116">
        <v>4.6114334671792712</v>
      </c>
      <c r="AR17116">
        <v>0.47117043715416701</v>
      </c>
      <c r="AS17116">
        <v>-2.5747938597121771</v>
      </c>
      <c r="AT17116">
        <v>2.1609451847149459</v>
      </c>
      <c r="AU17116">
        <v>6.9977266130480054</v>
      </c>
      <c r="AV17116">
        <v>1.3080906413660549</v>
      </c>
      <c r="AW17116">
        <v>6.2218618293130579E-3</v>
      </c>
    </row>
    <row r="17117" spans="1:49" x14ac:dyDescent="0.25">
      <c r="A17117" s="1">
        <v>41730</v>
      </c>
      <c r="B17117">
        <v>2009</v>
      </c>
      <c r="C17117">
        <v>820</v>
      </c>
      <c r="D17117">
        <v>0.94374578102611739</v>
      </c>
      <c r="E17117">
        <v>-0.67406969788953441</v>
      </c>
      <c r="F17117">
        <v>8.4805077547010157</v>
      </c>
      <c r="G17117">
        <v>-4.2924502223911194</v>
      </c>
      <c r="H17117">
        <v>6.1009390660542673</v>
      </c>
      <c r="I17117">
        <v>-1.3659895404377069</v>
      </c>
      <c r="J17117">
        <v>3.6329588198194429</v>
      </c>
      <c r="K17117">
        <v>3.6940582939150262</v>
      </c>
      <c r="L17117">
        <v>-0.50123108271947769</v>
      </c>
      <c r="M17117">
        <v>3.8754880786391559</v>
      </c>
      <c r="N17117">
        <v>3.9546012627025058</v>
      </c>
      <c r="O17117">
        <v>7.8283453465840536</v>
      </c>
      <c r="P17117">
        <v>7.6816496902460951</v>
      </c>
      <c r="Q17117">
        <v>1.277492327602237</v>
      </c>
      <c r="R17117">
        <v>2.62444719369952</v>
      </c>
      <c r="S17117">
        <v>4.6503047036550171E-2</v>
      </c>
      <c r="T17117">
        <v>6.6870176866585362</v>
      </c>
      <c r="U17117">
        <v>1.8759546673607019</v>
      </c>
      <c r="V17117">
        <v>7.231979722899462</v>
      </c>
      <c r="W17117">
        <v>-2.8360000219913579</v>
      </c>
      <c r="X17117">
        <v>-9.5409051497791886</v>
      </c>
      <c r="Y17117">
        <v>1.412274364440758</v>
      </c>
      <c r="Z17117">
        <v>1.547876400207016</v>
      </c>
      <c r="AA17117">
        <v>4.0866712959892304</v>
      </c>
      <c r="AB17117">
        <v>0.1897460873812484</v>
      </c>
      <c r="AC17117">
        <v>0.59816233057397028</v>
      </c>
      <c r="AD17117">
        <v>0.41369344905208832</v>
      </c>
      <c r="AE17117">
        <v>4.6699644960044973</v>
      </c>
      <c r="AF17117">
        <v>1.1153310676650821</v>
      </c>
      <c r="AG17117">
        <v>2.619916215309281</v>
      </c>
      <c r="AH17117">
        <v>2.7027907498247572</v>
      </c>
      <c r="AI17117">
        <v>1.350271463561614</v>
      </c>
      <c r="AJ17117">
        <v>5.3815904516832491</v>
      </c>
      <c r="AK17117">
        <v>0.41009284409188052</v>
      </c>
      <c r="AL17117">
        <v>2.0217638325288561</v>
      </c>
      <c r="AM17117">
        <v>-1.7600391402368349</v>
      </c>
      <c r="AN17117">
        <v>-0.65995049180722631</v>
      </c>
      <c r="AO17117">
        <v>0.75203130837240284</v>
      </c>
      <c r="AP17117">
        <v>2.4395893172032062</v>
      </c>
      <c r="AQ17117">
        <v>1.602275417818233</v>
      </c>
      <c r="AR17117">
        <v>2.678720513863686</v>
      </c>
      <c r="AS17117">
        <v>4.2592619136618159</v>
      </c>
      <c r="AT17117">
        <v>2.692641995867628</v>
      </c>
      <c r="AU17117">
        <v>-2.1495798941434501</v>
      </c>
      <c r="AV17117">
        <v>0.33664297948507999</v>
      </c>
      <c r="AW17117">
        <v>-2.603088206629578E-3</v>
      </c>
    </row>
    <row r="17118" spans="1:49" x14ac:dyDescent="0.25">
      <c r="A17118" s="1">
        <v>41760</v>
      </c>
      <c r="B17118">
        <v>2009</v>
      </c>
      <c r="C17118">
        <v>820</v>
      </c>
      <c r="D17118">
        <v>2.807217527103667</v>
      </c>
      <c r="E17118">
        <v>7.2993792342002095E-2</v>
      </c>
      <c r="F17118">
        <v>12.64726748808647</v>
      </c>
      <c r="G17118">
        <v>5.8051211298771674</v>
      </c>
      <c r="H17118">
        <v>3.0897685403570958</v>
      </c>
      <c r="I17118">
        <v>11.004108696165989</v>
      </c>
      <c r="J17118">
        <v>-0.46201760294797278</v>
      </c>
      <c r="K17118">
        <v>3.221957431081091</v>
      </c>
      <c r="L17118">
        <v>3.20194914392482</v>
      </c>
      <c r="M17118">
        <v>3.4462598088316421</v>
      </c>
      <c r="N17118">
        <v>-1.9328422708100419</v>
      </c>
      <c r="O17118">
        <v>10.462527600817451</v>
      </c>
      <c r="P17118">
        <v>-2.6948109947729</v>
      </c>
      <c r="Q17118">
        <v>3.4360717067581481</v>
      </c>
      <c r="R17118">
        <v>1.3142620361124011</v>
      </c>
      <c r="S17118">
        <v>4.4268440432834621</v>
      </c>
      <c r="T17118">
        <v>1.1954075193507889</v>
      </c>
      <c r="U17118">
        <v>5.2463789279208806</v>
      </c>
      <c r="V17118">
        <v>11.37185572145183</v>
      </c>
      <c r="W17118">
        <v>5.4168283413404961</v>
      </c>
      <c r="X17118">
        <v>0.47793531427957608</v>
      </c>
      <c r="Y17118">
        <v>5.1226684783614918</v>
      </c>
      <c r="Z17118">
        <v>2.4757364313988228</v>
      </c>
      <c r="AA17118">
        <v>-5.0475116564961056</v>
      </c>
      <c r="AB17118">
        <v>0.94695950298440135</v>
      </c>
      <c r="AC17118">
        <v>-2.600511481090007</v>
      </c>
      <c r="AD17118">
        <v>2.2019582085226248</v>
      </c>
      <c r="AE17118">
        <v>6.756567347049458</v>
      </c>
      <c r="AF17118">
        <v>0.59444674249933271</v>
      </c>
      <c r="AG17118">
        <v>3.9457029096742202</v>
      </c>
      <c r="AH17118">
        <v>3.8451384927368881</v>
      </c>
      <c r="AI17118">
        <v>0.47926009590173457</v>
      </c>
      <c r="AJ17118">
        <v>10.65124912121405</v>
      </c>
      <c r="AK17118">
        <v>0.14387470050574169</v>
      </c>
      <c r="AL17118">
        <v>3.1223726429401522</v>
      </c>
      <c r="AM17118">
        <v>2.5468319314391201</v>
      </c>
      <c r="AN17118">
        <v>1.439171145014928</v>
      </c>
      <c r="AO17118">
        <v>3.2050047769914158</v>
      </c>
      <c r="AP17118">
        <v>-0.59947977398951968</v>
      </c>
      <c r="AQ17118">
        <v>2.4191489107405539</v>
      </c>
      <c r="AR17118">
        <v>2.1460645657984889</v>
      </c>
      <c r="AS17118">
        <v>2.1344106485424952</v>
      </c>
      <c r="AT17118">
        <v>2.134155126165171</v>
      </c>
      <c r="AU17118">
        <v>2.3391460766180261</v>
      </c>
      <c r="AV17118">
        <v>3.7219115548054349</v>
      </c>
      <c r="AW17118">
        <v>1.3050664820816181E-2</v>
      </c>
    </row>
    <row r="17119" spans="1:49" x14ac:dyDescent="0.25">
      <c r="A17119" s="1">
        <v>41791</v>
      </c>
      <c r="B17119">
        <v>2009</v>
      </c>
      <c r="C17119">
        <v>820</v>
      </c>
      <c r="D17119">
        <v>1.064950755705008</v>
      </c>
      <c r="E17119">
        <v>0.55179644794998151</v>
      </c>
      <c r="F17119">
        <v>-21.55899994171676</v>
      </c>
      <c r="G17119">
        <v>4.5272756519024737</v>
      </c>
      <c r="H17119">
        <v>0.64875130188846164</v>
      </c>
      <c r="I17119">
        <v>4.2699477984750933</v>
      </c>
      <c r="J17119">
        <v>5.7515091617636793</v>
      </c>
      <c r="K17119">
        <v>7.5493384904046223E-2</v>
      </c>
      <c r="L17119">
        <v>3.2443815796448838</v>
      </c>
      <c r="M17119">
        <v>2.990536233026897</v>
      </c>
      <c r="N17119">
        <v>7.116553865029851</v>
      </c>
      <c r="O17119">
        <v>10.744050726142531</v>
      </c>
      <c r="P17119">
        <v>-2.2434514519235731</v>
      </c>
      <c r="Q17119">
        <v>-0.69041927153223881</v>
      </c>
      <c r="R17119">
        <v>5.1271377103758287</v>
      </c>
      <c r="S17119">
        <v>3.3809391610573951</v>
      </c>
      <c r="T17119">
        <v>1.818816943926294</v>
      </c>
      <c r="U17119">
        <v>12.16331115292755</v>
      </c>
      <c r="V17119">
        <v>-2.1189742890216801</v>
      </c>
      <c r="W17119">
        <v>5.5451528330126232</v>
      </c>
      <c r="X17119">
        <v>-0.49049016855631228</v>
      </c>
      <c r="Y17119">
        <v>1.11907212768112</v>
      </c>
      <c r="Z17119">
        <v>-0.26165521617279591</v>
      </c>
      <c r="AA17119">
        <v>1.507951337587365</v>
      </c>
      <c r="AB17119">
        <v>-2.1118817535747961E-2</v>
      </c>
      <c r="AC17119">
        <v>-5.8499526667749269</v>
      </c>
      <c r="AD17119">
        <v>-1.518851638649577</v>
      </c>
      <c r="AE17119">
        <v>0.49253434763529841</v>
      </c>
      <c r="AF17119">
        <v>-2.2233210129108838</v>
      </c>
      <c r="AG17119">
        <v>0.34224042811394911</v>
      </c>
      <c r="AH17119">
        <v>2.0041737459969289</v>
      </c>
      <c r="AI17119">
        <v>-0.2335096989726004</v>
      </c>
      <c r="AJ17119">
        <v>4.481764201085503</v>
      </c>
      <c r="AK17119">
        <v>4.079668659569724</v>
      </c>
      <c r="AL17119">
        <v>1.6817377432674749</v>
      </c>
      <c r="AM17119">
        <v>1.2481093774570069</v>
      </c>
      <c r="AN17119">
        <v>-0.27444298483425561</v>
      </c>
      <c r="AO17119">
        <v>-0.3575747772234239</v>
      </c>
      <c r="AP17119">
        <v>1.378382832625946</v>
      </c>
      <c r="AQ17119">
        <v>0.14741852705590919</v>
      </c>
      <c r="AR17119">
        <v>-1.0749688759812861</v>
      </c>
      <c r="AS17119">
        <v>0.926026010629033</v>
      </c>
      <c r="AT17119">
        <v>6.3369969324950981</v>
      </c>
      <c r="AU17119">
        <v>3.6231625150067841</v>
      </c>
      <c r="AV17119">
        <v>2.4353013694010879</v>
      </c>
      <c r="AW17119">
        <v>2.8988759337846841E-3</v>
      </c>
    </row>
    <row r="17120" spans="1:49" x14ac:dyDescent="0.25">
      <c r="A17120" s="1">
        <v>41821</v>
      </c>
      <c r="B17120">
        <v>2009</v>
      </c>
      <c r="C17120">
        <v>820</v>
      </c>
      <c r="D17120">
        <v>1.897556512375775E-2</v>
      </c>
      <c r="E17120">
        <v>8.378518322282801</v>
      </c>
      <c r="F17120">
        <v>12.31905752273004</v>
      </c>
      <c r="G17120">
        <v>6.5282451496069038</v>
      </c>
      <c r="H17120">
        <v>2.2684755159255721</v>
      </c>
      <c r="I17120">
        <v>1.145598716697793</v>
      </c>
      <c r="J17120">
        <v>1.81274356045189</v>
      </c>
      <c r="K17120">
        <v>4.12857294421205</v>
      </c>
      <c r="L17120">
        <v>0.83512199399859988</v>
      </c>
      <c r="M17120">
        <v>0.7425017434078196</v>
      </c>
      <c r="N17120">
        <v>1.622603407065859</v>
      </c>
      <c r="O17120">
        <v>6.8916753960183383</v>
      </c>
      <c r="P17120">
        <v>11.450367014142531</v>
      </c>
      <c r="Q17120">
        <v>-4.915196750530459</v>
      </c>
      <c r="R17120">
        <v>4.8459041369386391E-2</v>
      </c>
      <c r="S17120">
        <v>1.3279353223349939</v>
      </c>
      <c r="T17120">
        <v>-0.71416971181024191</v>
      </c>
      <c r="U17120">
        <v>6.2373670694807481</v>
      </c>
      <c r="V17120">
        <v>3.8664122025604102</v>
      </c>
      <c r="W17120">
        <v>0.51342480790925737</v>
      </c>
      <c r="X17120">
        <v>-8.3921121940483516</v>
      </c>
      <c r="Y17120">
        <v>1.7470455687949249</v>
      </c>
      <c r="Z17120">
        <v>-4.0422437847327908</v>
      </c>
      <c r="AA17120">
        <v>-1.733118639134279</v>
      </c>
      <c r="AB17120">
        <v>-11.45370599396003</v>
      </c>
      <c r="AC17120">
        <v>-3.6489821604973049</v>
      </c>
      <c r="AD17120">
        <v>-3.2420065726253329</v>
      </c>
      <c r="AE17120">
        <v>-3.8404760605083128</v>
      </c>
      <c r="AF17120">
        <v>-15.8779391546169</v>
      </c>
      <c r="AG17120">
        <v>-0.74858584133614681</v>
      </c>
      <c r="AH17120">
        <v>-3.1944960599732952</v>
      </c>
      <c r="AI17120">
        <v>-5.4316345060511857</v>
      </c>
      <c r="AJ17120">
        <v>-4.4392756180410844</v>
      </c>
      <c r="AK17120">
        <v>-2.4685177390636359</v>
      </c>
      <c r="AL17120">
        <v>-4.1166040020389714</v>
      </c>
      <c r="AM17120">
        <v>-5.3683425261029214</v>
      </c>
      <c r="AN17120">
        <v>-5.8541420943302613</v>
      </c>
      <c r="AO17120">
        <v>-6.5011623673491892</v>
      </c>
      <c r="AP17120">
        <v>-2.8061713239259101</v>
      </c>
      <c r="AQ17120">
        <v>2.7936377220822979</v>
      </c>
      <c r="AR17120">
        <v>-6.0787548171919337</v>
      </c>
      <c r="AS17120">
        <v>-1.3288335116122929</v>
      </c>
      <c r="AT17120">
        <v>-9.1170808120388802E-2</v>
      </c>
      <c r="AU17120">
        <v>0.88586631178857456</v>
      </c>
      <c r="AV17120">
        <v>-1.4720336561579119</v>
      </c>
      <c r="AW17120">
        <v>-6.420755861747951E-4</v>
      </c>
    </row>
    <row r="17121" spans="1:49" x14ac:dyDescent="0.25">
      <c r="A17121" s="1">
        <v>41852</v>
      </c>
      <c r="B17121">
        <v>2009</v>
      </c>
      <c r="C17121">
        <v>820</v>
      </c>
      <c r="D17121">
        <v>2.7928268211521612</v>
      </c>
      <c r="E17121">
        <v>-0.46843047922773268</v>
      </c>
      <c r="F17121">
        <v>2.7049189958104898</v>
      </c>
      <c r="G17121">
        <v>1.29725239593852</v>
      </c>
      <c r="H17121">
        <v>-7.6741508432643819</v>
      </c>
      <c r="I17121">
        <v>4.1464998347243931</v>
      </c>
      <c r="J17121">
        <v>12.775098522240519</v>
      </c>
      <c r="K17121">
        <v>0.39249271939192371</v>
      </c>
      <c r="L17121">
        <v>3.5480448816272552</v>
      </c>
      <c r="M17121">
        <v>4.3460456139760684</v>
      </c>
      <c r="N17121">
        <v>7.1255240355516669</v>
      </c>
      <c r="O17121">
        <v>4.2360328888782384</v>
      </c>
      <c r="P17121">
        <v>10.30081763653379</v>
      </c>
      <c r="Q17121">
        <v>1.0828484387044091</v>
      </c>
      <c r="R17121">
        <v>3.6587769556043042</v>
      </c>
      <c r="S17121">
        <v>6.6656168229078938</v>
      </c>
      <c r="T17121">
        <v>7.4905585015963014</v>
      </c>
      <c r="U17121">
        <v>-11.7778860421414</v>
      </c>
      <c r="V17121">
        <v>-1.91992668408113</v>
      </c>
      <c r="W17121">
        <v>-0.66004811439485112</v>
      </c>
      <c r="X17121">
        <v>1.3735374092242789</v>
      </c>
      <c r="Y17121">
        <v>0.75701979397158059</v>
      </c>
      <c r="Z17121">
        <v>3.7808358372565238</v>
      </c>
      <c r="AA17121">
        <v>0.42662078746247278</v>
      </c>
      <c r="AB17121">
        <v>-0.73280863724534129</v>
      </c>
      <c r="AC17121">
        <v>4.9618068489285072</v>
      </c>
      <c r="AD17121">
        <v>1.323247156306673</v>
      </c>
      <c r="AE17121">
        <v>3.4951585356165049</v>
      </c>
      <c r="AF17121">
        <v>6.0686829276734864E-3</v>
      </c>
      <c r="AG17121">
        <v>1.953094227986818</v>
      </c>
      <c r="AH17121">
        <v>0.17895557134759429</v>
      </c>
      <c r="AI17121">
        <v>-0.74528285845101294</v>
      </c>
      <c r="AJ17121">
        <v>2.5253045302393362</v>
      </c>
      <c r="AK17121">
        <v>0.2425039667815598</v>
      </c>
      <c r="AL17121">
        <v>4.1154885821038656</v>
      </c>
      <c r="AM17121">
        <v>3.6882675841338748</v>
      </c>
      <c r="AN17121">
        <v>3.4435880776409582</v>
      </c>
      <c r="AO17121">
        <v>0.63151668849463771</v>
      </c>
      <c r="AP17121">
        <v>6.1676706273571247</v>
      </c>
      <c r="AQ17121">
        <v>2.6034104041601451</v>
      </c>
      <c r="AR17121">
        <v>2.6708884373972448</v>
      </c>
      <c r="AS17121">
        <v>1.929424008269498</v>
      </c>
      <c r="AT17121">
        <v>3.8549274380423881</v>
      </c>
      <c r="AU17121">
        <v>-1.1279525101590031</v>
      </c>
      <c r="AV17121">
        <v>5.6160448755451231</v>
      </c>
      <c r="AW17121">
        <v>1.5424352669587639E-2</v>
      </c>
    </row>
    <row r="17122" spans="1:49" x14ac:dyDescent="0.25">
      <c r="A17122" s="1">
        <v>41883</v>
      </c>
      <c r="B17122">
        <v>2009</v>
      </c>
      <c r="C17122">
        <v>820</v>
      </c>
      <c r="D17122">
        <v>-7.8826290403158694</v>
      </c>
      <c r="E17122">
        <v>-5.1942077360708883</v>
      </c>
      <c r="F17122">
        <v>-0.20829876493552171</v>
      </c>
      <c r="G17122">
        <v>-10.27965082871463</v>
      </c>
      <c r="H17122">
        <v>-2.7470588885911811</v>
      </c>
      <c r="I17122">
        <v>-4.9740178281573399</v>
      </c>
      <c r="J17122">
        <v>-22.125751139618501</v>
      </c>
      <c r="K17122">
        <v>-7.544082047958689</v>
      </c>
      <c r="L17122">
        <v>-12.41378903166169</v>
      </c>
      <c r="M17122">
        <v>-3.081295778325166</v>
      </c>
      <c r="N17122">
        <v>-3.2141280011470208</v>
      </c>
      <c r="O17122">
        <v>-6.6977646781037903</v>
      </c>
      <c r="P17122">
        <v>2.0130353612630052</v>
      </c>
      <c r="Q17122">
        <v>-6.1070818601017054</v>
      </c>
      <c r="R17122">
        <v>-13.501374885916929</v>
      </c>
      <c r="S17122">
        <v>-7.6121769567883524</v>
      </c>
      <c r="T17122">
        <v>-9.8164796214738832</v>
      </c>
      <c r="U17122">
        <v>7.7077717671938384</v>
      </c>
      <c r="V17122">
        <v>-15.2853216687427</v>
      </c>
      <c r="W17122">
        <v>-4.1871455806953399</v>
      </c>
      <c r="X17122">
        <v>-15.75388244362394</v>
      </c>
      <c r="Y17122">
        <v>-11.516836738031021</v>
      </c>
      <c r="Z17122">
        <v>-6.0991770419343343</v>
      </c>
      <c r="AA17122">
        <v>-9.4790372438241057</v>
      </c>
      <c r="AB17122">
        <v>-12.65511443138098</v>
      </c>
      <c r="AC17122">
        <v>-6.3142262853642102</v>
      </c>
      <c r="AD17122">
        <v>-6.0145983748740477</v>
      </c>
      <c r="AE17122">
        <v>-8.9439976393287601</v>
      </c>
      <c r="AF17122">
        <v>-12.66928569849688</v>
      </c>
      <c r="AG17122">
        <v>-6.1240160628390994</v>
      </c>
      <c r="AH17122">
        <v>-6.6145594392552534</v>
      </c>
      <c r="AI17122">
        <v>-4.7348508140101844</v>
      </c>
      <c r="AJ17122">
        <v>-10.41624568484756</v>
      </c>
      <c r="AK17122">
        <v>-3.753731113728775</v>
      </c>
      <c r="AL17122">
        <v>-5.6658589567568862</v>
      </c>
      <c r="AM17122">
        <v>-4.9387430200236722</v>
      </c>
      <c r="AN17122">
        <v>-1.706537901914174</v>
      </c>
      <c r="AO17122">
        <v>-7.6509395147009052</v>
      </c>
      <c r="AP17122">
        <v>-0.29570711160199492</v>
      </c>
      <c r="AQ17122">
        <v>-14.60386506668409</v>
      </c>
      <c r="AR17122">
        <v>-7.0148864344677708</v>
      </c>
      <c r="AS17122">
        <v>-8.6303455576504096</v>
      </c>
      <c r="AT17122">
        <v>-9.8028896403309247</v>
      </c>
      <c r="AU17122">
        <v>-1.5653600748262499</v>
      </c>
      <c r="AV17122">
        <v>-5.1143677924925797</v>
      </c>
      <c r="AW17122">
        <v>-3.6075860067317889E-2</v>
      </c>
    </row>
    <row r="17123" spans="1:49" x14ac:dyDescent="0.25">
      <c r="A17123" s="1">
        <v>41913</v>
      </c>
      <c r="B17123">
        <v>2009</v>
      </c>
      <c r="C17123">
        <v>820</v>
      </c>
      <c r="D17123">
        <v>-0.70298613615054073</v>
      </c>
      <c r="E17123">
        <v>0.22292966148058649</v>
      </c>
      <c r="F17123">
        <v>-2.1473471101251751</v>
      </c>
      <c r="G17123">
        <v>2.9621657503240861</v>
      </c>
      <c r="H17123">
        <v>-1.795669672682376</v>
      </c>
      <c r="I17123">
        <v>3.0632876889121969</v>
      </c>
      <c r="J17123">
        <v>-0.33849448570617557</v>
      </c>
      <c r="K17123">
        <v>-1.981984266602133</v>
      </c>
      <c r="L17123">
        <v>5.7766266398933563</v>
      </c>
      <c r="M17123">
        <v>-1.3523824341729389</v>
      </c>
      <c r="N17123">
        <v>-1.3601264994054449</v>
      </c>
      <c r="O17123">
        <v>-10.213166129962129</v>
      </c>
      <c r="P17123">
        <v>-7.7759533304950557</v>
      </c>
      <c r="Q17123">
        <v>-1.511510295761298</v>
      </c>
      <c r="R17123">
        <v>-4.5917329465352541</v>
      </c>
      <c r="S17123">
        <v>-1.307461296977086</v>
      </c>
      <c r="T17123">
        <v>-1.3188350252432259</v>
      </c>
      <c r="U17123">
        <v>2.287118420268075</v>
      </c>
      <c r="V17123">
        <v>9.5576016305404021</v>
      </c>
      <c r="W17123">
        <v>-2.1463454091911309</v>
      </c>
      <c r="X17123">
        <v>-15.546449362120949</v>
      </c>
      <c r="Y17123">
        <v>-3.982935974056689</v>
      </c>
      <c r="Z17123">
        <v>-1.590985015393664</v>
      </c>
      <c r="AA17123">
        <v>-1.3145123636909779</v>
      </c>
      <c r="AB17123">
        <v>-0.1235938201859965</v>
      </c>
      <c r="AC17123">
        <v>-3.0891374294874101</v>
      </c>
      <c r="AD17123">
        <v>-2.4125509246891048</v>
      </c>
      <c r="AE17123">
        <v>-10.587274440576101</v>
      </c>
      <c r="AF17123">
        <v>-9.3827327546036283</v>
      </c>
      <c r="AG17123">
        <v>-1.3231221334847549</v>
      </c>
      <c r="AH17123">
        <v>-4.7506747448958997</v>
      </c>
      <c r="AI17123">
        <v>-6.6366148094848647</v>
      </c>
      <c r="AJ17123">
        <v>-4.4076186265939459</v>
      </c>
      <c r="AK17123">
        <v>-3.2289706277683679</v>
      </c>
      <c r="AL17123">
        <v>-2.8764466336608558</v>
      </c>
      <c r="AM17123">
        <v>-2.9965923175282132</v>
      </c>
      <c r="AN17123">
        <v>-4.4986201596455944</v>
      </c>
      <c r="AO17123">
        <v>-2.8621219789401908</v>
      </c>
      <c r="AP17123">
        <v>-11.03886740647533</v>
      </c>
      <c r="AQ17123">
        <v>4.3801038545489668</v>
      </c>
      <c r="AR17123">
        <v>-5.2008146308168861</v>
      </c>
      <c r="AS17123">
        <v>-3.1800826106809792</v>
      </c>
      <c r="AT17123">
        <v>-3.6388091814078432</v>
      </c>
      <c r="AU17123">
        <v>-1.9750697305183751</v>
      </c>
      <c r="AV17123">
        <v>1.5373210657894989</v>
      </c>
      <c r="AW17123">
        <v>-8.535600935000609E-3</v>
      </c>
    </row>
    <row r="17124" spans="1:49" x14ac:dyDescent="0.25">
      <c r="A17124" s="1">
        <v>41944</v>
      </c>
      <c r="B17124">
        <v>2009</v>
      </c>
      <c r="C17124">
        <v>820</v>
      </c>
      <c r="D17124">
        <v>-7.1526154277991356</v>
      </c>
      <c r="E17124">
        <v>-1.99390285357377</v>
      </c>
      <c r="F17124">
        <v>-3.0088167309162528</v>
      </c>
      <c r="G17124">
        <v>-1.1760402364903499</v>
      </c>
      <c r="H17124">
        <v>-1.1493450068407851</v>
      </c>
      <c r="I17124">
        <v>-0.95725647717711526</v>
      </c>
      <c r="J17124">
        <v>-7.0869410536971493</v>
      </c>
      <c r="K17124">
        <v>-1.288082401053414</v>
      </c>
      <c r="L17124">
        <v>-2.1783013764030361</v>
      </c>
      <c r="M17124">
        <v>-1.3788808001436119</v>
      </c>
      <c r="N17124">
        <v>-1.2303715328751299</v>
      </c>
      <c r="O17124">
        <v>-10.63510352683809</v>
      </c>
      <c r="P17124">
        <v>-1.307921796154732</v>
      </c>
      <c r="Q17124">
        <v>-3.2352475782915562</v>
      </c>
      <c r="R17124">
        <v>-15.410404018563099</v>
      </c>
      <c r="S17124">
        <v>-6.9036939757418097</v>
      </c>
      <c r="T17124">
        <v>0.52694745007320076</v>
      </c>
      <c r="U17124">
        <v>-3.683845071216552</v>
      </c>
      <c r="V17124">
        <v>4.7588366357340872</v>
      </c>
      <c r="W17124">
        <v>-2.214554915946831</v>
      </c>
      <c r="X17124">
        <v>7.0918369522621205E-2</v>
      </c>
      <c r="Y17124">
        <v>-4.9985934458133263</v>
      </c>
      <c r="Z17124">
        <v>0.73411604813657938</v>
      </c>
      <c r="AA17124">
        <v>-2.5415985144951692</v>
      </c>
      <c r="AB17124">
        <v>6.4153482380890914E-2</v>
      </c>
      <c r="AC17124">
        <v>4.6487706608513646</v>
      </c>
      <c r="AD17124">
        <v>4.5174129873859492E-2</v>
      </c>
      <c r="AE17124">
        <v>-13.05523979381802</v>
      </c>
      <c r="AF17124">
        <v>-8.2252001201453488</v>
      </c>
      <c r="AG17124">
        <v>0.55989009724748406</v>
      </c>
      <c r="AH17124">
        <v>0.40930350503083363</v>
      </c>
      <c r="AI17124">
        <v>-2.390680044670968</v>
      </c>
      <c r="AJ17124">
        <v>-6.6142575841509954</v>
      </c>
      <c r="AK17124">
        <v>-2.1276846305302359</v>
      </c>
      <c r="AL17124">
        <v>3.3492925618729958</v>
      </c>
      <c r="AM17124">
        <v>2.913429613577279</v>
      </c>
      <c r="AN17124">
        <v>-4.2893047276128531</v>
      </c>
      <c r="AO17124">
        <v>3.6894029842442282</v>
      </c>
      <c r="AP17124">
        <v>-0.26940832374177098</v>
      </c>
      <c r="AQ17124">
        <v>-8.6460778506552654</v>
      </c>
      <c r="AR17124">
        <v>0.89787662768419096</v>
      </c>
      <c r="AS17124">
        <v>-1.755071574067002</v>
      </c>
      <c r="AT17124">
        <v>-2.4750135706849248</v>
      </c>
      <c r="AU17124">
        <v>0.1579098465770867</v>
      </c>
      <c r="AV17124">
        <v>6.7772886129313648E-2</v>
      </c>
      <c r="AW17124">
        <v>-2.516547260588731E-2</v>
      </c>
    </row>
    <row r="17125" spans="1:49" x14ac:dyDescent="0.25">
      <c r="A17125" s="1">
        <v>41974</v>
      </c>
      <c r="B17125">
        <v>2009</v>
      </c>
      <c r="C17125">
        <v>820</v>
      </c>
      <c r="D17125">
        <v>-9.0696186585967453</v>
      </c>
      <c r="E17125">
        <v>-3.7436251826368672</v>
      </c>
      <c r="F17125">
        <v>-10.09668179705605</v>
      </c>
      <c r="G17125">
        <v>-3.8455525865254798</v>
      </c>
      <c r="H17125">
        <v>0.31835348821875892</v>
      </c>
      <c r="I17125">
        <v>-8.8666525960421687</v>
      </c>
      <c r="J17125">
        <v>-13.81408313383765</v>
      </c>
      <c r="K17125">
        <v>-3.635087281758731</v>
      </c>
      <c r="L17125">
        <v>-6.7446129526455456</v>
      </c>
      <c r="M17125">
        <v>-3.03711593339745</v>
      </c>
      <c r="N17125">
        <v>-9.9881562314059309</v>
      </c>
      <c r="O17125">
        <v>-7.4216911948255193</v>
      </c>
      <c r="P17125">
        <v>-5.946556952414439</v>
      </c>
      <c r="Q17125">
        <v>-6.8748825168890804</v>
      </c>
      <c r="R17125">
        <v>-10.510403536263389</v>
      </c>
      <c r="S17125">
        <v>-10.527214522768039</v>
      </c>
      <c r="T17125">
        <v>-6.3468736670282189</v>
      </c>
      <c r="U17125">
        <v>-12.615294991045969</v>
      </c>
      <c r="V17125">
        <v>-8.9278956902932869</v>
      </c>
      <c r="W17125">
        <v>-4.4650900830327416</v>
      </c>
      <c r="X17125">
        <v>-21.053334234710078</v>
      </c>
      <c r="Y17125">
        <v>-5.2015721659070868</v>
      </c>
      <c r="Z17125">
        <v>-7.6197604519929962</v>
      </c>
      <c r="AA17125">
        <v>-0.10498958048312799</v>
      </c>
      <c r="AB17125">
        <v>-13.13461050298161</v>
      </c>
      <c r="AC17125">
        <v>-5.9177953970469872</v>
      </c>
      <c r="AD17125">
        <v>-7.3715607721760996</v>
      </c>
      <c r="AE17125">
        <v>-9.5293482483094767</v>
      </c>
      <c r="AF17125">
        <v>-13.29855284276665</v>
      </c>
      <c r="AG17125">
        <v>-7.5029604477940719</v>
      </c>
      <c r="AH17125">
        <v>-10.08599483923515</v>
      </c>
      <c r="AI17125">
        <v>-10.970990202033081</v>
      </c>
      <c r="AJ17125">
        <v>-3.036846246335434</v>
      </c>
      <c r="AK17125">
        <v>-8.7896301891564939</v>
      </c>
      <c r="AL17125">
        <v>-5.9848781402475737</v>
      </c>
      <c r="AM17125">
        <v>-6.3994979956183862</v>
      </c>
      <c r="AN17125">
        <v>-11.81869757576726</v>
      </c>
      <c r="AO17125">
        <v>-7.3744747666707466</v>
      </c>
      <c r="AP17125">
        <v>-10.642063311913271</v>
      </c>
      <c r="AQ17125">
        <v>-5.2919517327524312</v>
      </c>
      <c r="AR17125">
        <v>-7.7902312860322684</v>
      </c>
      <c r="AS17125">
        <v>-5.7002627009678397</v>
      </c>
      <c r="AT17125">
        <v>-4.9353680447627113</v>
      </c>
      <c r="AU17125">
        <v>-3.3188659230686701</v>
      </c>
      <c r="AV17125">
        <v>-3.3876450141949839</v>
      </c>
      <c r="AW17125">
        <v>-3.0910236311959331E-2</v>
      </c>
    </row>
    <row r="17126" spans="1:49" x14ac:dyDescent="0.25">
      <c r="A17126" s="1">
        <v>42005</v>
      </c>
      <c r="B17126">
        <v>2009</v>
      </c>
      <c r="C17126">
        <v>820</v>
      </c>
      <c r="D17126">
        <v>-6.0251455099374578</v>
      </c>
      <c r="E17126">
        <v>-2.8861116200353139</v>
      </c>
      <c r="F17126">
        <v>-8.2855255745876164</v>
      </c>
      <c r="G17126">
        <v>0.54326559931814344</v>
      </c>
      <c r="H17126">
        <v>2.0634377155406729</v>
      </c>
      <c r="I17126">
        <v>4.11905234091543</v>
      </c>
      <c r="J17126">
        <v>-9.7341502432192968</v>
      </c>
      <c r="K17126">
        <v>-5.5553976102366569</v>
      </c>
      <c r="L17126">
        <v>0.86607711068653614</v>
      </c>
      <c r="M17126">
        <v>3.1831894220595509</v>
      </c>
      <c r="N17126">
        <v>-0.25493818510593508</v>
      </c>
      <c r="O17126">
        <v>-25.41239341959464</v>
      </c>
      <c r="P17126">
        <v>2.3168114958407089</v>
      </c>
      <c r="Q17126">
        <v>-7.3007497578318699</v>
      </c>
      <c r="R17126">
        <v>-12.36108010219513</v>
      </c>
      <c r="S17126">
        <v>-9.3312691697845285</v>
      </c>
      <c r="T17126">
        <v>-8.4721327007197811</v>
      </c>
      <c r="U17126">
        <v>-8.5601519550793537</v>
      </c>
      <c r="V17126">
        <v>-4.2925499992847449</v>
      </c>
      <c r="W17126">
        <v>-1.287913159668475</v>
      </c>
      <c r="X17126">
        <v>-31.730993591775601</v>
      </c>
      <c r="Y17126">
        <v>-1.1992889348449109</v>
      </c>
      <c r="Z17126">
        <v>-2.8907449088780401</v>
      </c>
      <c r="AA17126">
        <v>-6.1194287340399338</v>
      </c>
      <c r="AB17126">
        <v>-11.184087325850671</v>
      </c>
      <c r="AC17126">
        <v>-7.2868694394106148</v>
      </c>
      <c r="AD17126">
        <v>-1.4507051796629591</v>
      </c>
      <c r="AE17126">
        <v>-2.369676386735053</v>
      </c>
      <c r="AF17126">
        <v>-4.4477353798951791</v>
      </c>
      <c r="AG17126">
        <v>-2.4850873540500529</v>
      </c>
      <c r="AH17126">
        <v>-9.7260043113699286</v>
      </c>
      <c r="AI17126">
        <v>-3.5278920967935168</v>
      </c>
      <c r="AJ17126">
        <v>-6.1565995395210233</v>
      </c>
      <c r="AK17126">
        <v>-1.7116465148224509</v>
      </c>
      <c r="AL17126">
        <v>0.73697669196881588</v>
      </c>
      <c r="AM17126">
        <v>-3.416005504762587</v>
      </c>
      <c r="AN17126">
        <v>-7.1360405826597528</v>
      </c>
      <c r="AO17126">
        <v>-1.766615573087327</v>
      </c>
      <c r="AP17126">
        <v>-9.9059186780474757</v>
      </c>
      <c r="AQ17126">
        <v>-5.2546611772977592</v>
      </c>
      <c r="AR17126">
        <v>-2.8350825165175948</v>
      </c>
      <c r="AS17126">
        <v>-4.5170161654829677</v>
      </c>
      <c r="AT17126">
        <v>-11.51914913007154</v>
      </c>
      <c r="AU17126">
        <v>-4.6411991481058346</v>
      </c>
      <c r="AV17126">
        <v>-6.2644403694104414</v>
      </c>
      <c r="AW17126">
        <v>-3.5401197894106118E-2</v>
      </c>
    </row>
    <row r="17127" spans="1:49" x14ac:dyDescent="0.25">
      <c r="A17127" s="1">
        <v>42036</v>
      </c>
      <c r="B17127">
        <v>2009</v>
      </c>
      <c r="C17127">
        <v>820</v>
      </c>
      <c r="D17127">
        <v>3.9032396789829842</v>
      </c>
      <c r="E17127">
        <v>2.131803630756024</v>
      </c>
      <c r="F17127">
        <v>6.000150331284626</v>
      </c>
      <c r="G17127">
        <v>3.741490628364819</v>
      </c>
      <c r="H17127">
        <v>-2.5666966078605302</v>
      </c>
      <c r="I17127">
        <v>2.3396730392777791</v>
      </c>
      <c r="J17127">
        <v>3.353605223476563</v>
      </c>
      <c r="K17127">
        <v>0.46376727632502218</v>
      </c>
      <c r="L17127">
        <v>1.141103251578413</v>
      </c>
      <c r="M17127">
        <v>1.9448573393076929</v>
      </c>
      <c r="N17127">
        <v>1.213658977483312</v>
      </c>
      <c r="O17127">
        <v>2.8301542849974219</v>
      </c>
      <c r="P17127">
        <v>-4.4282752687357263</v>
      </c>
      <c r="Q17127">
        <v>6.5477225115960103</v>
      </c>
      <c r="R17127">
        <v>-2.9083060884154799</v>
      </c>
      <c r="S17127">
        <v>7.949780421318553</v>
      </c>
      <c r="T17127">
        <v>3.739093463937726</v>
      </c>
      <c r="U17127">
        <v>20.79546768854232</v>
      </c>
      <c r="V17127">
        <v>-8.6801314738733417</v>
      </c>
      <c r="W17127">
        <v>6.5742259541875514</v>
      </c>
      <c r="X17127">
        <v>20.3705376400227</v>
      </c>
      <c r="Y17127">
        <v>1.0773594716666499</v>
      </c>
      <c r="Z17127">
        <v>5.0838572484704914</v>
      </c>
      <c r="AA17127">
        <v>4.8341030999744961</v>
      </c>
      <c r="AB17127">
        <v>16.92763100787997</v>
      </c>
      <c r="AC17127">
        <v>14.30656623059909</v>
      </c>
      <c r="AD17127">
        <v>7.3279990562278519</v>
      </c>
      <c r="AE17127">
        <v>7.2355146501670964</v>
      </c>
      <c r="AF17127">
        <v>10.751785107979069</v>
      </c>
      <c r="AG17127">
        <v>4.7114683915929554</v>
      </c>
      <c r="AH17127">
        <v>7.6549873212284458</v>
      </c>
      <c r="AI17127">
        <v>8.8863854085107654</v>
      </c>
      <c r="AJ17127">
        <v>0.96906782107748501</v>
      </c>
      <c r="AK17127">
        <v>8.9844526363386699</v>
      </c>
      <c r="AL17127">
        <v>5.6773189041538394</v>
      </c>
      <c r="AM17127">
        <v>7.1863820436474324</v>
      </c>
      <c r="AN17127">
        <v>2.2151035408112469</v>
      </c>
      <c r="AO17127">
        <v>6.5804411590996592</v>
      </c>
      <c r="AP17127">
        <v>6.736654968345257</v>
      </c>
      <c r="AQ17127">
        <v>8.1851601172397981</v>
      </c>
      <c r="AR17127">
        <v>7.0391625018394466</v>
      </c>
      <c r="AS17127">
        <v>6.7838434678763493</v>
      </c>
      <c r="AT17127">
        <v>6.4740431874782178</v>
      </c>
      <c r="AU17127">
        <v>0.5117054981581548</v>
      </c>
      <c r="AV17127">
        <v>6.3502145398521614</v>
      </c>
      <c r="AW17127">
        <v>4.7238372093023617E-3</v>
      </c>
    </row>
    <row r="17128" spans="1:49" x14ac:dyDescent="0.25">
      <c r="A17128" s="1">
        <v>42064</v>
      </c>
      <c r="B17128">
        <v>2009</v>
      </c>
      <c r="C17128">
        <v>820</v>
      </c>
      <c r="D17128">
        <v>-4.6711643586409224</v>
      </c>
      <c r="E17128">
        <v>-0.9567964461349554</v>
      </c>
      <c r="F17128">
        <v>-5.8719217192585766</v>
      </c>
      <c r="G17128">
        <v>1.7586657172749649</v>
      </c>
      <c r="H17128">
        <v>-13.85726368046371</v>
      </c>
      <c r="I17128">
        <v>-6.4288085136994582</v>
      </c>
      <c r="J17128">
        <v>-13.37601772141773</v>
      </c>
      <c r="K17128">
        <v>-2.1889701560163459</v>
      </c>
      <c r="L17128">
        <v>-4.1714832930753074</v>
      </c>
      <c r="M17128">
        <v>-0.91442889767502367</v>
      </c>
      <c r="N17128">
        <v>-4.0003108331629349</v>
      </c>
      <c r="O17128">
        <v>6.7934656284080583</v>
      </c>
      <c r="P17128">
        <v>-1.8037612165076271</v>
      </c>
      <c r="Q17128">
        <v>-4.0852690662585118</v>
      </c>
      <c r="R17128">
        <v>-10.08579576161528</v>
      </c>
      <c r="S17128">
        <v>-5.2237663001372887</v>
      </c>
      <c r="T17128">
        <v>-6.3318271632174072</v>
      </c>
      <c r="U17128">
        <v>7.0351037159366534</v>
      </c>
      <c r="V17128">
        <v>-8.8212126439310641</v>
      </c>
      <c r="W17128">
        <v>-0.77643812191854344</v>
      </c>
      <c r="X17128">
        <v>-18.631510032495299</v>
      </c>
      <c r="Y17128">
        <v>-1.140970588788115</v>
      </c>
      <c r="Z17128">
        <v>-2.53456760530606</v>
      </c>
      <c r="AA17128">
        <v>-5.2813019306531039</v>
      </c>
      <c r="AB17128">
        <v>-6.0027478745891099</v>
      </c>
      <c r="AC17128">
        <v>-7.3296564060271852</v>
      </c>
      <c r="AD17128">
        <v>-5.5287513836049911</v>
      </c>
      <c r="AE17128">
        <v>-7.5151223361047634</v>
      </c>
      <c r="AF17128">
        <v>-4.1127318644479498</v>
      </c>
      <c r="AG17128">
        <v>-4.7856772909204981</v>
      </c>
      <c r="AH17128">
        <v>-3.1939557728496988</v>
      </c>
      <c r="AI17128">
        <v>-3.7875496680227161</v>
      </c>
      <c r="AJ17128">
        <v>-6.8030230848796229</v>
      </c>
      <c r="AK17128">
        <v>3.0430902960672861</v>
      </c>
      <c r="AL17128">
        <v>-5.8390960695186456</v>
      </c>
      <c r="AM17128">
        <v>-4.109871058022585</v>
      </c>
      <c r="AN17128">
        <v>-3.3308360641383099</v>
      </c>
      <c r="AO17128">
        <v>-2.0897557256628341</v>
      </c>
      <c r="AP17128">
        <v>-4.6910313081620858</v>
      </c>
      <c r="AQ17128">
        <v>-4.8173804070385078</v>
      </c>
      <c r="AR17128">
        <v>-4.7120056874949139</v>
      </c>
      <c r="AS17128">
        <v>-8.0957915662834274</v>
      </c>
      <c r="AT17128">
        <v>-5.4898858487351543</v>
      </c>
      <c r="AU17128">
        <v>7.6758647308172723</v>
      </c>
      <c r="AV17128">
        <v>-3.7970207930287381</v>
      </c>
      <c r="AW17128">
        <v>-2.3869710659864651E-2</v>
      </c>
    </row>
    <row r="17129" spans="1:49" x14ac:dyDescent="0.25">
      <c r="A17129" s="1">
        <v>42095</v>
      </c>
      <c r="B17129">
        <v>2009</v>
      </c>
      <c r="C17129">
        <v>820</v>
      </c>
      <c r="D17129">
        <v>7.6789811117304652</v>
      </c>
      <c r="E17129">
        <v>-4.4412551681442753</v>
      </c>
      <c r="F17129">
        <v>6.3529093312466811</v>
      </c>
      <c r="G17129">
        <v>19.151718609680611</v>
      </c>
      <c r="H17129">
        <v>15.12922104015429</v>
      </c>
      <c r="I17129">
        <v>-3.0109109053806149</v>
      </c>
      <c r="J17129">
        <v>21.25235091948166</v>
      </c>
      <c r="K17129">
        <v>11.08111455897614</v>
      </c>
      <c r="L17129">
        <v>9.3734537100833784</v>
      </c>
      <c r="M17129">
        <v>0.95795888575871402</v>
      </c>
      <c r="N17129">
        <v>3.9871673952698972</v>
      </c>
      <c r="O17129">
        <v>0.11389905490271079</v>
      </c>
      <c r="P17129">
        <v>1.2899527346259989</v>
      </c>
      <c r="Q17129">
        <v>9.0474103142103459</v>
      </c>
      <c r="R17129">
        <v>20.76113691869217</v>
      </c>
      <c r="S17129">
        <v>4.7362314613977894</v>
      </c>
      <c r="T17129">
        <v>14.76550566556674</v>
      </c>
      <c r="U17129">
        <v>2.475167965154923</v>
      </c>
      <c r="V17129">
        <v>5.6930728749825077</v>
      </c>
      <c r="W17129">
        <v>7.4568817689982358</v>
      </c>
      <c r="X17129">
        <v>13.96294408354801</v>
      </c>
      <c r="Y17129">
        <v>10.668916452098619</v>
      </c>
      <c r="Z17129">
        <v>8.2413899970744673</v>
      </c>
      <c r="AA17129">
        <v>5.0919534588430571</v>
      </c>
      <c r="AB17129">
        <v>14.54115564045413</v>
      </c>
      <c r="AC17129">
        <v>10.585712988508099</v>
      </c>
      <c r="AD17129">
        <v>6.130950617500841</v>
      </c>
      <c r="AE17129">
        <v>15.98403780891879</v>
      </c>
      <c r="AF17129">
        <v>14.924204228344241</v>
      </c>
      <c r="AG17129">
        <v>2.5111335990245949</v>
      </c>
      <c r="AH17129">
        <v>7.4095715737335643</v>
      </c>
      <c r="AI17129">
        <v>8.0726890151616271</v>
      </c>
      <c r="AJ17129">
        <v>17.529808651061241</v>
      </c>
      <c r="AK17129">
        <v>9.6361650259582312</v>
      </c>
      <c r="AL17129">
        <v>5.4282543894284663</v>
      </c>
      <c r="AM17129">
        <v>8.1321874463928587</v>
      </c>
      <c r="AN17129">
        <v>14.62290922298193</v>
      </c>
      <c r="AO17129">
        <v>3.6533465382220909</v>
      </c>
      <c r="AP17129">
        <v>11.62612960287395</v>
      </c>
      <c r="AQ17129">
        <v>4.9829946003313141</v>
      </c>
      <c r="AR17129">
        <v>9.1775487056199978</v>
      </c>
      <c r="AS17129">
        <v>10.960535073054791</v>
      </c>
      <c r="AT17129">
        <v>11.04620699095109</v>
      </c>
      <c r="AU17129">
        <v>2.8193509733698501</v>
      </c>
      <c r="AV17129">
        <v>4.7252927345354356</v>
      </c>
      <c r="AW17129">
        <v>3.7792063140397632E-2</v>
      </c>
    </row>
    <row r="17130" spans="1:49" x14ac:dyDescent="0.25">
      <c r="A17130" s="1">
        <v>42125</v>
      </c>
      <c r="B17130">
        <v>2009</v>
      </c>
      <c r="C17130">
        <v>820</v>
      </c>
      <c r="D17130">
        <v>-8.5276679345681945</v>
      </c>
      <c r="E17130">
        <v>-0.64108637604649577</v>
      </c>
      <c r="F17130">
        <v>-7.8905367263158563</v>
      </c>
      <c r="G17130">
        <v>-5.7251562852076114</v>
      </c>
      <c r="H17130">
        <v>-5.0050940603073251</v>
      </c>
      <c r="I17130">
        <v>0.4417653471952665</v>
      </c>
      <c r="J17130">
        <v>-13.78534195109361</v>
      </c>
      <c r="K17130">
        <v>-7.5608328292416482</v>
      </c>
      <c r="L17130">
        <v>-10.446118508829921</v>
      </c>
      <c r="M17130">
        <v>-3.4889215170079368</v>
      </c>
      <c r="N17130">
        <v>-6.0670581483998074</v>
      </c>
      <c r="O17130">
        <v>-4.6858848142026233</v>
      </c>
      <c r="P17130">
        <v>-3.064097150132028</v>
      </c>
      <c r="Q17130">
        <v>-3.254198315643209</v>
      </c>
      <c r="R17130">
        <v>-14.26781364728623</v>
      </c>
      <c r="S17130">
        <v>-1.9377369574948069</v>
      </c>
      <c r="T17130">
        <v>-8.7607493520667106</v>
      </c>
      <c r="U17130">
        <v>-10.62942185889276</v>
      </c>
      <c r="V17130">
        <v>-1.851101149069956</v>
      </c>
      <c r="W17130">
        <v>-1.03934978861584</v>
      </c>
      <c r="X17130">
        <v>-3.1797066256953999</v>
      </c>
      <c r="Y17130">
        <v>-7.89331177569641</v>
      </c>
      <c r="Z17130">
        <v>-1.023785153079515</v>
      </c>
      <c r="AA17130">
        <v>-9.0160154751364416</v>
      </c>
      <c r="AB17130">
        <v>-5.007988971560895</v>
      </c>
      <c r="AC17130">
        <v>-2.1514812048392451</v>
      </c>
      <c r="AD17130">
        <v>-3.1692798508941018</v>
      </c>
      <c r="AE17130">
        <v>-5.5054879686771478</v>
      </c>
      <c r="AF17130">
        <v>-6.0626839160490391</v>
      </c>
      <c r="AG17130">
        <v>-1.928938426453974</v>
      </c>
      <c r="AH17130">
        <v>-5.4412216567423339</v>
      </c>
      <c r="AI17130">
        <v>-0.9673310409841096</v>
      </c>
      <c r="AJ17130">
        <v>-4.7857314669369933</v>
      </c>
      <c r="AK17130">
        <v>-3.084185745715073</v>
      </c>
      <c r="AL17130">
        <v>-1.8986019445916711</v>
      </c>
      <c r="AM17130">
        <v>-1.3773108677326511</v>
      </c>
      <c r="AN17130">
        <v>-8.8755977568123594</v>
      </c>
      <c r="AO17130">
        <v>-4.6856827843908881</v>
      </c>
      <c r="AP17130">
        <v>-6.9859067386893852</v>
      </c>
      <c r="AQ17130">
        <v>-5.0122859577701568</v>
      </c>
      <c r="AR17130">
        <v>-3.8543464817124562</v>
      </c>
      <c r="AS17130">
        <v>-2.4277799103051829</v>
      </c>
      <c r="AT17130">
        <v>-6.7110710646336669</v>
      </c>
      <c r="AU17130">
        <v>-2.0347950079909309</v>
      </c>
      <c r="AV17130">
        <v>-1.0197907056542439</v>
      </c>
      <c r="AW17130">
        <v>-2.3205907374641791E-2</v>
      </c>
    </row>
    <row r="17131" spans="1:49" x14ac:dyDescent="0.25">
      <c r="A17131" s="1">
        <v>42156</v>
      </c>
      <c r="B17131">
        <v>2009</v>
      </c>
      <c r="C17131">
        <v>820</v>
      </c>
      <c r="D17131">
        <v>-7.6256686002396554</v>
      </c>
      <c r="E17131">
        <v>-9.1566467398799372</v>
      </c>
      <c r="F17131">
        <v>2.2578817311047491E-2</v>
      </c>
      <c r="G17131">
        <v>-9.1913618554335557</v>
      </c>
      <c r="H17131">
        <v>0.21243038306764109</v>
      </c>
      <c r="I17131">
        <v>-2.272506849663114</v>
      </c>
      <c r="J17131">
        <v>1.114527426328471</v>
      </c>
      <c r="K17131">
        <v>-3.8543242165430152</v>
      </c>
      <c r="L17131">
        <v>0.21353534479757741</v>
      </c>
      <c r="M17131">
        <v>-3.5429925825721349</v>
      </c>
      <c r="N17131">
        <v>-2.2183832814433369</v>
      </c>
      <c r="O17131">
        <v>-4.6084896901888994</v>
      </c>
      <c r="P17131">
        <v>-5.5338687933088266</v>
      </c>
      <c r="Q17131">
        <v>-9.16592660712986</v>
      </c>
      <c r="R17131">
        <v>-1.2882268646506321</v>
      </c>
      <c r="S17131">
        <v>-3.4387155300412142</v>
      </c>
      <c r="T17131">
        <v>-4.9443696776875434</v>
      </c>
      <c r="U17131">
        <v>-6.7766103742643686</v>
      </c>
      <c r="V17131">
        <v>-3.6678344545864161</v>
      </c>
      <c r="W17131">
        <v>-4.2161235180220302</v>
      </c>
      <c r="X17131">
        <v>-5.6964143258079956</v>
      </c>
      <c r="Y17131">
        <v>-6.6919431349655953</v>
      </c>
      <c r="Z17131">
        <v>-6.5520574612238143</v>
      </c>
      <c r="AA17131">
        <v>-10.0847449211971</v>
      </c>
      <c r="AB17131">
        <v>-6.1622283130005613</v>
      </c>
      <c r="AC17131">
        <v>-0.921053730284771</v>
      </c>
      <c r="AD17131">
        <v>-6.1426486070425224</v>
      </c>
      <c r="AE17131">
        <v>-6.3757418865764581</v>
      </c>
      <c r="AF17131">
        <v>-6.0072566305073414</v>
      </c>
      <c r="AG17131">
        <v>-4.8263610381476081</v>
      </c>
      <c r="AH17131">
        <v>-4.6285949799072963</v>
      </c>
      <c r="AI17131">
        <v>-4.9112910214868188</v>
      </c>
      <c r="AJ17131">
        <v>-1.009806401474767</v>
      </c>
      <c r="AK17131">
        <v>-4.8316573998440582</v>
      </c>
      <c r="AL17131">
        <v>-2.9857998154842909</v>
      </c>
      <c r="AM17131">
        <v>-4.5808339700647354</v>
      </c>
      <c r="AN17131">
        <v>-6.0695330427797414</v>
      </c>
      <c r="AO17131">
        <v>-5.0926807351789893</v>
      </c>
      <c r="AP17131">
        <v>-1.076464650562647</v>
      </c>
      <c r="AQ17131">
        <v>-7.0249466678371624</v>
      </c>
      <c r="AR17131">
        <v>-4.9876267550488347</v>
      </c>
      <c r="AS17131">
        <v>-6.0330994009612624</v>
      </c>
      <c r="AT17131">
        <v>-5.3662020988231696</v>
      </c>
      <c r="AU17131">
        <v>-3.2271074287952062</v>
      </c>
      <c r="AV17131">
        <v>-4.4048664024898043</v>
      </c>
      <c r="AW17131">
        <v>-2.5584705059562559E-2</v>
      </c>
    </row>
    <row r="17132" spans="1:49" x14ac:dyDescent="0.25">
      <c r="A17132" s="1">
        <v>42186</v>
      </c>
      <c r="B17132">
        <v>2009</v>
      </c>
      <c r="C17132">
        <v>820</v>
      </c>
      <c r="D17132">
        <v>-2.3473044418665161</v>
      </c>
      <c r="E17132">
        <v>-3.6606547380128922</v>
      </c>
      <c r="F17132">
        <v>-5.868938379891131</v>
      </c>
      <c r="G17132">
        <v>-12.838679621344101</v>
      </c>
      <c r="H17132">
        <v>1.517748663689211</v>
      </c>
      <c r="I17132">
        <v>-0.2461683993159158</v>
      </c>
      <c r="J17132">
        <v>-13.950207955836211</v>
      </c>
      <c r="K17132">
        <v>-6.6283245129145634</v>
      </c>
      <c r="L17132">
        <v>-7.6835880207708591</v>
      </c>
      <c r="M17132">
        <v>-3.3527677607862572</v>
      </c>
      <c r="N17132">
        <v>-9.5101446402412684</v>
      </c>
      <c r="O17132">
        <v>-13.1265332117596</v>
      </c>
      <c r="P17132">
        <v>-5.5299057615742271</v>
      </c>
      <c r="Q17132">
        <v>-7.1651100866872657</v>
      </c>
      <c r="R17132">
        <v>-11.59486510756048</v>
      </c>
      <c r="S17132">
        <v>-4.4696341957840344</v>
      </c>
      <c r="T17132">
        <v>-10.16266629936057</v>
      </c>
      <c r="U17132">
        <v>-11.815702021930941</v>
      </c>
      <c r="V17132">
        <v>-7.5814737050884817</v>
      </c>
      <c r="W17132">
        <v>-1.5237474522725389</v>
      </c>
      <c r="X17132">
        <v>-2.8087066186236802</v>
      </c>
      <c r="Y17132">
        <v>-9.8587172863961126</v>
      </c>
      <c r="Z17132">
        <v>2.3691855441841052</v>
      </c>
      <c r="AA17132">
        <v>-0.36768141143738159</v>
      </c>
      <c r="AB17132">
        <v>1.396159703406652</v>
      </c>
      <c r="AC17132">
        <v>2.6164499964461241</v>
      </c>
      <c r="AD17132">
        <v>-0.80776712731958078</v>
      </c>
      <c r="AE17132">
        <v>-4.9212256394176812</v>
      </c>
      <c r="AF17132">
        <v>-2.080259741929869</v>
      </c>
      <c r="AG17132">
        <v>1.7157906199565029</v>
      </c>
      <c r="AH17132">
        <v>1.693826213766503</v>
      </c>
      <c r="AI17132">
        <v>2.0672446892367802</v>
      </c>
      <c r="AJ17132">
        <v>6.7240723622992604</v>
      </c>
      <c r="AK17132">
        <v>3.9935881931446588</v>
      </c>
      <c r="AL17132">
        <v>5.6318536708777067E-2</v>
      </c>
      <c r="AM17132">
        <v>2.2462979453172989</v>
      </c>
      <c r="AN17132">
        <v>-5.046286577452797</v>
      </c>
      <c r="AO17132">
        <v>0.64819799615114526</v>
      </c>
      <c r="AP17132">
        <v>1.2422282312885891</v>
      </c>
      <c r="AQ17132">
        <v>-2.1939061031548408</v>
      </c>
      <c r="AR17132">
        <v>2.8748281294327378</v>
      </c>
      <c r="AS17132">
        <v>-0.28863951277046113</v>
      </c>
      <c r="AT17132">
        <v>-5.5178331097441191</v>
      </c>
      <c r="AU17132">
        <v>10.773694796006559</v>
      </c>
      <c r="AV17132">
        <v>-2.7498267796699508E-2</v>
      </c>
      <c r="AW17132">
        <v>-1.9880151571865508E-2</v>
      </c>
    </row>
    <row r="17133" spans="1:49" x14ac:dyDescent="0.25">
      <c r="A17133" s="1">
        <v>42217</v>
      </c>
      <c r="B17133">
        <v>2009</v>
      </c>
      <c r="C17133">
        <v>820</v>
      </c>
      <c r="D17133">
        <v>-22.402814026857019</v>
      </c>
      <c r="E17133">
        <v>-14.883589499637891</v>
      </c>
      <c r="F17133">
        <v>-10.267943545246821</v>
      </c>
      <c r="G17133">
        <v>-18.908305681955621</v>
      </c>
      <c r="H17133">
        <v>-16.109492274143669</v>
      </c>
      <c r="I17133">
        <v>-16.54029498965436</v>
      </c>
      <c r="J17133">
        <v>-21.43890519399374</v>
      </c>
      <c r="K17133">
        <v>-19.09119811060037</v>
      </c>
      <c r="L17133">
        <v>-15.28661548409373</v>
      </c>
      <c r="M17133">
        <v>-15.028865814441559</v>
      </c>
      <c r="N17133">
        <v>-13.78053429284836</v>
      </c>
      <c r="O17133">
        <v>-16.620858785482241</v>
      </c>
      <c r="P17133">
        <v>-19.285314572037549</v>
      </c>
      <c r="Q17133">
        <v>-11.744782251834581</v>
      </c>
      <c r="R17133">
        <v>-19.683143849480619</v>
      </c>
      <c r="S17133">
        <v>-14.452023159078919</v>
      </c>
      <c r="T17133">
        <v>-19.746678860613802</v>
      </c>
      <c r="U17133">
        <v>-9.6890777308945459</v>
      </c>
      <c r="V17133">
        <v>-17.827681819016021</v>
      </c>
      <c r="W17133">
        <v>-13.818667163973849</v>
      </c>
      <c r="X17133">
        <v>-40.693206360958733</v>
      </c>
      <c r="Y17133">
        <v>-13.77050056526701</v>
      </c>
      <c r="Z17133">
        <v>-14.72190537998025</v>
      </c>
      <c r="AA17133">
        <v>-13.6886530223218</v>
      </c>
      <c r="AB17133">
        <v>-15.63615032989815</v>
      </c>
      <c r="AC17133">
        <v>-10.10906268462478</v>
      </c>
      <c r="AD17133">
        <v>-14.103236572280011</v>
      </c>
      <c r="AE17133">
        <v>-19.110879059255929</v>
      </c>
      <c r="AF17133">
        <v>-15.32184310900259</v>
      </c>
      <c r="AG17133">
        <v>-15.63000516598083</v>
      </c>
      <c r="AH17133">
        <v>-15.091078544596339</v>
      </c>
      <c r="AI17133">
        <v>-13.3724230228623</v>
      </c>
      <c r="AJ17133">
        <v>-15.487296726009641</v>
      </c>
      <c r="AK17133">
        <v>-13.227865954874231</v>
      </c>
      <c r="AL17133">
        <v>-14.8977004934627</v>
      </c>
      <c r="AM17133">
        <v>-16.01089951980217</v>
      </c>
      <c r="AN17133">
        <v>-11.614856045252861</v>
      </c>
      <c r="AO17133">
        <v>-15.37212043536357</v>
      </c>
      <c r="AP17133">
        <v>-11.10561893520495</v>
      </c>
      <c r="AQ17133">
        <v>-18.924802348726971</v>
      </c>
      <c r="AR17133">
        <v>-14.9337440825337</v>
      </c>
      <c r="AS17133">
        <v>-15.2973501946901</v>
      </c>
      <c r="AT17133">
        <v>-14.373458271624241</v>
      </c>
      <c r="AU17133">
        <v>-15.646057155065209</v>
      </c>
      <c r="AV17133">
        <v>-14.05507975445024</v>
      </c>
      <c r="AW17133">
        <v>-8.4959011056210398E-2</v>
      </c>
    </row>
    <row r="17134" spans="1:49" x14ac:dyDescent="0.25">
      <c r="A17134" s="1">
        <v>42248</v>
      </c>
      <c r="B17134">
        <v>2009</v>
      </c>
      <c r="C17134">
        <v>820</v>
      </c>
      <c r="D17134">
        <v>-7.847451422273954</v>
      </c>
      <c r="E17134">
        <v>-15.69194234495227</v>
      </c>
      <c r="F17134">
        <v>-5.5538142371001182</v>
      </c>
      <c r="G17134">
        <v>-4.4406903989139384</v>
      </c>
      <c r="H17134">
        <v>-12.889880619938189</v>
      </c>
      <c r="I17134">
        <v>-4.3364190740721398</v>
      </c>
      <c r="J17134">
        <v>-16.074073891058561</v>
      </c>
      <c r="K17134">
        <v>-8.9691487583058009</v>
      </c>
      <c r="L17134">
        <v>-11.04267250425217</v>
      </c>
      <c r="M17134">
        <v>-6.5885885702437141</v>
      </c>
      <c r="N17134">
        <v>-9.7020015804573756</v>
      </c>
      <c r="O17134">
        <v>-25.34008966120912</v>
      </c>
      <c r="P17134">
        <v>-2.4942654594719009</v>
      </c>
      <c r="Q17134">
        <v>-9.9162490326386017</v>
      </c>
      <c r="R17134">
        <v>-7.6599260825159554</v>
      </c>
      <c r="S17134">
        <v>-7.9507400238703401</v>
      </c>
      <c r="T17134">
        <v>-7.0146790986233674</v>
      </c>
      <c r="U17134">
        <v>-21.32945063917175</v>
      </c>
      <c r="V17134">
        <v>-9.4674548266714957</v>
      </c>
      <c r="W17134">
        <v>-11.14336250184151</v>
      </c>
      <c r="X17134">
        <v>-4.8292351466114773</v>
      </c>
      <c r="Y17134">
        <v>-3.0981465869384222</v>
      </c>
      <c r="Z17134">
        <v>-8.961541112146044</v>
      </c>
      <c r="AA17134">
        <v>-7.2661427703831327</v>
      </c>
      <c r="AB17134">
        <v>-9.0125582046192143</v>
      </c>
      <c r="AC17134">
        <v>-10.279604126428319</v>
      </c>
      <c r="AD17134">
        <v>-8.9502935209284757</v>
      </c>
      <c r="AE17134">
        <v>-10.124739966683929</v>
      </c>
      <c r="AF17134">
        <v>-8.7808717230414288</v>
      </c>
      <c r="AG17134">
        <v>-5.9843480075708833</v>
      </c>
      <c r="AH17134">
        <v>-11.99692602497794</v>
      </c>
      <c r="AI17134">
        <v>-7.5318304705111254</v>
      </c>
      <c r="AJ17134">
        <v>-5.0125634391464002</v>
      </c>
      <c r="AK17134">
        <v>-7.6245229794454588</v>
      </c>
      <c r="AL17134">
        <v>-7.5761664964492548</v>
      </c>
      <c r="AM17134">
        <v>-9.3051678451884996</v>
      </c>
      <c r="AN17134">
        <v>-8.9457425880920205</v>
      </c>
      <c r="AO17134">
        <v>-10.65611611395736</v>
      </c>
      <c r="AP17134">
        <v>-11.39066183231256</v>
      </c>
      <c r="AQ17134">
        <v>-8.770357935186146</v>
      </c>
      <c r="AR17134">
        <v>-8.665476317609178</v>
      </c>
      <c r="AS17134">
        <v>-9.0096786247106149</v>
      </c>
      <c r="AT17134">
        <v>-9.1964773154723289</v>
      </c>
      <c r="AU17134">
        <v>-13.57027541918306</v>
      </c>
      <c r="AV17134">
        <v>-7.2920550962814463</v>
      </c>
      <c r="AW17134">
        <v>-4.7678574961768187E-2</v>
      </c>
    </row>
    <row r="17135" spans="1:49" x14ac:dyDescent="0.25">
      <c r="A17135" s="1">
        <v>42278</v>
      </c>
      <c r="B17135">
        <v>2009</v>
      </c>
      <c r="C17135">
        <v>820</v>
      </c>
      <c r="D17135">
        <v>7.9332477455612782</v>
      </c>
      <c r="E17135">
        <v>15.779997067407111</v>
      </c>
      <c r="F17135">
        <v>2.2648945327291998</v>
      </c>
      <c r="G17135">
        <v>12.168595296860341</v>
      </c>
      <c r="H17135">
        <v>8.2696882179655429</v>
      </c>
      <c r="I17135">
        <v>3.7631631003476329</v>
      </c>
      <c r="J17135">
        <v>7.4691799303115092</v>
      </c>
      <c r="K17135">
        <v>11.841400888359789</v>
      </c>
      <c r="L17135">
        <v>9.556508587406821</v>
      </c>
      <c r="M17135">
        <v>4.7319503503559401</v>
      </c>
      <c r="N17135">
        <v>7.6049284961626107</v>
      </c>
      <c r="O17135">
        <v>11.02275531428827</v>
      </c>
      <c r="P17135">
        <v>-0.94262536864113677</v>
      </c>
      <c r="Q17135">
        <v>8.0415018141385186</v>
      </c>
      <c r="R17135">
        <v>10.322001312613629</v>
      </c>
      <c r="S17135">
        <v>9.4722935810518383</v>
      </c>
      <c r="T17135">
        <v>7.9427572818750347</v>
      </c>
      <c r="U17135">
        <v>48.068910018263843</v>
      </c>
      <c r="V17135">
        <v>14.70238166489499</v>
      </c>
      <c r="W17135">
        <v>12.46916469265196</v>
      </c>
      <c r="X17135">
        <v>12.66581698534277</v>
      </c>
      <c r="Y17135">
        <v>13.681905244691659</v>
      </c>
      <c r="Z17135">
        <v>6.6876372628357661</v>
      </c>
      <c r="AA17135">
        <v>17.583186566361508</v>
      </c>
      <c r="AB17135">
        <v>9.6911106841629966</v>
      </c>
      <c r="AC17135">
        <v>6.0367473170926056</v>
      </c>
      <c r="AD17135">
        <v>7.1847616734704864</v>
      </c>
      <c r="AE17135">
        <v>9.3453949906204379</v>
      </c>
      <c r="AF17135">
        <v>8.4929653290583218</v>
      </c>
      <c r="AG17135">
        <v>12.06417521794569</v>
      </c>
      <c r="AH17135">
        <v>9.456202611502329</v>
      </c>
      <c r="AI17135">
        <v>6.7736724384908742</v>
      </c>
      <c r="AJ17135">
        <v>5.8314284538400152</v>
      </c>
      <c r="AK17135">
        <v>2.6373872362642099</v>
      </c>
      <c r="AL17135">
        <v>12.13744422657985</v>
      </c>
      <c r="AM17135">
        <v>10.407961856549511</v>
      </c>
      <c r="AN17135">
        <v>1.0094188839599341</v>
      </c>
      <c r="AO17135">
        <v>13.00808658831814</v>
      </c>
      <c r="AP17135">
        <v>-1.704189105474829</v>
      </c>
      <c r="AQ17135">
        <v>8.122149325534501</v>
      </c>
      <c r="AR17135">
        <v>10.744862376902089</v>
      </c>
      <c r="AS17135">
        <v>9.602105923706695</v>
      </c>
      <c r="AT17135">
        <v>6.5132117970851278</v>
      </c>
      <c r="AU17135">
        <v>9.5289005878234967</v>
      </c>
      <c r="AV17135">
        <v>10.58750265912691</v>
      </c>
      <c r="AW17135">
        <v>2.151888094803556E-2</v>
      </c>
    </row>
    <row r="17136" spans="1:49" x14ac:dyDescent="0.25">
      <c r="A17136" s="1">
        <v>42309</v>
      </c>
      <c r="B17136">
        <v>2009</v>
      </c>
      <c r="C17136">
        <v>820</v>
      </c>
      <c r="D17136">
        <v>2.4427020757906259</v>
      </c>
      <c r="E17136">
        <v>1.2568017799779561</v>
      </c>
      <c r="F17136">
        <v>-12.99885714315006</v>
      </c>
      <c r="G17136">
        <v>7.3662608602398372E-2</v>
      </c>
      <c r="H17136">
        <v>-7.1787836109248664</v>
      </c>
      <c r="I17136">
        <v>-3.795220496496043</v>
      </c>
      <c r="J17136">
        <v>-2.1417575598304368</v>
      </c>
      <c r="K17136">
        <v>-4.4258069017700574</v>
      </c>
      <c r="L17136">
        <v>-5.8034099182147303</v>
      </c>
      <c r="M17136">
        <v>-2.5988991772298302</v>
      </c>
      <c r="N17136">
        <v>-2.5504876728251298</v>
      </c>
      <c r="O17136">
        <v>7.6516393107578073</v>
      </c>
      <c r="P17136">
        <v>-14.48752244204</v>
      </c>
      <c r="Q17136">
        <v>-6.5507422247365277</v>
      </c>
      <c r="R17136">
        <v>-15.50687161599002</v>
      </c>
      <c r="S17136">
        <v>-1.78986772119113</v>
      </c>
      <c r="T17136">
        <v>-7.6831072565268226</v>
      </c>
      <c r="U17136">
        <v>-8.9575456341404838</v>
      </c>
      <c r="V17136">
        <v>-4.8880503956599384</v>
      </c>
      <c r="W17136">
        <v>2.6640817467216141E-2</v>
      </c>
      <c r="X17136">
        <v>-24.44294200452233</v>
      </c>
      <c r="Y17136">
        <v>-2.5149118877075161</v>
      </c>
      <c r="Z17136">
        <v>-2.2236772547400419</v>
      </c>
      <c r="AA17136">
        <v>-2.0153748666298039</v>
      </c>
      <c r="AB17136">
        <v>2.3159983012127849</v>
      </c>
      <c r="AC17136">
        <v>3.971386242090325</v>
      </c>
      <c r="AD17136">
        <v>1.015090397130747</v>
      </c>
      <c r="AE17136">
        <v>0.14588792255314509</v>
      </c>
      <c r="AF17136">
        <v>-5.5902336570657134</v>
      </c>
      <c r="AG17136">
        <v>1.0627565117523159</v>
      </c>
      <c r="AH17136">
        <v>-2.5723119668352949</v>
      </c>
      <c r="AI17136">
        <v>-2.1618970856301818</v>
      </c>
      <c r="AJ17136">
        <v>-7.674269155129787</v>
      </c>
      <c r="AK17136">
        <v>4.1877446724703393</v>
      </c>
      <c r="AL17136">
        <v>6.0437349241655447</v>
      </c>
      <c r="AM17136">
        <v>-0.87859494563604645</v>
      </c>
      <c r="AN17136">
        <v>-9.9314150431025094</v>
      </c>
      <c r="AO17136">
        <v>1.0402420416771421</v>
      </c>
      <c r="AP17136">
        <v>-5.3124520427630504</v>
      </c>
      <c r="AQ17136">
        <v>1.8696198193056239</v>
      </c>
      <c r="AR17136">
        <v>-1.936397977998261</v>
      </c>
      <c r="AS17136">
        <v>-1.265185605713814</v>
      </c>
      <c r="AT17136">
        <v>-0.95013926585589825</v>
      </c>
      <c r="AU17136">
        <v>0.24452950751081559</v>
      </c>
      <c r="AV17136">
        <v>1.3823555313807969</v>
      </c>
      <c r="AW17136">
        <v>1.031832990304782E-2</v>
      </c>
    </row>
    <row r="17137" spans="1:49" x14ac:dyDescent="0.25">
      <c r="A17137" s="1">
        <v>42339</v>
      </c>
      <c r="B17137">
        <v>2009</v>
      </c>
      <c r="C17137">
        <v>820</v>
      </c>
      <c r="D17137">
        <v>-0.44364525071837191</v>
      </c>
      <c r="E17137">
        <v>3.86481559720111</v>
      </c>
      <c r="F17137">
        <v>2.9866024063399892</v>
      </c>
      <c r="G17137">
        <v>-3.179702220061309</v>
      </c>
      <c r="H17137">
        <v>1.123148634313065</v>
      </c>
      <c r="I17137">
        <v>1.2982643975870229</v>
      </c>
      <c r="J17137">
        <v>-6.0284458322514833</v>
      </c>
      <c r="K17137">
        <v>-0.46238181899815878</v>
      </c>
      <c r="L17137">
        <v>-11.506025129628579</v>
      </c>
      <c r="M17137">
        <v>-0.40591729067309679</v>
      </c>
      <c r="N17137">
        <v>-8.6873101537290225</v>
      </c>
      <c r="O17137">
        <v>-7.989655280814933</v>
      </c>
      <c r="P17137">
        <v>11.03635294979561</v>
      </c>
      <c r="Q17137">
        <v>9.7891814470818517E-2</v>
      </c>
      <c r="R17137">
        <v>-0.81359557140583405</v>
      </c>
      <c r="S17137">
        <v>-6.1387049233671558</v>
      </c>
      <c r="T17137">
        <v>-5.8957617506485533</v>
      </c>
      <c r="U17137">
        <v>-4.8776884219409844</v>
      </c>
      <c r="V17137">
        <v>-6.6854244054628698</v>
      </c>
      <c r="W17137">
        <v>-0.78163883407058599</v>
      </c>
      <c r="X17137">
        <v>-2.8870134885508709</v>
      </c>
      <c r="Y17137">
        <v>-2.644745043693042</v>
      </c>
      <c r="Z17137">
        <v>-0.17140296082895909</v>
      </c>
      <c r="AA17137">
        <v>4.6716841539298448</v>
      </c>
      <c r="AB17137">
        <v>-2.8422717859126418</v>
      </c>
      <c r="AC17137">
        <v>-0.94848226788598611</v>
      </c>
      <c r="AD17137">
        <v>-3.4236304081862401</v>
      </c>
      <c r="AE17137">
        <v>-7.1177016882270738</v>
      </c>
      <c r="AF17137">
        <v>4.0014875701639196</v>
      </c>
      <c r="AG17137">
        <v>-1.2021323309604259</v>
      </c>
      <c r="AH17137">
        <v>-6.7010677311217908</v>
      </c>
      <c r="AI17137">
        <v>-4.5340642206468829</v>
      </c>
      <c r="AJ17137">
        <v>1.2396672411332239</v>
      </c>
      <c r="AK17137">
        <v>1.8325138063391531</v>
      </c>
      <c r="AL17137">
        <v>-2.2520634246620319</v>
      </c>
      <c r="AM17137">
        <v>-3.7993717629454471</v>
      </c>
      <c r="AN17137">
        <v>-2.3009615033792952</v>
      </c>
      <c r="AO17137">
        <v>-3.7406070478480209</v>
      </c>
      <c r="AP17137">
        <v>-2.7357702942601092</v>
      </c>
      <c r="AQ17137">
        <v>1.9420071928573091</v>
      </c>
      <c r="AR17137">
        <v>-4.3406765307759887</v>
      </c>
      <c r="AS17137">
        <v>-5.0001326677930233</v>
      </c>
      <c r="AT17137">
        <v>-8.0232593429514267</v>
      </c>
      <c r="AU17137">
        <v>1.4022093799106241</v>
      </c>
      <c r="AV17137">
        <v>-2.7840819399973289</v>
      </c>
      <c r="AW17137">
        <v>-1.106222675064839E-2</v>
      </c>
    </row>
    <row r="17138" spans="1:49" x14ac:dyDescent="0.25">
      <c r="A17138" s="1">
        <v>42370</v>
      </c>
      <c r="B17138">
        <v>2009</v>
      </c>
      <c r="C17138">
        <v>820</v>
      </c>
      <c r="D17138">
        <v>6.48880024840921</v>
      </c>
      <c r="E17138">
        <v>6.3737945587786227</v>
      </c>
      <c r="F17138">
        <v>-6.4916563703541383</v>
      </c>
      <c r="G17138">
        <v>-10.67714477487236</v>
      </c>
      <c r="H17138">
        <v>-3.9597423930435638</v>
      </c>
      <c r="I17138">
        <v>-3.2397526832273931</v>
      </c>
      <c r="J17138">
        <v>-3.6854273054593549</v>
      </c>
      <c r="K17138">
        <v>-5.447121172146419</v>
      </c>
      <c r="L17138">
        <v>3.3236581833406831E-2</v>
      </c>
      <c r="M17138">
        <v>-1.2365260691825091</v>
      </c>
      <c r="N17138">
        <v>8.1930501857747409</v>
      </c>
      <c r="O17138">
        <v>-7.9706469967464564</v>
      </c>
      <c r="P17138">
        <v>-13.839942006390361</v>
      </c>
      <c r="Q17138">
        <v>4.8510818580625124</v>
      </c>
      <c r="R17138">
        <v>1.553952197867448</v>
      </c>
      <c r="S17138">
        <v>0.3973663561717356</v>
      </c>
      <c r="T17138">
        <v>5.6040492749054316</v>
      </c>
      <c r="U17138">
        <v>7.6678009270189094</v>
      </c>
      <c r="V17138">
        <v>5.5231315686449012</v>
      </c>
      <c r="W17138">
        <v>-4.6350613776852789</v>
      </c>
      <c r="X17138">
        <v>-18.109933007009179</v>
      </c>
      <c r="Y17138">
        <v>-1.900942907799386</v>
      </c>
      <c r="Z17138">
        <v>-3.8918638343083072</v>
      </c>
      <c r="AA17138">
        <v>-4.6287246101495931</v>
      </c>
      <c r="AB17138">
        <v>-5.9721879697029028</v>
      </c>
      <c r="AC17138">
        <v>-3.9632712255918801</v>
      </c>
      <c r="AD17138">
        <v>-4.2980692105092917</v>
      </c>
      <c r="AE17138">
        <v>-1.644682219590343</v>
      </c>
      <c r="AF17138">
        <v>1.245536965336913</v>
      </c>
      <c r="AG17138">
        <v>1.8474616215291559E-3</v>
      </c>
      <c r="AH17138">
        <v>-4.1652213386683226</v>
      </c>
      <c r="AI17138">
        <v>-10.176389552809351</v>
      </c>
      <c r="AJ17138">
        <v>-7.4898928442524992</v>
      </c>
      <c r="AK17138">
        <v>-0.79167300358353732</v>
      </c>
      <c r="AL17138">
        <v>1.2836995210239399</v>
      </c>
      <c r="AM17138">
        <v>1.0092710696162579</v>
      </c>
      <c r="AN17138">
        <v>-3.438964034048575</v>
      </c>
      <c r="AO17138">
        <v>-5.2891998761959158</v>
      </c>
      <c r="AP17138">
        <v>3.370220051831629</v>
      </c>
      <c r="AQ17138">
        <v>-4.9496237394163973</v>
      </c>
      <c r="AR17138">
        <v>-0.81235455147161684</v>
      </c>
      <c r="AS17138">
        <v>-2.3525208143747149</v>
      </c>
      <c r="AT17138">
        <v>1.3720863565204411</v>
      </c>
      <c r="AU17138">
        <v>-4.0464317110822323</v>
      </c>
      <c r="AV17138">
        <v>-1.6113820414957241</v>
      </c>
      <c r="AW17138">
        <v>3.9157011459047153E-2</v>
      </c>
    </row>
    <row r="17139" spans="1:49" x14ac:dyDescent="0.25">
      <c r="A17139" s="1">
        <v>42401</v>
      </c>
      <c r="B17139">
        <v>2009</v>
      </c>
      <c r="C17139">
        <v>820</v>
      </c>
      <c r="D17139">
        <v>-3.5170653176586848</v>
      </c>
      <c r="E17139">
        <v>5.4789069118560194</v>
      </c>
      <c r="F17139">
        <v>6.2064524326191703</v>
      </c>
      <c r="G17139">
        <v>-3.8454762444920849</v>
      </c>
      <c r="H17139">
        <v>0.7197344454708654</v>
      </c>
      <c r="I17139">
        <v>-8.8780767433603742</v>
      </c>
      <c r="J17139">
        <v>4.585352797902198</v>
      </c>
      <c r="K17139">
        <v>1.753985889925525</v>
      </c>
      <c r="L17139">
        <v>-1.2763198592833149</v>
      </c>
      <c r="M17139">
        <v>-1.94526438953988</v>
      </c>
      <c r="N17139">
        <v>2.8261885330497232</v>
      </c>
      <c r="O17139">
        <v>0.3853287298696495</v>
      </c>
      <c r="P17139">
        <v>3.7041590832040279</v>
      </c>
      <c r="Q17139">
        <v>9.4982341630855949E-2</v>
      </c>
      <c r="R17139">
        <v>3.3200146612757391</v>
      </c>
      <c r="S17139">
        <v>-0.65847184083576149</v>
      </c>
      <c r="T17139">
        <v>6.7502132431768844</v>
      </c>
      <c r="U17139">
        <v>6.6160913072645711</v>
      </c>
      <c r="V17139">
        <v>1.848853423075103</v>
      </c>
      <c r="W17139">
        <v>-4.2876125855378806</v>
      </c>
      <c r="X17139">
        <v>-11.54206031349311</v>
      </c>
      <c r="Y17139">
        <v>-3.8839145613651649</v>
      </c>
      <c r="Z17139">
        <v>-3.3595197983339542</v>
      </c>
      <c r="AA17139">
        <v>3.950611292715478</v>
      </c>
      <c r="AB17139">
        <v>-2.7739533144705009</v>
      </c>
      <c r="AC17139">
        <v>-2.3049616955411749</v>
      </c>
      <c r="AD17139">
        <v>-0.3400153697668773</v>
      </c>
      <c r="AE17139">
        <v>0.16353083499613949</v>
      </c>
      <c r="AF17139">
        <v>-8.8625425474917474</v>
      </c>
      <c r="AG17139">
        <v>-7.8955975665003013</v>
      </c>
      <c r="AH17139">
        <v>-5.1330174131260282</v>
      </c>
      <c r="AI17139">
        <v>-6.7174805494529028</v>
      </c>
      <c r="AJ17139">
        <v>3.994757697091766</v>
      </c>
      <c r="AK17139">
        <v>-3.88924983378155</v>
      </c>
      <c r="AL17139">
        <v>-8.6113565131896159</v>
      </c>
      <c r="AM17139">
        <v>-3.0592968541450549</v>
      </c>
      <c r="AN17139">
        <v>2.678327418358895</v>
      </c>
      <c r="AO17139">
        <v>-4.1177213397767698</v>
      </c>
      <c r="AP17139">
        <v>-11.49681983301862</v>
      </c>
      <c r="AQ17139">
        <v>-2.4816150257205072</v>
      </c>
      <c r="AR17139">
        <v>-2.6165066498434419</v>
      </c>
      <c r="AS17139">
        <v>-2.4330606701721709</v>
      </c>
      <c r="AT17139">
        <v>2.1932872951031301</v>
      </c>
      <c r="AU17139">
        <v>-3.9453930008206299</v>
      </c>
      <c r="AV17139">
        <v>-1.8014936261984691</v>
      </c>
      <c r="AW17139">
        <v>-1.5732938744616121E-2</v>
      </c>
    </row>
    <row r="17140" spans="1:49" x14ac:dyDescent="0.25">
      <c r="A17140" s="1">
        <v>42430</v>
      </c>
      <c r="B17140">
        <v>2009</v>
      </c>
      <c r="C17140">
        <v>820</v>
      </c>
      <c r="D17140">
        <v>22.104720180420781</v>
      </c>
      <c r="E17140">
        <v>9.2828759193171138</v>
      </c>
      <c r="F17140">
        <v>15.76549571033941</v>
      </c>
      <c r="G17140">
        <v>21.662929738200791</v>
      </c>
      <c r="H17140">
        <v>14.00156573341798</v>
      </c>
      <c r="I17140">
        <v>22.508271557024969</v>
      </c>
      <c r="J17140">
        <v>41.421571055146117</v>
      </c>
      <c r="K17140">
        <v>20.96779778268554</v>
      </c>
      <c r="L17140">
        <v>27.821141740307478</v>
      </c>
      <c r="M17140">
        <v>22.654560122895731</v>
      </c>
      <c r="N17140">
        <v>16.541995206526039</v>
      </c>
      <c r="O17140">
        <v>16.772960330359219</v>
      </c>
      <c r="P17140">
        <v>16.798806189486879</v>
      </c>
      <c r="Q17140">
        <v>19.537459044896082</v>
      </c>
      <c r="R17140">
        <v>29.325153712114901</v>
      </c>
      <c r="S17140">
        <v>20.51376157548528</v>
      </c>
      <c r="T17140">
        <v>24.829704877930769</v>
      </c>
      <c r="U17140">
        <v>4.5951396596972671</v>
      </c>
      <c r="V17140">
        <v>25.4416729918076</v>
      </c>
      <c r="W17140">
        <v>13.62877228750714</v>
      </c>
      <c r="X17140">
        <v>34.231888002417662</v>
      </c>
      <c r="Y17140">
        <v>23.612513632793888</v>
      </c>
      <c r="Z17140">
        <v>13.170647487678041</v>
      </c>
      <c r="AA17140">
        <v>25.17162582507477</v>
      </c>
      <c r="AB17140">
        <v>20.551256133981791</v>
      </c>
      <c r="AC17140">
        <v>13.44329035546736</v>
      </c>
      <c r="AD17140">
        <v>16.329435029787611</v>
      </c>
      <c r="AE17140">
        <v>14.496465816711449</v>
      </c>
      <c r="AF17140">
        <v>23.943336969234469</v>
      </c>
      <c r="AG17140">
        <v>14.36237004019965</v>
      </c>
      <c r="AH17140">
        <v>16.990467035338909</v>
      </c>
      <c r="AI17140">
        <v>16.791307479120409</v>
      </c>
      <c r="AJ17140">
        <v>22.580659115270429</v>
      </c>
      <c r="AK17140">
        <v>15.53606062828656</v>
      </c>
      <c r="AL17140">
        <v>16.79677849995025</v>
      </c>
      <c r="AM17140">
        <v>16.949838502328141</v>
      </c>
      <c r="AN17140">
        <v>27.25040608836369</v>
      </c>
      <c r="AO17140">
        <v>19.039598126766808</v>
      </c>
      <c r="AP17140">
        <v>27.288635261547238</v>
      </c>
      <c r="AQ17140">
        <v>22.073057244807391</v>
      </c>
      <c r="AR17140">
        <v>14.92966735809815</v>
      </c>
      <c r="AS17140">
        <v>13.58281155428647</v>
      </c>
      <c r="AT17140">
        <v>19.22289287979277</v>
      </c>
      <c r="AU17140">
        <v>8.0941628734268569</v>
      </c>
      <c r="AV17140">
        <v>15.75635612205868</v>
      </c>
      <c r="AW17140">
        <v>8.3722736269743692E-2</v>
      </c>
    </row>
    <row r="17141" spans="1:49" x14ac:dyDescent="0.25">
      <c r="A17141" s="1">
        <v>42461</v>
      </c>
      <c r="B17141">
        <v>2009</v>
      </c>
      <c r="C17141">
        <v>820</v>
      </c>
      <c r="D17141">
        <v>-3.3171677284579149</v>
      </c>
      <c r="E17141">
        <v>1.358175275032214</v>
      </c>
      <c r="F17141">
        <v>-2.0915651817645098</v>
      </c>
      <c r="G17141">
        <v>-1.948842764189973</v>
      </c>
      <c r="H17141">
        <v>4.7166154869698218</v>
      </c>
      <c r="I17141">
        <v>-0.32256391357629027</v>
      </c>
      <c r="J17141">
        <v>9.5255938982735202</v>
      </c>
      <c r="K17141">
        <v>-0.25631390518753289</v>
      </c>
      <c r="L17141">
        <v>3.416133411009481</v>
      </c>
      <c r="M17141">
        <v>-3.9531508846330059</v>
      </c>
      <c r="N17141">
        <v>-5.1163510975815729E-2</v>
      </c>
      <c r="O17141">
        <v>-11.215539732837501</v>
      </c>
      <c r="P17141">
        <v>12.445830232987751</v>
      </c>
      <c r="Q17141">
        <v>1.9695859532364191</v>
      </c>
      <c r="R17141">
        <v>5.2838689716542708</v>
      </c>
      <c r="S17141">
        <v>-0.98560592546337311</v>
      </c>
      <c r="T17141">
        <v>12.6572436357383</v>
      </c>
      <c r="U17141">
        <v>3.137843395032847</v>
      </c>
      <c r="V17141">
        <v>3.6871049406804079</v>
      </c>
      <c r="W17141">
        <v>3.8196167748577809</v>
      </c>
      <c r="X17141">
        <v>2.3453520559056469</v>
      </c>
      <c r="Y17141">
        <v>-1.2347782582288529</v>
      </c>
      <c r="Z17141">
        <v>2.3121664320720159</v>
      </c>
      <c r="AA17141">
        <v>1.6801660823264399</v>
      </c>
      <c r="AB17141">
        <v>3.9064169514217539</v>
      </c>
      <c r="AC17141">
        <v>-1.1930320048123331</v>
      </c>
      <c r="AD17141">
        <v>1.4013448657465679</v>
      </c>
      <c r="AE17141">
        <v>7.0218961536937963</v>
      </c>
      <c r="AF17141">
        <v>2.4981461417410871</v>
      </c>
      <c r="AG17141">
        <v>-0.95673459837982699</v>
      </c>
      <c r="AH17141">
        <v>4.4081682162321778</v>
      </c>
      <c r="AI17141">
        <v>2.0553704280324552</v>
      </c>
      <c r="AJ17141">
        <v>-4.5192850902831871</v>
      </c>
      <c r="AK17141">
        <v>1.451750424340603</v>
      </c>
      <c r="AL17141">
        <v>0.84110584116243725</v>
      </c>
      <c r="AM17141">
        <v>-0.5456281359803028</v>
      </c>
      <c r="AN17141">
        <v>-8.4730037921564634</v>
      </c>
      <c r="AO17141">
        <v>0.45365208266534562</v>
      </c>
      <c r="AP17141">
        <v>3.5330990719720119</v>
      </c>
      <c r="AQ17141">
        <v>2.0426344450066081</v>
      </c>
      <c r="AR17141">
        <v>1.152271451943365</v>
      </c>
      <c r="AS17141">
        <v>2.642102600232676</v>
      </c>
      <c r="AT17141">
        <v>5.929391607973522</v>
      </c>
      <c r="AU17141">
        <v>1.7087009550225569</v>
      </c>
      <c r="AV17141">
        <v>-0.30406018981768979</v>
      </c>
      <c r="AW17141">
        <v>-7.7621843061628226E-3</v>
      </c>
    </row>
    <row r="17142" spans="1:49" x14ac:dyDescent="0.25">
      <c r="A17142" s="1">
        <v>42491</v>
      </c>
      <c r="B17142">
        <v>2009</v>
      </c>
      <c r="C17142">
        <v>820</v>
      </c>
      <c r="D17142">
        <v>-11.912370557217599</v>
      </c>
      <c r="E17142">
        <v>-6.1922085066623334</v>
      </c>
      <c r="F17142">
        <v>-11.52142077620989</v>
      </c>
      <c r="G17142">
        <v>-3.7585360218107771</v>
      </c>
      <c r="H17142">
        <v>-2.1881915846700069</v>
      </c>
      <c r="I17142">
        <v>-3.113684100319714</v>
      </c>
      <c r="J17142">
        <v>-17.873800981562159</v>
      </c>
      <c r="K17142">
        <v>-9.0488507451749634</v>
      </c>
      <c r="L17142">
        <v>-13.84222204855188</v>
      </c>
      <c r="M17142">
        <v>-0.58530691415911162</v>
      </c>
      <c r="N17142">
        <v>-4.6909112321435682</v>
      </c>
      <c r="O17142">
        <v>10.080574312300159</v>
      </c>
      <c r="P17142">
        <v>-10.20750960342566</v>
      </c>
      <c r="Q17142">
        <v>-10.78924266940118</v>
      </c>
      <c r="R17142">
        <v>-15.80461590866766</v>
      </c>
      <c r="S17142">
        <v>-12.34202332093275</v>
      </c>
      <c r="T17142">
        <v>-10.841627314004571</v>
      </c>
      <c r="U17142">
        <v>-4.5941239774941351</v>
      </c>
      <c r="V17142">
        <v>-17.587621570156671</v>
      </c>
      <c r="W17142">
        <v>-5.8907656139866154</v>
      </c>
      <c r="X17142">
        <v>5.9719419049430789</v>
      </c>
      <c r="Y17142">
        <v>-9.362545279041468</v>
      </c>
      <c r="Z17142">
        <v>-4.9384349061057371</v>
      </c>
      <c r="AA17142">
        <v>-5.1084094698008453</v>
      </c>
      <c r="AB17142">
        <v>-10.94435094450618</v>
      </c>
      <c r="AC17142">
        <v>-2.6185357326014791</v>
      </c>
      <c r="AD17142">
        <v>-7.14675795742391</v>
      </c>
      <c r="AE17142">
        <v>-7.2452833183973002</v>
      </c>
      <c r="AF17142">
        <v>-7.6774126585706366</v>
      </c>
      <c r="AG17142">
        <v>-4.9764452235977146</v>
      </c>
      <c r="AH17142">
        <v>-7.2226525351439701</v>
      </c>
      <c r="AI17142">
        <v>-8.2220802962799766</v>
      </c>
      <c r="AJ17142">
        <v>-3.6436165831367768</v>
      </c>
      <c r="AK17142">
        <v>-3.3953305975858221</v>
      </c>
      <c r="AL17142">
        <v>-2.8320713159333382</v>
      </c>
      <c r="AM17142">
        <v>-3.6780616795780259</v>
      </c>
      <c r="AN17142">
        <v>-12.602797759390279</v>
      </c>
      <c r="AO17142">
        <v>-5.4207046827828176</v>
      </c>
      <c r="AP17142">
        <v>-10.240533472542671</v>
      </c>
      <c r="AQ17142">
        <v>-7.177043650855353</v>
      </c>
      <c r="AR17142">
        <v>-4.5944745999516261</v>
      </c>
      <c r="AS17142">
        <v>-5.3491671568135502</v>
      </c>
      <c r="AT17142">
        <v>-8.1414825362453929</v>
      </c>
      <c r="AU17142">
        <v>-9.262387887388801</v>
      </c>
      <c r="AV17142">
        <v>-3.1607789730799141</v>
      </c>
      <c r="AW17142">
        <v>-4.8903526172308087E-2</v>
      </c>
    </row>
    <row r="17143" spans="1:49" x14ac:dyDescent="0.25">
      <c r="A17143" s="1">
        <v>42522</v>
      </c>
      <c r="B17143">
        <v>2009</v>
      </c>
      <c r="C17143">
        <v>820</v>
      </c>
      <c r="D17143">
        <v>7.399556255183426</v>
      </c>
      <c r="E17143">
        <v>12.36671186322604</v>
      </c>
      <c r="F17143">
        <v>6.7808477042192949</v>
      </c>
      <c r="G17143">
        <v>1.9005672992155049</v>
      </c>
      <c r="H17143">
        <v>8.7765987800503922</v>
      </c>
      <c r="I17143">
        <v>4.4287323467438799</v>
      </c>
      <c r="J17143">
        <v>23.16329022994212</v>
      </c>
      <c r="K17143">
        <v>7.5604946129480766</v>
      </c>
      <c r="L17143">
        <v>10.99592203678022</v>
      </c>
      <c r="M17143">
        <v>7.8521286070824203</v>
      </c>
      <c r="N17143">
        <v>5.0489416872044668</v>
      </c>
      <c r="O17143">
        <v>-0.84209868294996548</v>
      </c>
      <c r="P17143">
        <v>-2.7884362309346322</v>
      </c>
      <c r="Q17143">
        <v>9.5715577042480682</v>
      </c>
      <c r="R17143">
        <v>12.815816834166769</v>
      </c>
      <c r="S17143">
        <v>4.2483936522019317</v>
      </c>
      <c r="T17143">
        <v>14.417133097649071</v>
      </c>
      <c r="U17143">
        <v>6.1899092279506407</v>
      </c>
      <c r="V17143">
        <v>5.0774669663914196</v>
      </c>
      <c r="W17143">
        <v>0.54440485770463898</v>
      </c>
      <c r="X17143">
        <v>-22.812527518770761</v>
      </c>
      <c r="Y17143">
        <v>7.3017078257492152</v>
      </c>
      <c r="Z17143">
        <v>2.4372738283675139</v>
      </c>
      <c r="AA17143">
        <v>6.680529402499058</v>
      </c>
      <c r="AB17143">
        <v>-5.0739709855064152</v>
      </c>
      <c r="AC17143">
        <v>-8.9064982325836262</v>
      </c>
      <c r="AD17143">
        <v>-1.4962062746633591</v>
      </c>
      <c r="AE17143">
        <v>1.006573186855686</v>
      </c>
      <c r="AF17143">
        <v>0.76021941900661361</v>
      </c>
      <c r="AG17143">
        <v>2.277691100019497</v>
      </c>
      <c r="AH17143">
        <v>-7.0902618608292611</v>
      </c>
      <c r="AI17143">
        <v>-6.2338163217159792</v>
      </c>
      <c r="AJ17143">
        <v>5.2196067592012341</v>
      </c>
      <c r="AK17143">
        <v>-1.2812366092879499</v>
      </c>
      <c r="AL17143">
        <v>2.0169636497649579</v>
      </c>
      <c r="AM17143">
        <v>-3.361013546262948</v>
      </c>
      <c r="AN17143">
        <v>0.4912195699773747</v>
      </c>
      <c r="AO17143">
        <v>-2.7595337109485358</v>
      </c>
      <c r="AP17143">
        <v>0.86105203675130859</v>
      </c>
      <c r="AQ17143">
        <v>3.1942249435975789</v>
      </c>
      <c r="AR17143">
        <v>-2.808422236474029</v>
      </c>
      <c r="AS17143">
        <v>-0.63931779423814783</v>
      </c>
      <c r="AT17143">
        <v>3.5285035255526069</v>
      </c>
      <c r="AU17143">
        <v>1.5334313977109379</v>
      </c>
      <c r="AV17143">
        <v>3.326551681144752</v>
      </c>
      <c r="AW17143">
        <v>3.085402914704316E-2</v>
      </c>
    </row>
    <row r="17144" spans="1:49" x14ac:dyDescent="0.25">
      <c r="A17144" s="1">
        <v>42552</v>
      </c>
      <c r="B17144">
        <v>2009</v>
      </c>
      <c r="C17144">
        <v>820</v>
      </c>
      <c r="D17144">
        <v>-1.7247863733111271</v>
      </c>
      <c r="E17144">
        <v>2.9036852907454951</v>
      </c>
      <c r="F17144">
        <v>7.3137688821989011</v>
      </c>
      <c r="G17144">
        <v>2.7801754525585309</v>
      </c>
      <c r="H17144">
        <v>4.6590611867248111</v>
      </c>
      <c r="I17144">
        <v>4.7255220279293084</v>
      </c>
      <c r="J17144">
        <v>9.0013965250121721</v>
      </c>
      <c r="K17144">
        <v>-0.66827784577960792</v>
      </c>
      <c r="L17144">
        <v>7.86908992951183</v>
      </c>
      <c r="M17144">
        <v>1.188962180882003</v>
      </c>
      <c r="N17144">
        <v>6.3256868612543649</v>
      </c>
      <c r="O17144">
        <v>4.6935539056412567</v>
      </c>
      <c r="P17144">
        <v>19.748012064304699</v>
      </c>
      <c r="Q17144">
        <v>2.0286575000173501</v>
      </c>
      <c r="R17144">
        <v>-6.6707310746742534</v>
      </c>
      <c r="S17144">
        <v>-1.132873655997402</v>
      </c>
      <c r="T17144">
        <v>4.6148495952814006</v>
      </c>
      <c r="U17144">
        <v>-1.1343289428922601</v>
      </c>
      <c r="V17144">
        <v>-6.6141307508866714</v>
      </c>
      <c r="W17144">
        <v>5.5276981252764701</v>
      </c>
      <c r="X17144">
        <v>5.4358082397475194</v>
      </c>
      <c r="Y17144">
        <v>5.1540269431811447</v>
      </c>
      <c r="Z17144">
        <v>1.539862140979253</v>
      </c>
      <c r="AA17144">
        <v>9.5055897849034121</v>
      </c>
      <c r="AB17144">
        <v>7.370735252825722</v>
      </c>
      <c r="AC17144">
        <v>3.0991179839128029</v>
      </c>
      <c r="AD17144">
        <v>2.7878464842310939</v>
      </c>
      <c r="AE17144">
        <v>-1.367827365533725</v>
      </c>
      <c r="AF17144">
        <v>4.8152700047374042</v>
      </c>
      <c r="AG17144">
        <v>4.2607644412800072</v>
      </c>
      <c r="AH17144">
        <v>5.560904605359851</v>
      </c>
      <c r="AI17144">
        <v>3.3364813118840648</v>
      </c>
      <c r="AJ17144">
        <v>7.2352899012973824</v>
      </c>
      <c r="AK17144">
        <v>3.4245735988261079</v>
      </c>
      <c r="AL17144">
        <v>0.66291866756076345</v>
      </c>
      <c r="AM17144">
        <v>3.887811076551428</v>
      </c>
      <c r="AN17144">
        <v>2.1275393925006769</v>
      </c>
      <c r="AO17144">
        <v>6.4717883041549804</v>
      </c>
      <c r="AP17144">
        <v>7.2699974599715222</v>
      </c>
      <c r="AQ17144">
        <v>7.1922205384437721</v>
      </c>
      <c r="AR17144">
        <v>4.6295306879476694</v>
      </c>
      <c r="AS17144">
        <v>1.842824404342247</v>
      </c>
      <c r="AT17144">
        <v>2.506710539787016</v>
      </c>
      <c r="AU17144">
        <v>4.8261381670417602</v>
      </c>
      <c r="AV17144">
        <v>2.8622849535471451</v>
      </c>
      <c r="AW17144">
        <v>-8.7767757182942718E-3</v>
      </c>
    </row>
    <row r="17145" spans="1:49" x14ac:dyDescent="0.25">
      <c r="A17145" s="1">
        <v>42583</v>
      </c>
      <c r="B17145">
        <v>2009</v>
      </c>
      <c r="C17145">
        <v>820</v>
      </c>
      <c r="D17145">
        <v>0.52992475815745177</v>
      </c>
      <c r="E17145">
        <v>-1.7055453649575609</v>
      </c>
      <c r="F17145">
        <v>2.182168415758579</v>
      </c>
      <c r="G17145">
        <v>7.2285246804003167</v>
      </c>
      <c r="H17145">
        <v>-2.4659333579040932</v>
      </c>
      <c r="I17145">
        <v>-0.61253911502994196</v>
      </c>
      <c r="J17145">
        <v>-0.86572055285241145</v>
      </c>
      <c r="K17145">
        <v>-3.69812125424045</v>
      </c>
      <c r="L17145">
        <v>-9.2913760333817592</v>
      </c>
      <c r="M17145">
        <v>-3.3777086255757149</v>
      </c>
      <c r="N17145">
        <v>1.850157348732506</v>
      </c>
      <c r="O17145">
        <v>-4.0802731598976738</v>
      </c>
      <c r="P17145">
        <v>-1.180734192736122E-2</v>
      </c>
      <c r="Q17145">
        <v>-5.7957565558064754</v>
      </c>
      <c r="R17145">
        <v>7.6357480159799929</v>
      </c>
      <c r="S17145">
        <v>-0.36828052431991942</v>
      </c>
      <c r="T17145">
        <v>-6.046247737956822</v>
      </c>
      <c r="U17145">
        <v>-3.9090595405749768</v>
      </c>
      <c r="V17145">
        <v>-0.38021030501423908</v>
      </c>
      <c r="W17145">
        <v>-1.370654128927862</v>
      </c>
      <c r="X17145">
        <v>-1.498364317510958</v>
      </c>
      <c r="Y17145">
        <v>1.3704918356865381</v>
      </c>
      <c r="Z17145">
        <v>-2.3725940178871752</v>
      </c>
      <c r="AA17145">
        <v>0.35247424101543251</v>
      </c>
      <c r="AB17145">
        <v>0.63547661530922728</v>
      </c>
      <c r="AC17145">
        <v>3.6164377468918429</v>
      </c>
      <c r="AD17145">
        <v>-0.22022625903594939</v>
      </c>
      <c r="AE17145">
        <v>0.63055345259150908</v>
      </c>
      <c r="AF17145">
        <v>-1.5242068638250841</v>
      </c>
      <c r="AG17145">
        <v>-3.16715544231152</v>
      </c>
      <c r="AH17145">
        <v>-0.46154566476820369</v>
      </c>
      <c r="AI17145">
        <v>-1.0424969995872391</v>
      </c>
      <c r="AJ17145">
        <v>3.805273069413651</v>
      </c>
      <c r="AK17145">
        <v>-7.912648329958694</v>
      </c>
      <c r="AL17145">
        <v>-2.4287199312023171</v>
      </c>
      <c r="AM17145">
        <v>1.1976052731483611</v>
      </c>
      <c r="AN17145">
        <v>4.5149867669125321E-2</v>
      </c>
      <c r="AO17145">
        <v>0.21834724908684769</v>
      </c>
      <c r="AP17145">
        <v>-11.800645354919039</v>
      </c>
      <c r="AQ17145">
        <v>-4.300807269057449</v>
      </c>
      <c r="AR17145">
        <v>-2.2500845866160968</v>
      </c>
      <c r="AS17145">
        <v>-1.5788939757673259</v>
      </c>
      <c r="AT17145">
        <v>-1.399631459308059</v>
      </c>
      <c r="AU17145">
        <v>-5.1365929313561098</v>
      </c>
      <c r="AV17145">
        <v>-1.6027688249044989</v>
      </c>
      <c r="AW17145">
        <v>-1.7308744100233201E-2</v>
      </c>
    </row>
    <row r="17146" spans="1:49" x14ac:dyDescent="0.25">
      <c r="A17146" s="1">
        <v>42614</v>
      </c>
      <c r="B17146">
        <v>2009</v>
      </c>
      <c r="C17146">
        <v>820</v>
      </c>
      <c r="D17146">
        <v>-3.6854419925607669</v>
      </c>
      <c r="E17146">
        <v>0.42941216138829841</v>
      </c>
      <c r="F17146">
        <v>-5.7745103664941011</v>
      </c>
      <c r="G17146">
        <v>3.7780470002717998</v>
      </c>
      <c r="H17146">
        <v>0.88260446466619236</v>
      </c>
      <c r="I17146">
        <v>-1.6738615834777091</v>
      </c>
      <c r="J17146">
        <v>-0.42033087521674561</v>
      </c>
      <c r="K17146">
        <v>0.86946931683522521</v>
      </c>
      <c r="L17146">
        <v>5.0615475385134889</v>
      </c>
      <c r="M17146">
        <v>-6.3348182422743884</v>
      </c>
      <c r="N17146">
        <v>-4.2481268200445736</v>
      </c>
      <c r="O17146">
        <v>6.6513654749526419</v>
      </c>
      <c r="P17146">
        <v>-1.9092421415302321</v>
      </c>
      <c r="Q17146">
        <v>-1.182817923212953</v>
      </c>
      <c r="R17146">
        <v>-1.164831312358261</v>
      </c>
      <c r="S17146">
        <v>-4.0709453020420838</v>
      </c>
      <c r="T17146">
        <v>-0.62673754022631867</v>
      </c>
      <c r="U17146">
        <v>4.5329595123309696</v>
      </c>
      <c r="V17146">
        <v>-1.607617670712314</v>
      </c>
      <c r="W17146">
        <v>0.9613800958347074</v>
      </c>
      <c r="X17146">
        <v>-6.0462274915199181</v>
      </c>
      <c r="Y17146">
        <v>0.59059292609604519</v>
      </c>
      <c r="Z17146">
        <v>5.808683593666597E-2</v>
      </c>
      <c r="AA17146">
        <v>-0.73909257741776591</v>
      </c>
      <c r="AB17146">
        <v>4.5018012313053024</v>
      </c>
      <c r="AC17146">
        <v>-2.7700148954435728</v>
      </c>
      <c r="AD17146">
        <v>1.252520517643863</v>
      </c>
      <c r="AE17146">
        <v>3.5381417584372969</v>
      </c>
      <c r="AF17146">
        <v>-0.33357822971369361</v>
      </c>
      <c r="AG17146">
        <v>2.806679780800581</v>
      </c>
      <c r="AH17146">
        <v>0.6478679257114317</v>
      </c>
      <c r="AI17146">
        <v>-3.3076602988105219</v>
      </c>
      <c r="AJ17146">
        <v>-1.623872135902038</v>
      </c>
      <c r="AK17146">
        <v>-4.814369523790174</v>
      </c>
      <c r="AL17146">
        <v>3.3175039974474569</v>
      </c>
      <c r="AM17146">
        <v>0.38459410327196242</v>
      </c>
      <c r="AN17146">
        <v>-2.2265852528251751</v>
      </c>
      <c r="AO17146">
        <v>-0.37520401367866502</v>
      </c>
      <c r="AP17146">
        <v>1.7479900524929091</v>
      </c>
      <c r="AQ17146">
        <v>1.6738922702686181</v>
      </c>
      <c r="AR17146">
        <v>0.54294375876355883</v>
      </c>
      <c r="AS17146">
        <v>0.24254479054939271</v>
      </c>
      <c r="AT17146">
        <v>0.40957867150266392</v>
      </c>
      <c r="AU17146">
        <v>-4.6165395378598877</v>
      </c>
      <c r="AV17146">
        <v>-0.65802978629476705</v>
      </c>
      <c r="AW17146">
        <v>-7.3712275473992728E-3</v>
      </c>
    </row>
    <row r="17147" spans="1:49" x14ac:dyDescent="0.25">
      <c r="A17147" s="1">
        <v>42644</v>
      </c>
      <c r="B17147">
        <v>2009</v>
      </c>
      <c r="C17147">
        <v>820</v>
      </c>
      <c r="D17147">
        <v>-1.8224607426223121</v>
      </c>
      <c r="E17147">
        <v>-2.393309176545122</v>
      </c>
      <c r="F17147">
        <v>-3.7378650689941728</v>
      </c>
      <c r="G17147">
        <v>-4.0750314083407568</v>
      </c>
      <c r="H17147">
        <v>-3.2180389385187751</v>
      </c>
      <c r="I17147">
        <v>-2.1569081490889541</v>
      </c>
      <c r="J17147">
        <v>12.1064910356314</v>
      </c>
      <c r="K17147">
        <v>-5.6424625104218764</v>
      </c>
      <c r="L17147">
        <v>-2.6414554167115019</v>
      </c>
      <c r="M17147">
        <v>-4.3838462907568427</v>
      </c>
      <c r="N17147">
        <v>-3.919169880428397</v>
      </c>
      <c r="O17147">
        <v>-1.847175659867617</v>
      </c>
      <c r="P17147">
        <v>6.6862101919056283</v>
      </c>
      <c r="Q17147">
        <v>6.0716208205065634</v>
      </c>
      <c r="R17147">
        <v>-2.93241480911326</v>
      </c>
      <c r="S17147">
        <v>3.226167972375094</v>
      </c>
      <c r="T17147">
        <v>-2.748117778509573</v>
      </c>
      <c r="U17147">
        <v>-2.476028737138825</v>
      </c>
      <c r="V17147">
        <v>-2.4258169922919182</v>
      </c>
      <c r="W17147">
        <v>-0.3740796304178895</v>
      </c>
      <c r="X17147">
        <v>1.824361483694825</v>
      </c>
      <c r="Y17147">
        <v>-5.2615852701231036</v>
      </c>
      <c r="Z17147">
        <v>-7.0063763150858609</v>
      </c>
      <c r="AA17147">
        <v>-7.3044856557666797</v>
      </c>
      <c r="AB17147">
        <v>2.3377610578417141</v>
      </c>
      <c r="AC17147">
        <v>-6.9034169172081832</v>
      </c>
      <c r="AD17147">
        <v>-6.6957583490604211</v>
      </c>
      <c r="AE17147">
        <v>-2.3638756567854862</v>
      </c>
      <c r="AF17147">
        <v>-2.944326233016104</v>
      </c>
      <c r="AG17147">
        <v>-8.252099471971718</v>
      </c>
      <c r="AH17147">
        <v>1.5486166300433311</v>
      </c>
      <c r="AI17147">
        <v>3.28455851201781E-3</v>
      </c>
      <c r="AJ17147">
        <v>-6.9614715271398619</v>
      </c>
      <c r="AK17147">
        <v>-7.7990480820404828</v>
      </c>
      <c r="AL17147">
        <v>-10.098607468351499</v>
      </c>
      <c r="AM17147">
        <v>-3.9507385523677718</v>
      </c>
      <c r="AN17147">
        <v>1.653034291035782</v>
      </c>
      <c r="AO17147">
        <v>-3.161868756002995</v>
      </c>
      <c r="AP17147">
        <v>2.7662792933504932</v>
      </c>
      <c r="AQ17147">
        <v>-3.7609447498654029</v>
      </c>
      <c r="AR17147">
        <v>-2.2921775805271878</v>
      </c>
      <c r="AS17147">
        <v>-6.7351264125644184</v>
      </c>
      <c r="AT17147">
        <v>-2.4922436418619691</v>
      </c>
      <c r="AU17147">
        <v>-8.4351215555653507</v>
      </c>
      <c r="AV17147">
        <v>-3.5351831496526649</v>
      </c>
      <c r="AW17147">
        <v>-1.6506414969470029E-2</v>
      </c>
    </row>
    <row r="17148" spans="1:49" x14ac:dyDescent="0.25">
      <c r="A17148" s="1">
        <v>42675</v>
      </c>
      <c r="B17148">
        <v>2009</v>
      </c>
      <c r="C17148">
        <v>820</v>
      </c>
      <c r="D17148">
        <v>-14.23411415959969</v>
      </c>
      <c r="E17148">
        <v>-18.576368382667479</v>
      </c>
      <c r="F17148">
        <v>-9.6195423699180882</v>
      </c>
      <c r="G17148">
        <v>-9.4197475396438186</v>
      </c>
      <c r="H17148">
        <v>-2.6789040727841829</v>
      </c>
      <c r="I17148">
        <v>-13.06646879098402</v>
      </c>
      <c r="J17148">
        <v>-16.57941940431429</v>
      </c>
      <c r="K17148">
        <v>-3.9971877345890028</v>
      </c>
      <c r="L17148">
        <v>-13.56282063493212</v>
      </c>
      <c r="M17148">
        <v>-16.434233504541378</v>
      </c>
      <c r="N17148">
        <v>-7.4604315503964624</v>
      </c>
      <c r="O17148">
        <v>-7.5056403379764607</v>
      </c>
      <c r="P17148">
        <v>-37.552327782303188</v>
      </c>
      <c r="Q17148">
        <v>-10.60115889679053</v>
      </c>
      <c r="R17148">
        <v>-13.882098864910891</v>
      </c>
      <c r="S17148">
        <v>-18.01478611032562</v>
      </c>
      <c r="T17148">
        <v>-2.7664345200419378</v>
      </c>
      <c r="U17148">
        <v>-14.56217844236269</v>
      </c>
      <c r="V17148">
        <v>-20.173822871965559</v>
      </c>
      <c r="W17148">
        <v>-8.3255994059226133</v>
      </c>
      <c r="X17148">
        <v>3.20100279480886</v>
      </c>
      <c r="Y17148">
        <v>-8.4960253465816375</v>
      </c>
      <c r="Z17148">
        <v>-8.3671844652562388</v>
      </c>
      <c r="AA17148">
        <v>-8.7565092253925396</v>
      </c>
      <c r="AB17148">
        <v>-7.7331103015321654</v>
      </c>
      <c r="AC17148">
        <v>-4.8989412762297846</v>
      </c>
      <c r="AD17148">
        <v>-5.9014344894000477</v>
      </c>
      <c r="AE17148">
        <v>-6.1102633282938301</v>
      </c>
      <c r="AF17148">
        <v>-12.68539610371438</v>
      </c>
      <c r="AG17148">
        <v>-8.8299137729621169</v>
      </c>
      <c r="AH17148">
        <v>-14.0292251103645</v>
      </c>
      <c r="AI17148">
        <v>-9.4227478063763748</v>
      </c>
      <c r="AJ17148">
        <v>-7.6870539143332088</v>
      </c>
      <c r="AK17148">
        <v>-12.89405986841431</v>
      </c>
      <c r="AL17148">
        <v>-10.901964697706459</v>
      </c>
      <c r="AM17148">
        <v>-9.2201490170406792</v>
      </c>
      <c r="AN17148">
        <v>-13.08752211189387</v>
      </c>
      <c r="AO17148">
        <v>-9.5347269848214964</v>
      </c>
      <c r="AP17148">
        <v>-16.06463045561058</v>
      </c>
      <c r="AQ17148">
        <v>-5.7210632330423454</v>
      </c>
      <c r="AR17148">
        <v>-7.7202886795139092</v>
      </c>
      <c r="AS17148">
        <v>-5.7318708444772604</v>
      </c>
      <c r="AT17148">
        <v>-3.780664990840676</v>
      </c>
      <c r="AU17148">
        <v>-10.300229079959619</v>
      </c>
      <c r="AV17148">
        <v>-2.666558489653104</v>
      </c>
      <c r="AW17148">
        <v>-6.0426338547651448E-2</v>
      </c>
    </row>
    <row r="17149" spans="1:49" x14ac:dyDescent="0.25">
      <c r="A17149" s="1">
        <v>42705</v>
      </c>
      <c r="B17149">
        <v>2009</v>
      </c>
      <c r="C17149">
        <v>820</v>
      </c>
      <c r="D17149">
        <v>4.4930295427514366E-3</v>
      </c>
      <c r="E17149">
        <v>3.378080896891356</v>
      </c>
      <c r="F17149">
        <v>6.346530748477619</v>
      </c>
      <c r="G17149">
        <v>-5.0111181412283656</v>
      </c>
      <c r="H17149">
        <v>13.643936868185859</v>
      </c>
      <c r="I17149">
        <v>-0.55751480448466006</v>
      </c>
      <c r="J17149">
        <v>0.46226294690296932</v>
      </c>
      <c r="K17149">
        <v>-2.2033808533017951</v>
      </c>
      <c r="L17149">
        <v>4.8967440868466161</v>
      </c>
      <c r="M17149">
        <v>0.3646112969422966</v>
      </c>
      <c r="N17149">
        <v>1.585331512734234</v>
      </c>
      <c r="O17149">
        <v>0.43582641047803522</v>
      </c>
      <c r="P17149">
        <v>5.7696668401293616</v>
      </c>
      <c r="Q17149">
        <v>-0.76705824473871642</v>
      </c>
      <c r="R17149">
        <v>7.4476864120753827</v>
      </c>
      <c r="S17149">
        <v>0.12216922007584061</v>
      </c>
      <c r="T17149">
        <v>-0.32354918315180559</v>
      </c>
      <c r="U17149">
        <v>-3.1507603275805822</v>
      </c>
      <c r="V17149">
        <v>1.850338611012825</v>
      </c>
      <c r="W17149">
        <v>0.5079407774077227</v>
      </c>
      <c r="X17149">
        <v>0.95806036930099481</v>
      </c>
      <c r="Y17149">
        <v>0.43946434161601378</v>
      </c>
      <c r="Z17149">
        <v>3.7152980654270311</v>
      </c>
      <c r="AA17149">
        <v>-3.125342421422983</v>
      </c>
      <c r="AB17149">
        <v>3.693015927007703</v>
      </c>
      <c r="AC17149">
        <v>3.9828612186106889</v>
      </c>
      <c r="AD17149">
        <v>3.9208579388554381</v>
      </c>
      <c r="AE17149">
        <v>2.9079415437219591</v>
      </c>
      <c r="AF17149">
        <v>5.3138246182834914</v>
      </c>
      <c r="AG17149">
        <v>5.0645747114887794</v>
      </c>
      <c r="AH17149">
        <v>7.735412476351855</v>
      </c>
      <c r="AI17149">
        <v>12.47379503605992</v>
      </c>
      <c r="AJ17149">
        <v>2.1686508016302679</v>
      </c>
      <c r="AK17149">
        <v>4.5095251985475038</v>
      </c>
      <c r="AL17149">
        <v>1.5462340819532681</v>
      </c>
      <c r="AM17149">
        <v>3.2438180284781959</v>
      </c>
      <c r="AN17149">
        <v>7.620226163914845</v>
      </c>
      <c r="AO17149">
        <v>6.4611924944032904</v>
      </c>
      <c r="AP17149">
        <v>2.9687000743189311</v>
      </c>
      <c r="AQ17149">
        <v>2.0774877849897728</v>
      </c>
      <c r="AR17149">
        <v>5.0627499836919831</v>
      </c>
      <c r="AS17149">
        <v>3.6394355860823508</v>
      </c>
      <c r="AT17149">
        <v>1.3466423237295191</v>
      </c>
      <c r="AU17149">
        <v>-0.6320593262792551</v>
      </c>
      <c r="AV17149">
        <v>1.378203376417986</v>
      </c>
      <c r="AW17149">
        <v>-4.4630138098082917E-3</v>
      </c>
    </row>
    <row r="17150" spans="1:49" x14ac:dyDescent="0.25">
      <c r="A17150" s="1">
        <v>42736</v>
      </c>
      <c r="B17150">
        <v>2009</v>
      </c>
      <c r="C17150">
        <v>820</v>
      </c>
      <c r="D17150">
        <v>4.3522123152664349</v>
      </c>
      <c r="E17150">
        <v>1.358911927074735</v>
      </c>
      <c r="F17150">
        <v>2.4467594822934702</v>
      </c>
      <c r="G17150">
        <v>10.75842557401314</v>
      </c>
      <c r="H17150">
        <v>1.237424602870663</v>
      </c>
      <c r="I17150">
        <v>5.6230591350760584</v>
      </c>
      <c r="J17150">
        <v>12.1008480158306</v>
      </c>
      <c r="K17150">
        <v>9.671698627693214</v>
      </c>
      <c r="L17150">
        <v>4.079210341809536</v>
      </c>
      <c r="M17150">
        <v>7.0365236704382994</v>
      </c>
      <c r="N17150">
        <v>5.0067656104892277</v>
      </c>
      <c r="O17150">
        <v>23.18170196608591</v>
      </c>
      <c r="P17150">
        <v>-0.70168081271073657</v>
      </c>
      <c r="Q17150">
        <v>5.9660262760418803</v>
      </c>
      <c r="R17150">
        <v>4.8142407220433947</v>
      </c>
      <c r="S17150">
        <v>3.450894293672246</v>
      </c>
      <c r="T17150">
        <v>10.457176696802369</v>
      </c>
      <c r="U17150">
        <v>19.872812107165341</v>
      </c>
      <c r="V17150">
        <v>4.8513262950874436</v>
      </c>
      <c r="W17150">
        <v>4.9850337245191279</v>
      </c>
      <c r="X17150">
        <v>-6.757807273788452</v>
      </c>
      <c r="Y17150">
        <v>9.0303751391931577</v>
      </c>
      <c r="Z17150">
        <v>5.2797149552116007</v>
      </c>
      <c r="AA17150">
        <v>10.152988938259821</v>
      </c>
      <c r="AB17150">
        <v>6.7342722783650499</v>
      </c>
      <c r="AC17150">
        <v>1.724893678041606</v>
      </c>
      <c r="AD17150">
        <v>7.0027884092490389</v>
      </c>
      <c r="AE17150">
        <v>7.9007618601142138</v>
      </c>
      <c r="AF17150">
        <v>0.55631858373654808</v>
      </c>
      <c r="AG17150">
        <v>0.53882403071672247</v>
      </c>
      <c r="AH17150">
        <v>4.039445085166693</v>
      </c>
      <c r="AI17150">
        <v>-1.295776278061334</v>
      </c>
      <c r="AJ17150">
        <v>8.2104368493739486</v>
      </c>
      <c r="AK17150">
        <v>5.7154310230913996</v>
      </c>
      <c r="AL17150">
        <v>1.318616011734375</v>
      </c>
      <c r="AM17150">
        <v>2.9618318279965199</v>
      </c>
      <c r="AN17150">
        <v>11.806472823810671</v>
      </c>
      <c r="AO17150">
        <v>4.3779460319363972</v>
      </c>
      <c r="AP17150">
        <v>3.53280802129321</v>
      </c>
      <c r="AQ17150">
        <v>5.536845648899491</v>
      </c>
      <c r="AR17150">
        <v>1.828516786421353</v>
      </c>
      <c r="AS17150">
        <v>2.5237903385546319</v>
      </c>
      <c r="AT17150">
        <v>5.0469827291368841</v>
      </c>
      <c r="AU17150">
        <v>2.082161039496544</v>
      </c>
      <c r="AV17150">
        <v>3.314353552519167</v>
      </c>
      <c r="AW17150">
        <v>1.256561539202394E-2</v>
      </c>
    </row>
    <row r="17151" spans="1:49" x14ac:dyDescent="0.25">
      <c r="A17151" s="1">
        <v>42767</v>
      </c>
      <c r="B17151">
        <v>2009</v>
      </c>
      <c r="C17151">
        <v>820</v>
      </c>
      <c r="D17151">
        <v>1.529139548860514</v>
      </c>
      <c r="E17151">
        <v>0.38678452751454978</v>
      </c>
      <c r="F17151">
        <v>1.750415090340018</v>
      </c>
      <c r="G17151">
        <v>2.610114015818521</v>
      </c>
      <c r="H17151">
        <v>0.28232603591200611</v>
      </c>
      <c r="I17151">
        <v>5.6324761323032879</v>
      </c>
      <c r="J17151">
        <v>4.1338203285849362</v>
      </c>
      <c r="K17151">
        <v>2.1948956515005502</v>
      </c>
      <c r="L17151">
        <v>1.525203757241389</v>
      </c>
      <c r="M17151">
        <v>-1.2839704406059751</v>
      </c>
      <c r="N17151">
        <v>0.41976138700412502</v>
      </c>
      <c r="O17151">
        <v>5.1267643406387231</v>
      </c>
      <c r="P17151">
        <v>10.96571026353914</v>
      </c>
      <c r="Q17151">
        <v>2.7866353461009519</v>
      </c>
      <c r="R17151">
        <v>-3.0734654989915229</v>
      </c>
      <c r="S17151">
        <v>3.131219399696894</v>
      </c>
      <c r="T17151">
        <v>-2.3687971700116051</v>
      </c>
      <c r="U17151">
        <v>0.63168306449381539</v>
      </c>
      <c r="V17151">
        <v>5.2178063174509903</v>
      </c>
      <c r="W17151">
        <v>0.86211101358546482</v>
      </c>
      <c r="X17151">
        <v>2.8595349096220972</v>
      </c>
      <c r="Y17151">
        <v>2.8261346444659048</v>
      </c>
      <c r="Z17151">
        <v>1.2867249107072489</v>
      </c>
      <c r="AA17151">
        <v>-0.32944834420782781</v>
      </c>
      <c r="AB17151">
        <v>-0.27855717566573901</v>
      </c>
      <c r="AC17151">
        <v>-0.62448699671395769</v>
      </c>
      <c r="AD17151">
        <v>-0.34735262999965322</v>
      </c>
      <c r="AE17151">
        <v>-2.7627856867642691</v>
      </c>
      <c r="AF17151">
        <v>1.249081790238993</v>
      </c>
      <c r="AG17151">
        <v>3.140805469256192</v>
      </c>
      <c r="AH17151">
        <v>0.25781994926983298</v>
      </c>
      <c r="AI17151">
        <v>-0.57460531852902008</v>
      </c>
      <c r="AJ17151">
        <v>4.8393301771045838</v>
      </c>
      <c r="AK17151">
        <v>-0.72138269907898733</v>
      </c>
      <c r="AL17151">
        <v>1.664713867900014</v>
      </c>
      <c r="AM17151">
        <v>3.4241065580320469</v>
      </c>
      <c r="AN17151">
        <v>4.866901023136827</v>
      </c>
      <c r="AO17151">
        <v>0.45566893290127641</v>
      </c>
      <c r="AP17151">
        <v>2.2323781909138201</v>
      </c>
      <c r="AQ17151">
        <v>3.504185836414075</v>
      </c>
      <c r="AR17151">
        <v>0.1060755469002972</v>
      </c>
      <c r="AS17151">
        <v>1.753403365745454</v>
      </c>
      <c r="AT17151">
        <v>-1.8028936687434769</v>
      </c>
      <c r="AU17151">
        <v>3.9769425933650071</v>
      </c>
      <c r="AV17151">
        <v>3.6637306213104681</v>
      </c>
      <c r="AW17151">
        <v>-2.2115525162924592E-3</v>
      </c>
    </row>
    <row r="17152" spans="1:49" x14ac:dyDescent="0.25">
      <c r="A17152" s="1">
        <v>42795</v>
      </c>
      <c r="B17152">
        <v>2009</v>
      </c>
      <c r="C17152">
        <v>820</v>
      </c>
      <c r="D17152">
        <v>3.5264630305909872</v>
      </c>
      <c r="E17152">
        <v>4.5373176040465646</v>
      </c>
      <c r="F17152">
        <v>-1.0264305094009001</v>
      </c>
      <c r="G17152">
        <v>4.4442153686110384</v>
      </c>
      <c r="H17152">
        <v>-2.228106557145126</v>
      </c>
      <c r="I17152">
        <v>6.3238589056765937</v>
      </c>
      <c r="J17152">
        <v>-4.1843900887524992</v>
      </c>
      <c r="K17152">
        <v>2.550175564912927</v>
      </c>
      <c r="L17152">
        <v>0.22044255515893951</v>
      </c>
      <c r="M17152">
        <v>1.9389900186341129</v>
      </c>
      <c r="N17152">
        <v>4.3841842907281103</v>
      </c>
      <c r="O17152">
        <v>-1.2239170665839789E-3</v>
      </c>
      <c r="P17152">
        <v>-6.3908984807165004</v>
      </c>
      <c r="Q17152">
        <v>7.9914863368091504</v>
      </c>
      <c r="R17152">
        <v>5.3805338219174104</v>
      </c>
      <c r="S17152">
        <v>10.176922677254611</v>
      </c>
      <c r="T17152">
        <v>-0.91157637180989681</v>
      </c>
      <c r="U17152">
        <v>13.18483009483402</v>
      </c>
      <c r="V17152">
        <v>1.772170597353973</v>
      </c>
      <c r="W17152">
        <v>8.9512703234628788E-2</v>
      </c>
      <c r="X17152">
        <v>1.948610172907528</v>
      </c>
      <c r="Y17152">
        <v>5.6102312168747837</v>
      </c>
      <c r="Z17152">
        <v>3.3716853866837759</v>
      </c>
      <c r="AA17152">
        <v>-5.5969731678533252</v>
      </c>
      <c r="AB17152">
        <v>3.8101077138936512</v>
      </c>
      <c r="AC17152">
        <v>4.0923306978324137</v>
      </c>
      <c r="AD17152">
        <v>4.4676588852965224</v>
      </c>
      <c r="AE17152">
        <v>-2.0163813549930798</v>
      </c>
      <c r="AF17152">
        <v>7.6866262373077587</v>
      </c>
      <c r="AG17152">
        <v>5.19498880699234</v>
      </c>
      <c r="AH17152">
        <v>11.54134398920843</v>
      </c>
      <c r="AI17152">
        <v>9.6532948855438292</v>
      </c>
      <c r="AJ17152">
        <v>2.0037273252499381</v>
      </c>
      <c r="AK17152">
        <v>2.8439689466728701</v>
      </c>
      <c r="AL17152">
        <v>3.3963013261194548</v>
      </c>
      <c r="AM17152">
        <v>5.9119978796938089</v>
      </c>
      <c r="AN17152">
        <v>1.7178705338970259</v>
      </c>
      <c r="AO17152">
        <v>4.8287118805916407</v>
      </c>
      <c r="AP17152">
        <v>1.1019245374952249</v>
      </c>
      <c r="AQ17152">
        <v>2.9315715679443239</v>
      </c>
      <c r="AR17152">
        <v>6.6590468233413747</v>
      </c>
      <c r="AS17152">
        <v>1.998538605342715</v>
      </c>
      <c r="AT17152">
        <v>0.82139639201948</v>
      </c>
      <c r="AU17152">
        <v>0.80200379256964993</v>
      </c>
      <c r="AV17152">
        <v>0.46541973271359011</v>
      </c>
      <c r="AW17152">
        <v>3.5555474016368831E-3</v>
      </c>
    </row>
    <row r="17153" spans="1:49" x14ac:dyDescent="0.25">
      <c r="A17153" s="1">
        <v>42826</v>
      </c>
      <c r="B17153">
        <v>2009</v>
      </c>
      <c r="C17153">
        <v>820</v>
      </c>
      <c r="D17153">
        <v>5.7831322479459102</v>
      </c>
      <c r="E17153">
        <v>7.4889948650805227</v>
      </c>
      <c r="F17153">
        <v>0.57268267304904086</v>
      </c>
      <c r="G17153">
        <v>7.5732180062011878</v>
      </c>
      <c r="H17153">
        <v>3.7939298492342122</v>
      </c>
      <c r="I17153">
        <v>3.809313317658813</v>
      </c>
      <c r="J17153">
        <v>1.846463425920408</v>
      </c>
      <c r="K17153">
        <v>2.1498251556674179</v>
      </c>
      <c r="L17153">
        <v>7.4544081214523494</v>
      </c>
      <c r="M17153">
        <v>7.6596436727971904</v>
      </c>
      <c r="N17153">
        <v>1.9629442361707159</v>
      </c>
      <c r="O17153">
        <v>0.31301620565578059</v>
      </c>
      <c r="P17153">
        <v>0.289295714405502</v>
      </c>
      <c r="Q17153">
        <v>0.88118617169206104</v>
      </c>
      <c r="R17153">
        <v>0.61999612536618454</v>
      </c>
      <c r="S17153">
        <v>2.7523940839460752</v>
      </c>
      <c r="T17153">
        <v>-0.86387208417688655</v>
      </c>
      <c r="U17153">
        <v>4.5149102282453279</v>
      </c>
      <c r="V17153">
        <v>13.79591900696464</v>
      </c>
      <c r="W17153">
        <v>2.912091866907907</v>
      </c>
      <c r="X17153">
        <v>13.37338513802824</v>
      </c>
      <c r="Y17153">
        <v>2.8640764201996789</v>
      </c>
      <c r="Z17153">
        <v>5.7375296209043913</v>
      </c>
      <c r="AA17153">
        <v>2.7382225085394118</v>
      </c>
      <c r="AB17153">
        <v>11.696248705031961</v>
      </c>
      <c r="AC17153">
        <v>5.503299872974976</v>
      </c>
      <c r="AD17153">
        <v>6.715163658232326</v>
      </c>
      <c r="AE17153">
        <v>2.0678806637884239</v>
      </c>
      <c r="AF17153">
        <v>2.0335490101574432</v>
      </c>
      <c r="AG17153">
        <v>8.8207048037556959</v>
      </c>
      <c r="AH17153">
        <v>6.5628993675572733</v>
      </c>
      <c r="AI17153">
        <v>4.2124604126097642</v>
      </c>
      <c r="AJ17153">
        <v>6.6383410549389898</v>
      </c>
      <c r="AK17153">
        <v>9.7620697665137044</v>
      </c>
      <c r="AL17153">
        <v>5.2458052534790633</v>
      </c>
      <c r="AM17153">
        <v>6.2068275630378533</v>
      </c>
      <c r="AN17153">
        <v>13.529308983139931</v>
      </c>
      <c r="AO17153">
        <v>4.9465346138920063</v>
      </c>
      <c r="AP17153">
        <v>7.2293777500598511</v>
      </c>
      <c r="AQ17153">
        <v>1.1292188116060591</v>
      </c>
      <c r="AR17153">
        <v>7.3942927313694904</v>
      </c>
      <c r="AS17153">
        <v>3.9604457216513729</v>
      </c>
      <c r="AT17153">
        <v>-0.26348819756125691</v>
      </c>
      <c r="AU17153">
        <v>2.4295872919363859</v>
      </c>
      <c r="AV17153">
        <v>2.9439528240073449</v>
      </c>
      <c r="AW17153">
        <v>1.9032566730987851E-2</v>
      </c>
    </row>
    <row r="17154" spans="1:49" x14ac:dyDescent="0.25">
      <c r="A17154" s="1">
        <v>42856</v>
      </c>
      <c r="B17154">
        <v>2009</v>
      </c>
      <c r="C17154">
        <v>820</v>
      </c>
      <c r="D17154">
        <v>2.6442767475936662</v>
      </c>
      <c r="E17154">
        <v>1.3043975447989851</v>
      </c>
      <c r="F17154">
        <v>-0.87932704182208665</v>
      </c>
      <c r="G17154">
        <v>7.7998775042245727</v>
      </c>
      <c r="H17154">
        <v>3.576829716556484</v>
      </c>
      <c r="I17154">
        <v>2.9351015198851189</v>
      </c>
      <c r="J17154">
        <v>-3.9049842676252</v>
      </c>
      <c r="K17154">
        <v>4.9623564332897052</v>
      </c>
      <c r="L17154">
        <v>3.2137214920101802</v>
      </c>
      <c r="M17154">
        <v>3.8108333229899709</v>
      </c>
      <c r="N17154">
        <v>2.414910837438855</v>
      </c>
      <c r="O17154">
        <v>2.1120706360325809</v>
      </c>
      <c r="P17154">
        <v>8.6742979050351554</v>
      </c>
      <c r="Q17154">
        <v>1.896859236199999</v>
      </c>
      <c r="R17154">
        <v>6.8892033057984747</v>
      </c>
      <c r="S17154">
        <v>1.5766761127145481</v>
      </c>
      <c r="T17154">
        <v>7.5757078881359297</v>
      </c>
      <c r="U17154">
        <v>7.2150055140139058</v>
      </c>
      <c r="V17154">
        <v>4.2301854112979376</v>
      </c>
      <c r="W17154">
        <v>4.2141960210294593</v>
      </c>
      <c r="X17154">
        <v>15.35716061479855</v>
      </c>
      <c r="Y17154">
        <v>9.3370541682053165</v>
      </c>
      <c r="Z17154">
        <v>6.7924794364089944</v>
      </c>
      <c r="AA17154">
        <v>2.9345861817169139</v>
      </c>
      <c r="AB17154">
        <v>10.872691476750269</v>
      </c>
      <c r="AC17154">
        <v>3.117264479025561</v>
      </c>
      <c r="AD17154">
        <v>4.4249418986601619</v>
      </c>
      <c r="AE17154">
        <v>6.6241480247352991</v>
      </c>
      <c r="AF17154">
        <v>11.626161706616941</v>
      </c>
      <c r="AG17154">
        <v>8.9388065390824103</v>
      </c>
      <c r="AH17154">
        <v>5.8880281043936167</v>
      </c>
      <c r="AI17154">
        <v>7.0184331794628694</v>
      </c>
      <c r="AJ17154">
        <v>12.809549534178119</v>
      </c>
      <c r="AK17154">
        <v>7.4495130836533141</v>
      </c>
      <c r="AL17154">
        <v>6.7379967955993436</v>
      </c>
      <c r="AM17154">
        <v>6.4419678487264376</v>
      </c>
      <c r="AN17154">
        <v>1.3961561977231089</v>
      </c>
      <c r="AO17154">
        <v>6.0579521004186176</v>
      </c>
      <c r="AP17154">
        <v>7.3926736211976873</v>
      </c>
      <c r="AQ17154">
        <v>-2.8182174147192711</v>
      </c>
      <c r="AR17154">
        <v>6.6528970836807533</v>
      </c>
      <c r="AS17154">
        <v>5.8500153297841528</v>
      </c>
      <c r="AT17154">
        <v>0.97021394665566252</v>
      </c>
      <c r="AU17154">
        <v>0.64593653015687647</v>
      </c>
      <c r="AV17154">
        <v>2.5388003071886711</v>
      </c>
      <c r="AW17154">
        <v>1.2163795320313749E-2</v>
      </c>
    </row>
    <row r="17155" spans="1:49" x14ac:dyDescent="0.25">
      <c r="A17155" s="1">
        <v>42887</v>
      </c>
      <c r="B17155">
        <v>2009</v>
      </c>
      <c r="C17155">
        <v>820</v>
      </c>
      <c r="D17155">
        <v>-0.45122389958349718</v>
      </c>
      <c r="E17155">
        <v>3.0425754814271682</v>
      </c>
      <c r="F17155">
        <v>-8.0990059481286121</v>
      </c>
      <c r="G17155">
        <v>4.6158440667092293</v>
      </c>
      <c r="H17155">
        <v>-6.3569676794317473</v>
      </c>
      <c r="I17155">
        <v>-0.9897125060437606</v>
      </c>
      <c r="J17155">
        <v>-1.9016865185939149</v>
      </c>
      <c r="K17155">
        <v>0.9403123236614519</v>
      </c>
      <c r="L17155">
        <v>-3.9380097399938312</v>
      </c>
      <c r="M17155">
        <v>-1.394124015120346</v>
      </c>
      <c r="N17155">
        <v>0.94367568533646473</v>
      </c>
      <c r="O17155">
        <v>3.2307856146192919</v>
      </c>
      <c r="P17155">
        <v>-2.608184892369148</v>
      </c>
      <c r="Q17155">
        <v>-1.4961599826661229</v>
      </c>
      <c r="R17155">
        <v>-2.035103838066354</v>
      </c>
      <c r="S17155">
        <v>5.7068008261691894</v>
      </c>
      <c r="T17155">
        <v>3.3582220647149659</v>
      </c>
      <c r="U17155">
        <v>-3.6534840450683341</v>
      </c>
      <c r="V17155">
        <v>3.839768790912812</v>
      </c>
      <c r="W17155">
        <v>0.87026905809008959</v>
      </c>
      <c r="X17155">
        <v>5.3580777887788154</v>
      </c>
      <c r="Y17155">
        <v>0.79753718846067301</v>
      </c>
      <c r="Z17155">
        <v>-0.380334349056688</v>
      </c>
      <c r="AA17155">
        <v>5.0655575847061707</v>
      </c>
      <c r="AB17155">
        <v>1.335358949565824</v>
      </c>
      <c r="AC17155">
        <v>-1.86759300335182</v>
      </c>
      <c r="AD17155">
        <v>0.60649190266282016</v>
      </c>
      <c r="AE17155">
        <v>-1.021498284405342</v>
      </c>
      <c r="AF17155">
        <v>-6.0586397907126273</v>
      </c>
      <c r="AG17155">
        <v>-0.82981201923496561</v>
      </c>
      <c r="AH17155">
        <v>-1.5151311991580489</v>
      </c>
      <c r="AI17155">
        <v>1.024734660978766</v>
      </c>
      <c r="AJ17155">
        <v>-6.9774409293490214</v>
      </c>
      <c r="AK17155">
        <v>0.59051307684720999</v>
      </c>
      <c r="AL17155">
        <v>-3.4250130380838129</v>
      </c>
      <c r="AM17155">
        <v>-1.729157787973534</v>
      </c>
      <c r="AN17155">
        <v>1.6520950529133049</v>
      </c>
      <c r="AO17155">
        <v>-1.2344260581888531</v>
      </c>
      <c r="AP17155">
        <v>-0.99533748881942552</v>
      </c>
      <c r="AQ17155">
        <v>2.709257642929908</v>
      </c>
      <c r="AR17155">
        <v>-1.3879928302197979</v>
      </c>
      <c r="AS17155">
        <v>-2.1442991113477472</v>
      </c>
      <c r="AT17155">
        <v>2.9274709255684872</v>
      </c>
      <c r="AU17155">
        <v>6.3836679643741734</v>
      </c>
      <c r="AV17155">
        <v>0.41696973857365821</v>
      </c>
      <c r="AW17155">
        <v>-1.2789928414078671E-3</v>
      </c>
    </row>
    <row r="17156" spans="1:49" x14ac:dyDescent="0.25">
      <c r="A17156" s="1">
        <v>42917</v>
      </c>
      <c r="B17156">
        <v>2009</v>
      </c>
      <c r="C17156">
        <v>820</v>
      </c>
      <c r="D17156">
        <v>0.39421979103397842</v>
      </c>
      <c r="E17156">
        <v>0.91812963546260562</v>
      </c>
      <c r="F17156">
        <v>5.781720844466709</v>
      </c>
      <c r="G17156">
        <v>11.918475340093581</v>
      </c>
      <c r="H17156">
        <v>-6.6663890340162073</v>
      </c>
      <c r="I17156">
        <v>8.0001388862595881</v>
      </c>
      <c r="J17156">
        <v>11.269737492857489</v>
      </c>
      <c r="K17156">
        <v>5.5469011960740167</v>
      </c>
      <c r="L17156">
        <v>7.1082582859002263</v>
      </c>
      <c r="M17156">
        <v>2.5384319991568871</v>
      </c>
      <c r="N17156">
        <v>3.027592486017761</v>
      </c>
      <c r="O17156">
        <v>3.164761383844739</v>
      </c>
      <c r="P17156">
        <v>3.5522009404683308</v>
      </c>
      <c r="Q17156">
        <v>9.1584706420819053</v>
      </c>
      <c r="R17156">
        <v>3.3667792717194449</v>
      </c>
      <c r="S17156">
        <v>4.5337348894206384</v>
      </c>
      <c r="T17156">
        <v>5.6773652448425924</v>
      </c>
      <c r="U17156">
        <v>-6.5941429582215267</v>
      </c>
      <c r="V17156">
        <v>6.3657275013021319</v>
      </c>
      <c r="W17156">
        <v>2.300167745983384</v>
      </c>
      <c r="X17156">
        <v>1.3231527919286949</v>
      </c>
      <c r="Y17156">
        <v>3.4624117883265799</v>
      </c>
      <c r="Z17156">
        <v>1.1423212383279591</v>
      </c>
      <c r="AA17156">
        <v>3.2328917196172262</v>
      </c>
      <c r="AB17156">
        <v>9.2435175233268616</v>
      </c>
      <c r="AC17156">
        <v>0.78490087399494257</v>
      </c>
      <c r="AD17156">
        <v>1.074096036345473</v>
      </c>
      <c r="AE17156">
        <v>12.286203853186819</v>
      </c>
      <c r="AF17156">
        <v>5.7055637583824259</v>
      </c>
      <c r="AG17156">
        <v>2.5144838811316239</v>
      </c>
      <c r="AH17156">
        <v>4.9814736212186572</v>
      </c>
      <c r="AI17156">
        <v>7.9058116515262178</v>
      </c>
      <c r="AJ17156">
        <v>11.02829501972387</v>
      </c>
      <c r="AK17156">
        <v>4.7527068139181949</v>
      </c>
      <c r="AL17156">
        <v>8.7955834377312581</v>
      </c>
      <c r="AM17156">
        <v>7.1307449457809202</v>
      </c>
      <c r="AN17156">
        <v>7.0154933632267547</v>
      </c>
      <c r="AO17156">
        <v>2.1000430492622568</v>
      </c>
      <c r="AP17156">
        <v>6.5484077996718293</v>
      </c>
      <c r="AQ17156">
        <v>4.7312860239033814</v>
      </c>
      <c r="AR17156">
        <v>3.111194429576392</v>
      </c>
      <c r="AS17156">
        <v>2.85797138854107</v>
      </c>
      <c r="AT17156">
        <v>4.2833857967123254</v>
      </c>
      <c r="AU17156">
        <v>-1.635852451547271</v>
      </c>
      <c r="AV17156">
        <v>2.3135784293792039</v>
      </c>
      <c r="AW17156">
        <v>3.443865311211658E-3</v>
      </c>
    </row>
    <row r="17157" spans="1:49" x14ac:dyDescent="0.25">
      <c r="A17157" s="1">
        <v>42948</v>
      </c>
      <c r="B17157">
        <v>2009</v>
      </c>
      <c r="C17157">
        <v>820</v>
      </c>
      <c r="D17157">
        <v>1.304467744011939</v>
      </c>
      <c r="E17157">
        <v>-0.12714210944914101</v>
      </c>
      <c r="F17157">
        <v>-6.4521394179114289</v>
      </c>
      <c r="G17157">
        <v>4.9068697305586504</v>
      </c>
      <c r="H17157">
        <v>-13.369243223519121</v>
      </c>
      <c r="I17157">
        <v>-0.58484126470025322</v>
      </c>
      <c r="J17157">
        <v>6.5278500781692061</v>
      </c>
      <c r="K17157">
        <v>-0.53227503123687292</v>
      </c>
      <c r="L17157">
        <v>4.1106709334419289</v>
      </c>
      <c r="M17157">
        <v>-2.1764924887240018</v>
      </c>
      <c r="N17157">
        <v>4.7138563663831956</v>
      </c>
      <c r="O17157">
        <v>4.5125152725817408</v>
      </c>
      <c r="P17157">
        <v>2.092394316393809</v>
      </c>
      <c r="Q17157">
        <v>5.6135372497909453</v>
      </c>
      <c r="R17157">
        <v>2.7253242053996369</v>
      </c>
      <c r="S17157">
        <v>1.1526725881706219</v>
      </c>
      <c r="T17157">
        <v>8.7185230006551873</v>
      </c>
      <c r="U17157">
        <v>11.356733597071591</v>
      </c>
      <c r="V17157">
        <v>4.7494468829907488</v>
      </c>
      <c r="W17157">
        <v>0.12145658530140491</v>
      </c>
      <c r="X17157">
        <v>1.30070557983033</v>
      </c>
      <c r="Y17157">
        <v>-2.3244531524995282</v>
      </c>
      <c r="Z17157">
        <v>-0.68871376841245224</v>
      </c>
      <c r="AA17157">
        <v>-2.232244661196459</v>
      </c>
      <c r="AB17157">
        <v>1.7396443054712221</v>
      </c>
      <c r="AC17157">
        <v>-0.60586153647054219</v>
      </c>
      <c r="AD17157">
        <v>1.697296214097999</v>
      </c>
      <c r="AE17157">
        <v>2.613519811923104</v>
      </c>
      <c r="AF17157">
        <v>5.2222894983447574</v>
      </c>
      <c r="AG17157">
        <v>0.15904667950838999</v>
      </c>
      <c r="AH17157">
        <v>-1.0050769128817969</v>
      </c>
      <c r="AI17157">
        <v>2.004219833819421</v>
      </c>
      <c r="AJ17157">
        <v>-2.5088100606256991</v>
      </c>
      <c r="AK17157">
        <v>3.7757661658888391</v>
      </c>
      <c r="AL17157">
        <v>-1.04110733776186</v>
      </c>
      <c r="AM17157">
        <v>0.1198439774771298</v>
      </c>
      <c r="AN17157">
        <v>6.8846726832858973</v>
      </c>
      <c r="AO17157">
        <v>0.41142220023682169</v>
      </c>
      <c r="AP17157">
        <v>1.9765413249685619</v>
      </c>
      <c r="AQ17157">
        <v>-2.2207792718620389E-2</v>
      </c>
      <c r="AR17157">
        <v>1.2269865884048989</v>
      </c>
      <c r="AS17157">
        <v>-0.59101529777292328</v>
      </c>
      <c r="AT17157">
        <v>0.34918824458232128</v>
      </c>
      <c r="AU17157">
        <v>-14.26729837655791</v>
      </c>
      <c r="AV17157">
        <v>0.49655800081722662</v>
      </c>
      <c r="AW17157">
        <v>2.5773966283717531E-3</v>
      </c>
    </row>
    <row r="17158" spans="1:49" x14ac:dyDescent="0.25">
      <c r="A17158" s="1">
        <v>42979</v>
      </c>
      <c r="B17158">
        <v>2009</v>
      </c>
      <c r="C17158">
        <v>820</v>
      </c>
      <c r="D17158">
        <v>1.594521943125127</v>
      </c>
      <c r="E17158">
        <v>0.80059413702877613</v>
      </c>
      <c r="F17158">
        <v>-4.502549137993217</v>
      </c>
      <c r="G17158">
        <v>3.6330344920518338</v>
      </c>
      <c r="H17158">
        <v>5.0525283816781794</v>
      </c>
      <c r="I17158">
        <v>-2.710107261806971</v>
      </c>
      <c r="J17158">
        <v>5.3051878549977616</v>
      </c>
      <c r="K17158">
        <v>-0.33754183205142452</v>
      </c>
      <c r="L17158">
        <v>-5.3914345069914438</v>
      </c>
      <c r="M17158">
        <v>4.325424179638615</v>
      </c>
      <c r="N17158">
        <v>4.041403634513574</v>
      </c>
      <c r="O17158">
        <v>-2.8000478547169032</v>
      </c>
      <c r="P17158">
        <v>-1.911463895949661</v>
      </c>
      <c r="Q17158">
        <v>2.9330210224590259</v>
      </c>
      <c r="R17158">
        <v>1.7672391477649101</v>
      </c>
      <c r="S17158">
        <v>-2.6054403637958301</v>
      </c>
      <c r="T17158">
        <v>0.74005455392256447</v>
      </c>
      <c r="U17158">
        <v>11.470418004749</v>
      </c>
      <c r="V17158">
        <v>-8.6080507069064005</v>
      </c>
      <c r="W17158">
        <v>3.1270721640749071</v>
      </c>
      <c r="X17158">
        <v>-13.11589229921865</v>
      </c>
      <c r="Y17158">
        <v>3.1260886332939548</v>
      </c>
      <c r="Z17158">
        <v>3.0328730491474549</v>
      </c>
      <c r="AA17158">
        <v>0.7654568829022379</v>
      </c>
      <c r="AB17158">
        <v>2.9884589728639281</v>
      </c>
      <c r="AC17158">
        <v>7.5124951147329311</v>
      </c>
      <c r="AD17158">
        <v>4.1271413651434274</v>
      </c>
      <c r="AE17158">
        <v>5.0469250013697176</v>
      </c>
      <c r="AF17158">
        <v>3.423075147786991</v>
      </c>
      <c r="AG17158">
        <v>2.07520295943735</v>
      </c>
      <c r="AH17158">
        <v>1.876852482062175</v>
      </c>
      <c r="AI17158">
        <v>4.9625028447546571</v>
      </c>
      <c r="AJ17158">
        <v>-2.2122774854698268</v>
      </c>
      <c r="AK17158">
        <v>0.65646556381662169</v>
      </c>
      <c r="AL17158">
        <v>2.980616560859306</v>
      </c>
      <c r="AM17158">
        <v>3.451962078554383</v>
      </c>
      <c r="AN17158">
        <v>-2.814875795387672</v>
      </c>
      <c r="AO17158">
        <v>6.6358302269821978</v>
      </c>
      <c r="AP17158">
        <v>2.7665862537341162</v>
      </c>
      <c r="AQ17158">
        <v>-2.5387860835746071E-2</v>
      </c>
      <c r="AR17158">
        <v>5.397191531434542</v>
      </c>
      <c r="AS17158">
        <v>4.3731715491086121</v>
      </c>
      <c r="AT17158">
        <v>4.818947335336321</v>
      </c>
      <c r="AU17158">
        <v>5.0987407809770957</v>
      </c>
      <c r="AV17158">
        <v>3.0814266528483851</v>
      </c>
      <c r="AW17158">
        <v>1.111068680204319E-2</v>
      </c>
    </row>
    <row r="17159" spans="1:49" x14ac:dyDescent="0.25">
      <c r="A17159" s="1">
        <v>43009</v>
      </c>
      <c r="B17159">
        <v>2009</v>
      </c>
      <c r="C17159">
        <v>820</v>
      </c>
      <c r="D17159">
        <v>-0.54210889578445443</v>
      </c>
      <c r="E17159">
        <v>-3.9401539488272079</v>
      </c>
      <c r="F17159">
        <v>-2.2941763636156192</v>
      </c>
      <c r="G17159">
        <v>3.286311747362558</v>
      </c>
      <c r="H17159">
        <v>-7.821065648333847</v>
      </c>
      <c r="I17159">
        <v>7.0628416713491626</v>
      </c>
      <c r="J17159">
        <v>-3.5681134127905079</v>
      </c>
      <c r="K17159">
        <v>4.714966938699372</v>
      </c>
      <c r="L17159">
        <v>2.1435159020736889</v>
      </c>
      <c r="M17159">
        <v>0.6499558893584112</v>
      </c>
      <c r="N17159">
        <v>2.170024684660099</v>
      </c>
      <c r="O17159">
        <v>4.0424781470210336</v>
      </c>
      <c r="P17159">
        <v>-1.592644013613709</v>
      </c>
      <c r="Q17159">
        <v>4.687385383572007</v>
      </c>
      <c r="R17159">
        <v>-9.2323203144134993</v>
      </c>
      <c r="S17159">
        <v>-7.8206723267562168</v>
      </c>
      <c r="T17159">
        <v>3.564268640365964</v>
      </c>
      <c r="U17159">
        <v>5.2838525115550317</v>
      </c>
      <c r="V17159">
        <v>-0.19296985053764981</v>
      </c>
      <c r="W17159">
        <v>4.3092146649431617</v>
      </c>
      <c r="X17159">
        <v>-2.42400284219858</v>
      </c>
      <c r="Y17159">
        <v>8.0933552275301182</v>
      </c>
      <c r="Z17159">
        <v>-1.973050356246753</v>
      </c>
      <c r="AA17159">
        <v>-6.5193902567115209</v>
      </c>
      <c r="AB17159">
        <v>1.7876224029688139</v>
      </c>
      <c r="AC17159">
        <v>0.18673467304100019</v>
      </c>
      <c r="AD17159">
        <v>-0.48921058477355839</v>
      </c>
      <c r="AE17159">
        <v>0.69571446748741828</v>
      </c>
      <c r="AF17159">
        <v>-2.1603229990634691</v>
      </c>
      <c r="AG17159">
        <v>-2.6898747577476572</v>
      </c>
      <c r="AH17159">
        <v>-0.12907255272900381</v>
      </c>
      <c r="AI17159">
        <v>-1.687785634818828</v>
      </c>
      <c r="AJ17159">
        <v>-1.844184613143907</v>
      </c>
      <c r="AK17159">
        <v>1.1434824843249429</v>
      </c>
      <c r="AL17159">
        <v>1.3352125695476951</v>
      </c>
      <c r="AM17159">
        <v>0.58072540518037119</v>
      </c>
      <c r="AN17159">
        <v>2.9765564699059999</v>
      </c>
      <c r="AO17159">
        <v>1.23504642501906</v>
      </c>
      <c r="AP17159">
        <v>1.8344275797747001</v>
      </c>
      <c r="AQ17159">
        <v>1.124631297485235</v>
      </c>
      <c r="AR17159">
        <v>1.203322423556519</v>
      </c>
      <c r="AS17159">
        <v>0.31391963953231178</v>
      </c>
      <c r="AT17159">
        <v>-0.44790542819742601</v>
      </c>
      <c r="AU17159">
        <v>-3.1815142687287472</v>
      </c>
      <c r="AV17159">
        <v>1.991825790236224</v>
      </c>
      <c r="AW17159">
        <v>-2.1032820511301949E-3</v>
      </c>
    </row>
    <row r="17160" spans="1:49" x14ac:dyDescent="0.25">
      <c r="A17160" s="1">
        <v>43040</v>
      </c>
      <c r="B17160">
        <v>2009</v>
      </c>
      <c r="C17160">
        <v>820</v>
      </c>
      <c r="D17160">
        <v>5.2321985388741998</v>
      </c>
      <c r="E17160">
        <v>2.941252854886534</v>
      </c>
      <c r="F17160">
        <v>-3.7863063761204518</v>
      </c>
      <c r="G17160">
        <v>7.9801393618234906</v>
      </c>
      <c r="H17160">
        <v>5.8890013934566721</v>
      </c>
      <c r="I17160">
        <v>2.656343110859205</v>
      </c>
      <c r="J17160">
        <v>0.17760195046840899</v>
      </c>
      <c r="K17160">
        <v>7.4163816373350464</v>
      </c>
      <c r="L17160">
        <v>12.64769843582885</v>
      </c>
      <c r="M17160">
        <v>3.8405383507516211</v>
      </c>
      <c r="N17160">
        <v>5.242019342937887</v>
      </c>
      <c r="O17160">
        <v>13.847746449927611</v>
      </c>
      <c r="P17160">
        <v>1.513218000518801</v>
      </c>
      <c r="Q17160">
        <v>-8.7369940681462648</v>
      </c>
      <c r="R17160">
        <v>6.167863955873476</v>
      </c>
      <c r="S17160">
        <v>2.903474007196261</v>
      </c>
      <c r="T17160">
        <v>5.5773608285439202</v>
      </c>
      <c r="U17160">
        <v>-1.4822729044267291</v>
      </c>
      <c r="V17160">
        <v>-4.8305498641542766</v>
      </c>
      <c r="W17160">
        <v>6.4838041464174712</v>
      </c>
      <c r="X17160">
        <v>2.8592914276033059</v>
      </c>
      <c r="Y17160">
        <v>3.3903987276857621</v>
      </c>
      <c r="Z17160">
        <v>5.5932013770513267</v>
      </c>
      <c r="AA17160">
        <v>3.7918041297846821</v>
      </c>
      <c r="AB17160">
        <v>6.0725212692773756</v>
      </c>
      <c r="AC17160">
        <v>1.726269671188696</v>
      </c>
      <c r="AD17160">
        <v>1.231866225466227E-2</v>
      </c>
      <c r="AE17160">
        <v>1.562660763582935</v>
      </c>
      <c r="AF17160">
        <v>5.2316758385787532</v>
      </c>
      <c r="AG17160">
        <v>3.566835455662742</v>
      </c>
      <c r="AH17160">
        <v>2.759529981766673</v>
      </c>
      <c r="AI17160">
        <v>4.0692686622137542</v>
      </c>
      <c r="AJ17160">
        <v>5.5342133602092947</v>
      </c>
      <c r="AK17160">
        <v>1.770428846414474</v>
      </c>
      <c r="AL17160">
        <v>1.368945021855827</v>
      </c>
      <c r="AM17160">
        <v>2.6564762885501692</v>
      </c>
      <c r="AN17160">
        <v>2.270215491605843</v>
      </c>
      <c r="AO17160">
        <v>4.625519081673013</v>
      </c>
      <c r="AP17160">
        <v>5.6053000254812746</v>
      </c>
      <c r="AQ17160">
        <v>3.9238430044390871</v>
      </c>
      <c r="AR17160">
        <v>3.6560286392328001</v>
      </c>
      <c r="AS17160">
        <v>3.516587297042872</v>
      </c>
      <c r="AT17160">
        <v>4.077632237392792</v>
      </c>
      <c r="AU17160">
        <v>1.9683303730328561</v>
      </c>
      <c r="AV17160">
        <v>6.5354116657159622</v>
      </c>
      <c r="AW17160">
        <v>3.47101030744843E-2</v>
      </c>
    </row>
    <row r="17161" spans="1:49" x14ac:dyDescent="0.25">
      <c r="A17161" s="1">
        <v>43070</v>
      </c>
      <c r="B17161">
        <v>2009</v>
      </c>
      <c r="C17161">
        <v>820</v>
      </c>
      <c r="D17161">
        <v>6.8718832102275362</v>
      </c>
      <c r="E17161">
        <v>7.7692911346759486</v>
      </c>
      <c r="F17161">
        <v>15.44458029730378</v>
      </c>
      <c r="G17161">
        <v>1.4039541110147939</v>
      </c>
      <c r="H17161">
        <v>0.67825837358861385</v>
      </c>
      <c r="I17161">
        <v>5.51817348411896</v>
      </c>
      <c r="J17161">
        <v>5.3369824432061064</v>
      </c>
      <c r="K17161">
        <v>1.512095957353909</v>
      </c>
      <c r="L17161">
        <v>9.4865425745408452</v>
      </c>
      <c r="M17161">
        <v>5.6617214432422633</v>
      </c>
      <c r="N17161">
        <v>5.5886902323704746</v>
      </c>
      <c r="O17161">
        <v>9.7399546537553228</v>
      </c>
      <c r="P17161">
        <v>1.615888191379544</v>
      </c>
      <c r="Q17161">
        <v>16.513135224430759</v>
      </c>
      <c r="R17161">
        <v>8.4715684662951762</v>
      </c>
      <c r="S17161">
        <v>0.55021332686557844</v>
      </c>
      <c r="T17161">
        <v>1.7376632483063761</v>
      </c>
      <c r="U17161">
        <v>7.3403030686647552</v>
      </c>
      <c r="V17161">
        <v>13.936213395567281</v>
      </c>
      <c r="W17161">
        <v>1.3214077580288699</v>
      </c>
      <c r="X17161">
        <v>17.340612920722311</v>
      </c>
      <c r="Y17161">
        <v>3.5985479445410862</v>
      </c>
      <c r="Z17161">
        <v>1.968390404429998</v>
      </c>
      <c r="AA17161">
        <v>8.6298989609970853</v>
      </c>
      <c r="AB17161">
        <v>1.6516909746939761</v>
      </c>
      <c r="AC17161">
        <v>5.2829169539813536</v>
      </c>
      <c r="AD17161">
        <v>0.317292770326838</v>
      </c>
      <c r="AE17161">
        <v>3.610254186847683</v>
      </c>
      <c r="AF17161">
        <v>-1.262537456465251</v>
      </c>
      <c r="AG17161">
        <v>0.26768184862175909</v>
      </c>
      <c r="AH17161">
        <v>-0.42414882917782842</v>
      </c>
      <c r="AI17161">
        <v>-0.94378841832001292</v>
      </c>
      <c r="AJ17161">
        <v>-0.73002095448367887</v>
      </c>
      <c r="AK17161">
        <v>3.016444398643725</v>
      </c>
      <c r="AL17161">
        <v>-0.27190967092768359</v>
      </c>
      <c r="AM17161">
        <v>1.3227398470563529</v>
      </c>
      <c r="AN17161">
        <v>4.1674703267075897</v>
      </c>
      <c r="AO17161">
        <v>0.62775801160157574</v>
      </c>
      <c r="AP17161">
        <v>3.90288195702353</v>
      </c>
      <c r="AQ17161">
        <v>5.4384296271853927</v>
      </c>
      <c r="AR17161">
        <v>0.43233871734111862</v>
      </c>
      <c r="AS17161">
        <v>5.5966266973369372</v>
      </c>
      <c r="AT17161">
        <v>4.5506653670039698</v>
      </c>
      <c r="AU17161">
        <v>9.4659789463354738</v>
      </c>
      <c r="AV17161">
        <v>1.690729109363565</v>
      </c>
      <c r="AW17161">
        <v>6.9625697317261537E-3</v>
      </c>
    </row>
    <row r="17162" spans="1:49" x14ac:dyDescent="0.25">
      <c r="A17162" s="1">
        <v>43101</v>
      </c>
      <c r="B17162">
        <v>2009</v>
      </c>
      <c r="C17162">
        <v>820</v>
      </c>
      <c r="D17162">
        <v>12.084768085376769</v>
      </c>
      <c r="E17162">
        <v>5.555306077501343</v>
      </c>
      <c r="F17162">
        <v>10.06287138101696</v>
      </c>
      <c r="G17162">
        <v>16.58745603910161</v>
      </c>
      <c r="H17162">
        <v>12.678297544135649</v>
      </c>
      <c r="I17162">
        <v>7.5726767719366039</v>
      </c>
      <c r="J17162">
        <v>21.527583654675841</v>
      </c>
      <c r="K17162">
        <v>10.66350921821377</v>
      </c>
      <c r="L17162">
        <v>6.9030838097849054</v>
      </c>
      <c r="M17162">
        <v>2.6052541015693991</v>
      </c>
      <c r="N17162">
        <v>12.828954238671249</v>
      </c>
      <c r="O17162">
        <v>15.85568115648854</v>
      </c>
      <c r="P17162">
        <v>2.8664252506502841</v>
      </c>
      <c r="Q17162">
        <v>11.598359031083129</v>
      </c>
      <c r="R17162">
        <v>15.786102834925011</v>
      </c>
      <c r="S17162">
        <v>12.1704664021804</v>
      </c>
      <c r="T17162">
        <v>13.96597233802801</v>
      </c>
      <c r="U17162">
        <v>6.240385619221489</v>
      </c>
      <c r="V17162">
        <v>9.1186918388614036</v>
      </c>
      <c r="W17162">
        <v>8.7616682145435387</v>
      </c>
      <c r="X17162">
        <v>16.242176771090371</v>
      </c>
      <c r="Y17162">
        <v>7.8356273314039937</v>
      </c>
      <c r="Z17162">
        <v>8.4417939725333291</v>
      </c>
      <c r="AA17162">
        <v>7.848972769053808</v>
      </c>
      <c r="AB17162">
        <v>15.297297910961881</v>
      </c>
      <c r="AC17162">
        <v>6.6918134360576031</v>
      </c>
      <c r="AD17162">
        <v>10.36690636430731</v>
      </c>
      <c r="AE17162">
        <v>10.19172885343418</v>
      </c>
      <c r="AF17162">
        <v>8.6473431579435314</v>
      </c>
      <c r="AG17162">
        <v>11.1242147986143</v>
      </c>
      <c r="AH17162">
        <v>13.35284171688105</v>
      </c>
      <c r="AI17162">
        <v>16.210913045189709</v>
      </c>
      <c r="AJ17162">
        <v>18.18452050804558</v>
      </c>
      <c r="AK17162">
        <v>7.238892231170424</v>
      </c>
      <c r="AL17162">
        <v>9.6529460177914963</v>
      </c>
      <c r="AM17162">
        <v>10.5911983777593</v>
      </c>
      <c r="AN17162">
        <v>13.112030079333641</v>
      </c>
      <c r="AO17162">
        <v>10.161670810598549</v>
      </c>
      <c r="AP17162">
        <v>12.693317900619491</v>
      </c>
      <c r="AQ17162">
        <v>7.0655936639206551</v>
      </c>
      <c r="AR17162">
        <v>11.298412600369121</v>
      </c>
      <c r="AS17162">
        <v>7.1583400058327094</v>
      </c>
      <c r="AT17162">
        <v>5.0063139331551154</v>
      </c>
      <c r="AU17162">
        <v>8.4252640645438461</v>
      </c>
      <c r="AV17162">
        <v>9.9645514589686623</v>
      </c>
      <c r="AW17162">
        <v>4.1034813474340348E-2</v>
      </c>
    </row>
    <row r="17163" spans="1:49" x14ac:dyDescent="0.25">
      <c r="A17163" s="1">
        <v>43132</v>
      </c>
      <c r="B17163">
        <v>2009</v>
      </c>
      <c r="C17163">
        <v>820</v>
      </c>
      <c r="D17163">
        <v>-2.0375865241007429</v>
      </c>
      <c r="E17163">
        <v>-2.8836528817146161</v>
      </c>
      <c r="F17163">
        <v>-7.2356776059544377</v>
      </c>
      <c r="G17163">
        <v>-5.4801446726183141</v>
      </c>
      <c r="H17163">
        <v>-0.70305384314143238</v>
      </c>
      <c r="I17163">
        <v>-7.3080511645078454</v>
      </c>
      <c r="J17163">
        <v>-2.5867800827976568</v>
      </c>
      <c r="K17163">
        <v>-2.6120353266941732</v>
      </c>
      <c r="L17163">
        <v>-0.88223330193755167</v>
      </c>
      <c r="M17163">
        <v>-5.2497404257939468</v>
      </c>
      <c r="N17163">
        <v>1.6709155379068359</v>
      </c>
      <c r="O17163">
        <v>5.8869485766943397</v>
      </c>
      <c r="P17163">
        <v>-1.097479859465722</v>
      </c>
      <c r="Q17163">
        <v>-4.3786455941197788</v>
      </c>
      <c r="R17163">
        <v>-7.7542635393244908</v>
      </c>
      <c r="S17163">
        <v>-7.7293216005840719</v>
      </c>
      <c r="T17163">
        <v>-3.368728316087521</v>
      </c>
      <c r="U17163">
        <v>-5.6849868760599271</v>
      </c>
      <c r="V17163">
        <v>-2.6949128972782899</v>
      </c>
      <c r="W17163">
        <v>-2.132879753796757</v>
      </c>
      <c r="X17163">
        <v>-8.7825793928855802</v>
      </c>
      <c r="Y17163">
        <v>-6.9432545388826377</v>
      </c>
      <c r="Z17163">
        <v>-6.9550639876610587</v>
      </c>
      <c r="AA17163">
        <v>-7.6708500525298762</v>
      </c>
      <c r="AB17163">
        <v>-6.278941355165224</v>
      </c>
      <c r="AC17163">
        <v>-7.615328579290237</v>
      </c>
      <c r="AD17163">
        <v>-5.9983694416885447</v>
      </c>
      <c r="AE17163">
        <v>-2.4296027757485632</v>
      </c>
      <c r="AF17163">
        <v>-5.0887580578581666</v>
      </c>
      <c r="AG17163">
        <v>2.14732386356149</v>
      </c>
      <c r="AH17163">
        <v>-8.6100085037808416</v>
      </c>
      <c r="AI17163">
        <v>-6.5196343474120848</v>
      </c>
      <c r="AJ17163">
        <v>-0.46415811816901131</v>
      </c>
      <c r="AK17163">
        <v>-3.3744588937574478</v>
      </c>
      <c r="AL17163">
        <v>-4.7716063392152837</v>
      </c>
      <c r="AM17163">
        <v>-5.6622406433335932</v>
      </c>
      <c r="AN17163">
        <v>-10.49688518096915</v>
      </c>
      <c r="AO17163">
        <v>-7.7706014151339486</v>
      </c>
      <c r="AP17163">
        <v>-5.1960954021788242</v>
      </c>
      <c r="AQ17163">
        <v>-4.0714896220593211</v>
      </c>
      <c r="AR17163">
        <v>-5.4624692453760124</v>
      </c>
      <c r="AS17163">
        <v>-6.9881368395888437</v>
      </c>
      <c r="AT17163">
        <v>-7.8941319896209228</v>
      </c>
      <c r="AU17163">
        <v>-4.5422274263193563</v>
      </c>
      <c r="AV17163">
        <v>-4.2903797499475704</v>
      </c>
      <c r="AW17163">
        <v>-5.452882007642823E-3</v>
      </c>
    </row>
    <row r="17164" spans="1:49" x14ac:dyDescent="0.25">
      <c r="A17164" s="1">
        <v>43160</v>
      </c>
      <c r="B17164">
        <v>2009</v>
      </c>
      <c r="C17164">
        <v>820</v>
      </c>
      <c r="D17164">
        <v>3.753538717952587</v>
      </c>
      <c r="E17164">
        <v>-3.9349229388348061</v>
      </c>
      <c r="F17164">
        <v>5.3947995137666016</v>
      </c>
      <c r="G17164">
        <v>-2.5606815098558782</v>
      </c>
      <c r="H17164">
        <v>4.7394445716557598</v>
      </c>
      <c r="I17164">
        <v>-2.0568942654396789</v>
      </c>
      <c r="J17164">
        <v>-0.26962837716546512</v>
      </c>
      <c r="K17164">
        <v>9.1060254094621484E-2</v>
      </c>
      <c r="L17164">
        <v>-4.9254826582989519</v>
      </c>
      <c r="M17164">
        <v>-4.3782714535419274</v>
      </c>
      <c r="N17164">
        <v>-0.2151380068683317</v>
      </c>
      <c r="O17164">
        <v>1.5908255524510251</v>
      </c>
      <c r="P17164">
        <v>14.499598207820011</v>
      </c>
      <c r="Q17164">
        <v>-2.49556398380868E-2</v>
      </c>
      <c r="R17164">
        <v>3.05784329946921</v>
      </c>
      <c r="S17164">
        <v>2.3670543939831701</v>
      </c>
      <c r="T17164">
        <v>5.176591796807406</v>
      </c>
      <c r="U17164">
        <v>-1.0656110943988</v>
      </c>
      <c r="V17164">
        <v>-5.8841942597343211</v>
      </c>
      <c r="W17164">
        <v>-0.41740995137515841</v>
      </c>
      <c r="X17164">
        <v>-7.6799833529989874</v>
      </c>
      <c r="Y17164">
        <v>4.2109457617069967</v>
      </c>
      <c r="Z17164">
        <v>-4.5069815933751478E-2</v>
      </c>
      <c r="AA17164">
        <v>0.25859266200805031</v>
      </c>
      <c r="AB17164">
        <v>-0.63994715296333826</v>
      </c>
      <c r="AC17164">
        <v>0.41995569980204372</v>
      </c>
      <c r="AD17164">
        <v>-0.70719370471153953</v>
      </c>
      <c r="AE17164">
        <v>-6.4419811853488884E-2</v>
      </c>
      <c r="AF17164">
        <v>4.9463615393440907</v>
      </c>
      <c r="AG17164">
        <v>0.4702517377503268</v>
      </c>
      <c r="AH17164">
        <v>-0.34690601462858961</v>
      </c>
      <c r="AI17164">
        <v>1.8901269884465279</v>
      </c>
      <c r="AJ17164">
        <v>7.5948771453356212</v>
      </c>
      <c r="AK17164">
        <v>0.21624927871011221</v>
      </c>
      <c r="AL17164">
        <v>1.052207659881232</v>
      </c>
      <c r="AM17164">
        <v>1.6086400644051759</v>
      </c>
      <c r="AN17164">
        <v>-4.8056611290014262</v>
      </c>
      <c r="AO17164">
        <v>-0.32477098803684878</v>
      </c>
      <c r="AP17164">
        <v>4.5479068832764646</v>
      </c>
      <c r="AQ17164">
        <v>-4.067669160040543</v>
      </c>
      <c r="AR17164">
        <v>0.14903310238558731</v>
      </c>
      <c r="AS17164">
        <v>1.24436539915147</v>
      </c>
      <c r="AT17164">
        <v>0.72007251414023532</v>
      </c>
      <c r="AU17164">
        <v>-3.910517776121802</v>
      </c>
      <c r="AV17164">
        <v>-0.89139481024941292</v>
      </c>
      <c r="AW17164">
        <v>1.7275205400816059E-2</v>
      </c>
    </row>
    <row r="17165" spans="1:49" x14ac:dyDescent="0.25">
      <c r="A17165" s="1">
        <v>43191</v>
      </c>
      <c r="B17165">
        <v>2009</v>
      </c>
      <c r="C17165">
        <v>820</v>
      </c>
      <c r="D17165">
        <v>-2.5708837363398458</v>
      </c>
      <c r="E17165">
        <v>-5.8325420556664342</v>
      </c>
      <c r="F17165">
        <v>5.7910043145840362</v>
      </c>
      <c r="G17165">
        <v>-4.425209855029677</v>
      </c>
      <c r="H17165">
        <v>-6.8838873648588539</v>
      </c>
      <c r="I17165">
        <v>2.3382344457023359</v>
      </c>
      <c r="J17165">
        <v>-5.6272133672294782</v>
      </c>
      <c r="K17165">
        <v>4.4452081143170341</v>
      </c>
      <c r="L17165">
        <v>-2.843445479792317</v>
      </c>
      <c r="M17165">
        <v>-2.8044465430664518</v>
      </c>
      <c r="N17165">
        <v>-1.91849438649967</v>
      </c>
      <c r="O17165">
        <v>-5.1620181263754343</v>
      </c>
      <c r="P17165">
        <v>0.37475902908497011</v>
      </c>
      <c r="Q17165">
        <v>2.961933077332279E-2</v>
      </c>
      <c r="R17165">
        <v>8.3573705026512393</v>
      </c>
      <c r="S17165">
        <v>0.49478416790971202</v>
      </c>
      <c r="T17165">
        <v>1.260349936603822</v>
      </c>
      <c r="U17165">
        <v>-6.3142361243054168</v>
      </c>
      <c r="V17165">
        <v>-12.167613950509329</v>
      </c>
      <c r="W17165">
        <v>-1.055425836983592</v>
      </c>
      <c r="X17165">
        <v>13.78613678657843</v>
      </c>
      <c r="Y17165">
        <v>0.99277477577133233</v>
      </c>
      <c r="Z17165">
        <v>-1.6297846424528031</v>
      </c>
      <c r="AA17165">
        <v>-1.98782542171142</v>
      </c>
      <c r="AB17165">
        <v>-3.1454206342711459</v>
      </c>
      <c r="AC17165">
        <v>0.74989844226269753</v>
      </c>
      <c r="AD17165">
        <v>-2.6287482638479802</v>
      </c>
      <c r="AE17165">
        <v>0.97811489821342246</v>
      </c>
      <c r="AF17165">
        <v>-3.4207687506160322E-2</v>
      </c>
      <c r="AG17165">
        <v>3.0893579535066218</v>
      </c>
      <c r="AH17165">
        <v>1.1846084278008371</v>
      </c>
      <c r="AI17165">
        <v>3.8433762654738408</v>
      </c>
      <c r="AJ17165">
        <v>-4.1690079881353643</v>
      </c>
      <c r="AK17165">
        <v>-3.749918379707784</v>
      </c>
      <c r="AL17165">
        <v>-4.6681243400065187</v>
      </c>
      <c r="AM17165">
        <v>-0.1278864326028861</v>
      </c>
      <c r="AN17165">
        <v>-0.39038835789634302</v>
      </c>
      <c r="AO17165">
        <v>0.40277739239529259</v>
      </c>
      <c r="AP17165">
        <v>-1.4367999535685021</v>
      </c>
      <c r="AQ17165">
        <v>0.69465981696250623</v>
      </c>
      <c r="AR17165">
        <v>3.056122252458771</v>
      </c>
      <c r="AS17165">
        <v>3.042515967373038</v>
      </c>
      <c r="AT17165">
        <v>0.7585195656084176</v>
      </c>
      <c r="AU17165">
        <v>-0.79742295461406876</v>
      </c>
      <c r="AV17165">
        <v>-1.317162928991378</v>
      </c>
      <c r="AW17165">
        <v>-1.579867933220791E-2</v>
      </c>
    </row>
    <row r="17166" spans="1:49" x14ac:dyDescent="0.25">
      <c r="A17166" s="1">
        <v>43221</v>
      </c>
      <c r="B17166">
        <v>2009</v>
      </c>
      <c r="C17166">
        <v>820</v>
      </c>
      <c r="D17166">
        <v>-9.6755012636285613</v>
      </c>
      <c r="E17166">
        <v>-1.9868980896703861</v>
      </c>
      <c r="F17166">
        <v>-4.9296571858651106</v>
      </c>
      <c r="G17166">
        <v>2.5550065322976989</v>
      </c>
      <c r="H17166">
        <v>-10.88276164081717</v>
      </c>
      <c r="I17166">
        <v>-5.212963857570541</v>
      </c>
      <c r="J17166">
        <v>-17.78786606446263</v>
      </c>
      <c r="K17166">
        <v>-7.5119555861775664</v>
      </c>
      <c r="L17166">
        <v>-8.2795449587406917</v>
      </c>
      <c r="M17166">
        <v>-6.2725877568360344</v>
      </c>
      <c r="N17166">
        <v>-6.5109458249147156</v>
      </c>
      <c r="O17166">
        <v>-5.2177859944589233</v>
      </c>
      <c r="P17166">
        <v>-13.268460998544709</v>
      </c>
      <c r="Q17166">
        <v>-9.4493733538900333</v>
      </c>
      <c r="R17166">
        <v>-5.8796808365058517</v>
      </c>
      <c r="S17166">
        <v>-15.0908929269696</v>
      </c>
      <c r="T17166">
        <v>-6.537785880183689</v>
      </c>
      <c r="U17166">
        <v>-23.198948383364971</v>
      </c>
      <c r="V17166">
        <v>-14.286532633336559</v>
      </c>
      <c r="W17166">
        <v>-2.6307142318315662</v>
      </c>
      <c r="X17166">
        <v>-20.13202650274896</v>
      </c>
      <c r="Y17166">
        <v>-6.8316606510741789</v>
      </c>
      <c r="Z17166">
        <v>-4.8420837690586804</v>
      </c>
      <c r="AA17166">
        <v>2.1460842608479469</v>
      </c>
      <c r="AB17166">
        <v>-8.678099337083566</v>
      </c>
      <c r="AC17166">
        <v>1.524585271669143</v>
      </c>
      <c r="AD17166">
        <v>-3.3983821146722488</v>
      </c>
      <c r="AE17166">
        <v>-2.890000956534633</v>
      </c>
      <c r="AF17166">
        <v>-1.608587472178524</v>
      </c>
      <c r="AG17166">
        <v>-3.2226845752474809</v>
      </c>
      <c r="AH17166">
        <v>-10.81051191004679</v>
      </c>
      <c r="AI17166">
        <v>-12.689633976110629</v>
      </c>
      <c r="AJ17166">
        <v>-11.116589662444611</v>
      </c>
      <c r="AK17166">
        <v>-4.2260927949424598</v>
      </c>
      <c r="AL17166">
        <v>-6.7619128065619094</v>
      </c>
      <c r="AM17166">
        <v>-4.8323494478298983</v>
      </c>
      <c r="AN17166">
        <v>-12.313350069831611</v>
      </c>
      <c r="AO17166">
        <v>-4.7358809312628374</v>
      </c>
      <c r="AP17166">
        <v>-6.0132409270736371</v>
      </c>
      <c r="AQ17166">
        <v>-0.25659268348804393</v>
      </c>
      <c r="AR17166">
        <v>-5.0989383224625424</v>
      </c>
      <c r="AS17166">
        <v>-2.4882603962835148</v>
      </c>
      <c r="AT17166">
        <v>0.31872946955500142</v>
      </c>
      <c r="AU17166">
        <v>5.5618783345454892</v>
      </c>
      <c r="AV17166">
        <v>0.72834725383754684</v>
      </c>
      <c r="AW17166">
        <v>-1.526767336328283E-2</v>
      </c>
    </row>
    <row r="17167" spans="1:49" x14ac:dyDescent="0.25">
      <c r="A17167" s="1">
        <v>43252</v>
      </c>
      <c r="B17167">
        <v>2009</v>
      </c>
      <c r="C17167">
        <v>820</v>
      </c>
      <c r="D17167">
        <v>-4.1935943940229254</v>
      </c>
      <c r="E17167">
        <v>-7.4877527726099462</v>
      </c>
      <c r="F17167">
        <v>-1.9804259103726849</v>
      </c>
      <c r="G17167">
        <v>-5.1056104575554766</v>
      </c>
      <c r="H17167">
        <v>-8.9096640482887004</v>
      </c>
      <c r="I17167">
        <v>-2.429829245141768</v>
      </c>
      <c r="J17167">
        <v>-9.671761354215036</v>
      </c>
      <c r="K17167">
        <v>-8.8187962279065335</v>
      </c>
      <c r="L17167">
        <v>-5.7170339255574358</v>
      </c>
      <c r="M17167">
        <v>-7.0834271367477779</v>
      </c>
      <c r="N17167">
        <v>-11.668946108329781</v>
      </c>
      <c r="O17167">
        <v>-2.1513850915151789</v>
      </c>
      <c r="P17167">
        <v>0.65571757965043886</v>
      </c>
      <c r="Q17167">
        <v>-6.4285631336992388</v>
      </c>
      <c r="R17167">
        <v>-0.2903898687376727</v>
      </c>
      <c r="S17167">
        <v>7.6964462990562366</v>
      </c>
      <c r="T17167">
        <v>-2.5858664484907812</v>
      </c>
      <c r="U17167">
        <v>-23.141741559318241</v>
      </c>
      <c r="V17167">
        <v>-6.0564804523435614</v>
      </c>
      <c r="W17167">
        <v>-3.9368935017427109</v>
      </c>
      <c r="X17167">
        <v>2.6362635157912711</v>
      </c>
      <c r="Y17167">
        <v>-8.0114610075561856</v>
      </c>
      <c r="Z17167">
        <v>-0.53381092202048341</v>
      </c>
      <c r="AA17167">
        <v>0.63090214845156201</v>
      </c>
      <c r="AB17167">
        <v>-3.541331050928243</v>
      </c>
      <c r="AC17167">
        <v>-4.9797966285169082</v>
      </c>
      <c r="AD17167">
        <v>-1.947700117952722</v>
      </c>
      <c r="AE17167">
        <v>-4.7977429548984318E-3</v>
      </c>
      <c r="AF17167">
        <v>-1.0690078654795649</v>
      </c>
      <c r="AG17167">
        <v>-2.4818540655028869</v>
      </c>
      <c r="AH17167">
        <v>1.179814637780852</v>
      </c>
      <c r="AI17167">
        <v>-2.0860428219676259</v>
      </c>
      <c r="AJ17167">
        <v>4.7340310640496153</v>
      </c>
      <c r="AK17167">
        <v>-3.874770419391838</v>
      </c>
      <c r="AL17167">
        <v>1.4673075943996581</v>
      </c>
      <c r="AM17167">
        <v>-1.3716126228824459</v>
      </c>
      <c r="AN17167">
        <v>-3.6357577089864308</v>
      </c>
      <c r="AO17167">
        <v>-3.7989089487816212</v>
      </c>
      <c r="AP17167">
        <v>-0.48958925115464291</v>
      </c>
      <c r="AQ17167">
        <v>-0.19353125956697029</v>
      </c>
      <c r="AR17167">
        <v>-2.3249540242112232</v>
      </c>
      <c r="AS17167">
        <v>-2.42020593361072</v>
      </c>
      <c r="AT17167">
        <v>-1.185980422245303</v>
      </c>
      <c r="AU17167">
        <v>0.98067397853762728</v>
      </c>
      <c r="AV17167">
        <v>-0.80019684170591354</v>
      </c>
      <c r="AW17167">
        <v>-1.3115988311777739E-2</v>
      </c>
    </row>
    <row r="17168" spans="1:49" x14ac:dyDescent="0.25">
      <c r="A17168" s="1">
        <v>43282</v>
      </c>
      <c r="B17168">
        <v>2009</v>
      </c>
      <c r="C17168">
        <v>820</v>
      </c>
      <c r="D17168">
        <v>4.2346639489589721</v>
      </c>
      <c r="E17168">
        <v>1.8475300389327429</v>
      </c>
      <c r="F17168">
        <v>11.12017323692716</v>
      </c>
      <c r="G17168">
        <v>-5.9719910025028966</v>
      </c>
      <c r="H17168">
        <v>1.318583139180141</v>
      </c>
      <c r="I17168">
        <v>6.0163306533673966</v>
      </c>
      <c r="J17168">
        <v>11.322128862027039</v>
      </c>
      <c r="K17168">
        <v>1.2327710621536041</v>
      </c>
      <c r="L17168">
        <v>4.5874780193276843</v>
      </c>
      <c r="M17168">
        <v>6.990929233122789</v>
      </c>
      <c r="N17168">
        <v>7.2965966363168766</v>
      </c>
      <c r="O17168">
        <v>-2.5090494249014879</v>
      </c>
      <c r="P17168">
        <v>-3.8138742767517608</v>
      </c>
      <c r="Q17168">
        <v>3.997410832960413</v>
      </c>
      <c r="R17168">
        <v>-2.2703770342545999</v>
      </c>
      <c r="S17168">
        <v>8.1735529441119947</v>
      </c>
      <c r="T17168">
        <v>1.7266841077701049</v>
      </c>
      <c r="U17168">
        <v>13.581166730298809</v>
      </c>
      <c r="V17168">
        <v>-7.6654006970036654</v>
      </c>
      <c r="W17168">
        <v>-7.5955571653207876E-2</v>
      </c>
      <c r="X17168">
        <v>-0.6989702469323289</v>
      </c>
      <c r="Y17168">
        <v>-2.007912566762271</v>
      </c>
      <c r="Z17168">
        <v>6.0267250758659463</v>
      </c>
      <c r="AA17168">
        <v>-0.93289929633281199</v>
      </c>
      <c r="AB17168">
        <v>4.6223799995742887</v>
      </c>
      <c r="AC17168">
        <v>-0.56175203990069811</v>
      </c>
      <c r="AD17168">
        <v>4.9389675546665854</v>
      </c>
      <c r="AE17168">
        <v>0.37997680677122059</v>
      </c>
      <c r="AF17168">
        <v>4.469038671684622</v>
      </c>
      <c r="AG17168">
        <v>0.68945718769772846</v>
      </c>
      <c r="AH17168">
        <v>3.3878490666377381</v>
      </c>
      <c r="AI17168">
        <v>2.7803558648904492</v>
      </c>
      <c r="AJ17168">
        <v>1.5706010121952609</v>
      </c>
      <c r="AK17168">
        <v>5.2636057640216061</v>
      </c>
      <c r="AL17168">
        <v>1.6877629688387019</v>
      </c>
      <c r="AM17168">
        <v>3.6126600233975958</v>
      </c>
      <c r="AN17168">
        <v>10.869931798145551</v>
      </c>
      <c r="AO17168">
        <v>3.8126926597474631</v>
      </c>
      <c r="AP17168">
        <v>5.4218777897184323</v>
      </c>
      <c r="AQ17168">
        <v>1.739420089745503</v>
      </c>
      <c r="AR17168">
        <v>3.153666846321634</v>
      </c>
      <c r="AS17168">
        <v>0.39677210707411698</v>
      </c>
      <c r="AT17168">
        <v>1.9790717621998239</v>
      </c>
      <c r="AU17168">
        <v>3.6010612834582512</v>
      </c>
      <c r="AV17168">
        <v>3.102987628563469</v>
      </c>
      <c r="AW17168">
        <v>-3.210536156254884E-3</v>
      </c>
    </row>
    <row r="17169" spans="1:49" x14ac:dyDescent="0.25">
      <c r="A17169" s="1">
        <v>43313</v>
      </c>
      <c r="B17169">
        <v>2009</v>
      </c>
      <c r="C17169">
        <v>820</v>
      </c>
      <c r="D17169">
        <v>-1.189210782274275</v>
      </c>
      <c r="E17169">
        <v>-1.363255029271959</v>
      </c>
      <c r="F17169">
        <v>-0.32330106851742307</v>
      </c>
      <c r="G17169">
        <v>-8.1327788396065248</v>
      </c>
      <c r="H17169">
        <v>-7.7642959312291371</v>
      </c>
      <c r="I17169">
        <v>-0.96699513941567172</v>
      </c>
      <c r="J17169">
        <v>-13.00437041159589</v>
      </c>
      <c r="K17169">
        <v>-3.5603194771757112</v>
      </c>
      <c r="L17169">
        <v>-11.69959009967102</v>
      </c>
      <c r="M17169">
        <v>0.62635921415317153</v>
      </c>
      <c r="N17169">
        <v>0.30889403533798099</v>
      </c>
      <c r="O17169">
        <v>-5.904194025754661</v>
      </c>
      <c r="P17169">
        <v>0.98891505809377556</v>
      </c>
      <c r="Q17169">
        <v>-10.6134274917622</v>
      </c>
      <c r="R17169">
        <v>-5.4354131466220696</v>
      </c>
      <c r="S17169">
        <v>-4.9795697526244691</v>
      </c>
      <c r="T17169">
        <v>-8.0700577413185925</v>
      </c>
      <c r="U17169">
        <v>-25.121967510240641</v>
      </c>
      <c r="V17169">
        <v>-30.387596491161251</v>
      </c>
      <c r="W17169">
        <v>-1.691788597942812</v>
      </c>
      <c r="X17169">
        <v>-11.742120600124659</v>
      </c>
      <c r="Y17169">
        <v>-7.7620556865165558E-2</v>
      </c>
      <c r="Z17169">
        <v>-1.2900484659422951</v>
      </c>
      <c r="AA17169">
        <v>3.0854644476301818</v>
      </c>
      <c r="AB17169">
        <v>-9.1415648758001904</v>
      </c>
      <c r="AC17169">
        <v>-3.6910271426877199</v>
      </c>
      <c r="AD17169">
        <v>-3.3158176132318751</v>
      </c>
      <c r="AE17169">
        <v>-2.7207438602095961</v>
      </c>
      <c r="AF17169">
        <v>-4.0200501722168713</v>
      </c>
      <c r="AG17169">
        <v>0.61375918197601464</v>
      </c>
      <c r="AH17169">
        <v>-7.723947576931522</v>
      </c>
      <c r="AI17169">
        <v>-11.237623677302301</v>
      </c>
      <c r="AJ17169">
        <v>1.7783090265564021</v>
      </c>
      <c r="AK17169">
        <v>-1.4339972854173431</v>
      </c>
      <c r="AL17169">
        <v>-6.5493897710725886</v>
      </c>
      <c r="AM17169">
        <v>-3.8147389823463</v>
      </c>
      <c r="AN17169">
        <v>-1.1388331841124091</v>
      </c>
      <c r="AO17169">
        <v>-4.8865986101428227</v>
      </c>
      <c r="AP17169">
        <v>-3.9834139836086639</v>
      </c>
      <c r="AQ17169">
        <v>-3.6442513178672091</v>
      </c>
      <c r="AR17169">
        <v>-3.8587634698200479</v>
      </c>
      <c r="AS17169">
        <v>-6.0228085466962904</v>
      </c>
      <c r="AT17169">
        <v>-3.310801258344553</v>
      </c>
      <c r="AU17169">
        <v>1.144623313530424</v>
      </c>
      <c r="AV17169">
        <v>1.3390651936121989</v>
      </c>
      <c r="AW17169">
        <v>-1.7377294201513571E-2</v>
      </c>
    </row>
    <row r="17170" spans="1:49" x14ac:dyDescent="0.25">
      <c r="A17170" s="1">
        <v>43344</v>
      </c>
      <c r="B17170">
        <v>2009</v>
      </c>
      <c r="C17170">
        <v>820</v>
      </c>
      <c r="D17170">
        <v>-2.2729820659523781</v>
      </c>
      <c r="E17170">
        <v>-2.7426159412235922</v>
      </c>
      <c r="F17170">
        <v>-1.212594655583721</v>
      </c>
      <c r="G17170">
        <v>-5.6448354805086476</v>
      </c>
      <c r="H17170">
        <v>-1.1638702991978891</v>
      </c>
      <c r="I17170">
        <v>-9.7366031631232026</v>
      </c>
      <c r="J17170">
        <v>6.2960762380497304</v>
      </c>
      <c r="K17170">
        <v>1.4818305879041209</v>
      </c>
      <c r="L17170">
        <v>-2.603580605981604</v>
      </c>
      <c r="M17170">
        <v>-8.9966130233262724</v>
      </c>
      <c r="N17170">
        <v>2.4630917851184102</v>
      </c>
      <c r="O17170">
        <v>-3.1433378922297468</v>
      </c>
      <c r="P17170">
        <v>-6.9948630143708224</v>
      </c>
      <c r="Q17170">
        <v>2.2737607644982778</v>
      </c>
      <c r="R17170">
        <v>2.3502677456776371</v>
      </c>
      <c r="S17170">
        <v>0.90701613330341768</v>
      </c>
      <c r="T17170">
        <v>1.459837178910339</v>
      </c>
      <c r="U17170">
        <v>3.615705052406426</v>
      </c>
      <c r="V17170">
        <v>19.837646307025</v>
      </c>
      <c r="W17170">
        <v>2.4681017037831769</v>
      </c>
      <c r="X17170">
        <v>-8.8579266940516987</v>
      </c>
      <c r="Y17170">
        <v>-0.2483705580962226</v>
      </c>
      <c r="Z17170">
        <v>-0.59098342206840293</v>
      </c>
      <c r="AA17170">
        <v>-2.6282217029343751</v>
      </c>
      <c r="AB17170">
        <v>2.3808048294871931</v>
      </c>
      <c r="AC17170">
        <v>-4.1708512192700553</v>
      </c>
      <c r="AD17170">
        <v>2.275161985682228</v>
      </c>
      <c r="AE17170">
        <v>6.1057070443006456</v>
      </c>
      <c r="AF17170">
        <v>-3.6735998297855339</v>
      </c>
      <c r="AG17170">
        <v>-1.232540173628738</v>
      </c>
      <c r="AH17170">
        <v>-0.71008477389528091</v>
      </c>
      <c r="AI17170">
        <v>1.7256620513944829</v>
      </c>
      <c r="AJ17170">
        <v>0.16862851446810551</v>
      </c>
      <c r="AK17170">
        <v>-4.2895537649133679</v>
      </c>
      <c r="AL17170">
        <v>-3.252974942345233</v>
      </c>
      <c r="AM17170">
        <v>-4.1004425809060052</v>
      </c>
      <c r="AN17170">
        <v>-1.739675426389198</v>
      </c>
      <c r="AO17170">
        <v>-2.3694947717830321</v>
      </c>
      <c r="AP17170">
        <v>-0.39048174499518579</v>
      </c>
      <c r="AQ17170">
        <v>-1.9994829735823449</v>
      </c>
      <c r="AR17170">
        <v>0.57106788429039934</v>
      </c>
      <c r="AS17170">
        <v>1.0616029849536139</v>
      </c>
      <c r="AT17170">
        <v>-0.712024025214264</v>
      </c>
      <c r="AU17170">
        <v>-2.6790611900366139</v>
      </c>
      <c r="AV17170">
        <v>-0.22633943381596969</v>
      </c>
      <c r="AW17170">
        <v>-5.33739524421184E-3</v>
      </c>
    </row>
    <row r="17171" spans="1:49" x14ac:dyDescent="0.25">
      <c r="A17171" s="1">
        <v>43374</v>
      </c>
      <c r="B17171">
        <v>2009</v>
      </c>
      <c r="C17171">
        <v>820</v>
      </c>
      <c r="D17171">
        <v>-7.6013296180825307</v>
      </c>
      <c r="E17171">
        <v>-5.2544478715894414</v>
      </c>
      <c r="F17171">
        <v>5.9975146886313002</v>
      </c>
      <c r="G17171">
        <v>-15.578703954905279</v>
      </c>
      <c r="H17171">
        <v>-8.1370421744523025</v>
      </c>
      <c r="I17171">
        <v>-8.1939914765987165</v>
      </c>
      <c r="J17171">
        <v>16.336618838486778</v>
      </c>
      <c r="K17171">
        <v>-9.7883066303643069</v>
      </c>
      <c r="L17171">
        <v>-12.06936535243309</v>
      </c>
      <c r="M17171">
        <v>-2.3190300357391558</v>
      </c>
      <c r="N17171">
        <v>-8.4763081756625951</v>
      </c>
      <c r="O17171">
        <v>5.5211816417370052</v>
      </c>
      <c r="P17171">
        <v>-7.0698226564000706</v>
      </c>
      <c r="Q17171">
        <v>-9.5281949974112869</v>
      </c>
      <c r="R17171">
        <v>-15.412612561949549</v>
      </c>
      <c r="S17171">
        <v>-18.464986738842619</v>
      </c>
      <c r="T17171">
        <v>-2.0115457574654161</v>
      </c>
      <c r="U17171">
        <v>-3.1615389165621011</v>
      </c>
      <c r="V17171">
        <v>-3.6059078844436598</v>
      </c>
      <c r="W17171">
        <v>-9.6521064798697367</v>
      </c>
      <c r="X17171">
        <v>-9.3616104003752305</v>
      </c>
      <c r="Y17171">
        <v>-15.47333283981383</v>
      </c>
      <c r="Z17171">
        <v>-5.1943630175252942</v>
      </c>
      <c r="AA17171">
        <v>-9.4253487456055005</v>
      </c>
      <c r="AB17171">
        <v>-7.5232790749345302</v>
      </c>
      <c r="AC17171">
        <v>-9.3290529662001234</v>
      </c>
      <c r="AD17171">
        <v>-11.13663503563593</v>
      </c>
      <c r="AE17171">
        <v>-9.0051922560638324</v>
      </c>
      <c r="AF17171">
        <v>-10.98218494789854</v>
      </c>
      <c r="AG17171">
        <v>-10.66619069367157</v>
      </c>
      <c r="AH17171">
        <v>-7.9631939965622234</v>
      </c>
      <c r="AI17171">
        <v>-10.56435988042719</v>
      </c>
      <c r="AJ17171">
        <v>-2.5566570034689979</v>
      </c>
      <c r="AK17171">
        <v>-10.962270517978901</v>
      </c>
      <c r="AL17171">
        <v>-12.84555247491436</v>
      </c>
      <c r="AM17171">
        <v>-8.9771434964439401</v>
      </c>
      <c r="AN17171">
        <v>-11.165320888603651</v>
      </c>
      <c r="AO17171">
        <v>-9.6439983464244978</v>
      </c>
      <c r="AP17171">
        <v>-9.029760428927446</v>
      </c>
      <c r="AQ17171">
        <v>-8.7874849662824097</v>
      </c>
      <c r="AR17171">
        <v>-10.55622781688597</v>
      </c>
      <c r="AS17171">
        <v>-7.9719325338853952</v>
      </c>
      <c r="AT17171">
        <v>-8.9583111026910736</v>
      </c>
      <c r="AU17171">
        <v>-7.2333839026572537</v>
      </c>
      <c r="AV17171">
        <v>-8.1597054236258515</v>
      </c>
      <c r="AW17171">
        <v>-1.115778095059927E-2</v>
      </c>
    </row>
    <row r="17172" spans="1:49" x14ac:dyDescent="0.25">
      <c r="A17172" s="1">
        <v>43405</v>
      </c>
      <c r="B17172">
        <v>2009</v>
      </c>
      <c r="C17172">
        <v>820</v>
      </c>
      <c r="D17172">
        <v>-1.0759614123182271</v>
      </c>
      <c r="E17172">
        <v>10.20436376020824</v>
      </c>
      <c r="F17172">
        <v>1.8999294183941859</v>
      </c>
      <c r="G17172">
        <v>9.6844331443052702</v>
      </c>
      <c r="H17172">
        <v>-5.438435805653441</v>
      </c>
      <c r="I17172">
        <v>10.31228224271845</v>
      </c>
      <c r="J17172">
        <v>-2.0235255117358131</v>
      </c>
      <c r="K17172">
        <v>2.902732463080238</v>
      </c>
      <c r="L17172">
        <v>8.737969618225172</v>
      </c>
      <c r="M17172">
        <v>4.8300314116269671</v>
      </c>
      <c r="N17172">
        <v>-0.37373425003863758</v>
      </c>
      <c r="O17172">
        <v>-1.318195839710923</v>
      </c>
      <c r="P17172">
        <v>-2.7908009065298329</v>
      </c>
      <c r="Q17172">
        <v>3.268747450664633</v>
      </c>
      <c r="R17172">
        <v>-1.860057902506451</v>
      </c>
      <c r="S17172">
        <v>-4.8413667146917314</v>
      </c>
      <c r="T17172">
        <v>-3.656067763284387</v>
      </c>
      <c r="U17172">
        <v>5.5527052408190558</v>
      </c>
      <c r="V17172">
        <v>13.071957356472311</v>
      </c>
      <c r="W17172">
        <v>0.33072700322072102</v>
      </c>
      <c r="X17172">
        <v>-3.400056347432423</v>
      </c>
      <c r="Y17172">
        <v>3.293242766884386</v>
      </c>
      <c r="Z17172">
        <v>0.1691225909987937</v>
      </c>
      <c r="AA17172">
        <v>3.7067614661408399</v>
      </c>
      <c r="AB17172">
        <v>-4.3189682853456919</v>
      </c>
      <c r="AC17172">
        <v>-5.7984519253686422</v>
      </c>
      <c r="AD17172">
        <v>-1.4327364393721069</v>
      </c>
      <c r="AE17172">
        <v>-5.238212925458841</v>
      </c>
      <c r="AF17172">
        <v>-3.214670232797701</v>
      </c>
      <c r="AG17172">
        <v>-5.085372156268031</v>
      </c>
      <c r="AH17172">
        <v>1.820212933515708</v>
      </c>
      <c r="AI17172">
        <v>0.7389798864412267</v>
      </c>
      <c r="AJ17172">
        <v>2.7299304535574049</v>
      </c>
      <c r="AK17172">
        <v>3.3903808799043529</v>
      </c>
      <c r="AL17172">
        <v>2.0380511692851488</v>
      </c>
      <c r="AM17172">
        <v>2.7458293280535169</v>
      </c>
      <c r="AN17172">
        <v>7.5857956877118493</v>
      </c>
      <c r="AO17172">
        <v>-2.1097379537228789</v>
      </c>
      <c r="AP17172">
        <v>1.9941390926032421</v>
      </c>
      <c r="AQ17172">
        <v>0.55695697769728714</v>
      </c>
      <c r="AR17172">
        <v>-1.822494308888212</v>
      </c>
      <c r="AS17172">
        <v>-1.725280808295659</v>
      </c>
      <c r="AT17172">
        <v>0.27210309980854053</v>
      </c>
      <c r="AU17172">
        <v>4.4063430020321759</v>
      </c>
      <c r="AV17172">
        <v>1.8805128533895039</v>
      </c>
      <c r="AW17172">
        <v>1.2753349915879399E-3</v>
      </c>
    </row>
    <row r="17173" spans="1:49" x14ac:dyDescent="0.25">
      <c r="A17173" s="1">
        <v>43435</v>
      </c>
      <c r="B17173">
        <v>2009</v>
      </c>
      <c r="C17173">
        <v>820</v>
      </c>
      <c r="D17173">
        <v>2.5792917238541602</v>
      </c>
      <c r="E17173">
        <v>3.1015365559589281</v>
      </c>
      <c r="F17173">
        <v>-4.2679216378105352E-2</v>
      </c>
      <c r="G17173">
        <v>-6.5946790833388942</v>
      </c>
      <c r="H17173">
        <v>-10.792411889888861</v>
      </c>
      <c r="I17173">
        <v>0.80549542595704793</v>
      </c>
      <c r="J17173">
        <v>-0.78507795431349559</v>
      </c>
      <c r="K17173">
        <v>4.156579658789461E-2</v>
      </c>
      <c r="L17173">
        <v>0.2713157001751787</v>
      </c>
      <c r="M17173">
        <v>2.482713057492214</v>
      </c>
      <c r="N17173">
        <v>-1.9649840169788211</v>
      </c>
      <c r="O17173">
        <v>-5.2266129427190329</v>
      </c>
      <c r="P17173">
        <v>-0.1200061519417983</v>
      </c>
      <c r="Q17173">
        <v>-2.63187261817226</v>
      </c>
      <c r="R17173">
        <v>-2.8120436584467718</v>
      </c>
      <c r="S17173">
        <v>4.2698241140063384</v>
      </c>
      <c r="T17173">
        <v>2.4401862127547469</v>
      </c>
      <c r="U17173">
        <v>-3.874901621363525</v>
      </c>
      <c r="V17173">
        <v>-4.2513544345550329</v>
      </c>
      <c r="W17173">
        <v>-5.7919738036898094</v>
      </c>
      <c r="X17173">
        <v>-4.3888209371632296</v>
      </c>
      <c r="Y17173">
        <v>-0.62430384488869617</v>
      </c>
      <c r="Z17173">
        <v>-4.5481638857240654</v>
      </c>
      <c r="AA17173">
        <v>-0.89146020217635291</v>
      </c>
      <c r="AB17173">
        <v>-10.829177204603869</v>
      </c>
      <c r="AC17173">
        <v>-4.1214408616518261</v>
      </c>
      <c r="AD17173">
        <v>-2.352683090601182</v>
      </c>
      <c r="AE17173">
        <v>-5.3230486005641957</v>
      </c>
      <c r="AF17173">
        <v>-0.99954014384694423</v>
      </c>
      <c r="AG17173">
        <v>0.2159628576551498</v>
      </c>
      <c r="AH17173">
        <v>-2.8138814578761111</v>
      </c>
      <c r="AI17173">
        <v>-2.5392622702715921</v>
      </c>
      <c r="AJ17173">
        <v>-15.72029176804368</v>
      </c>
      <c r="AK17173">
        <v>-2.3949427368899818</v>
      </c>
      <c r="AL17173">
        <v>-8.4479207342468285</v>
      </c>
      <c r="AM17173">
        <v>-5.2511740252449641</v>
      </c>
      <c r="AN17173">
        <v>1.104428313721262</v>
      </c>
      <c r="AO17173">
        <v>-4.8866155446849016</v>
      </c>
      <c r="AP17173">
        <v>-2.078643465836294</v>
      </c>
      <c r="AQ17173">
        <v>-2.2731702807424088</v>
      </c>
      <c r="AR17173">
        <v>-3.6110053554542332</v>
      </c>
      <c r="AS17173">
        <v>-2.889038170303682</v>
      </c>
      <c r="AT17173">
        <v>-7.4450483755211021</v>
      </c>
      <c r="AU17173">
        <v>-11.953035749013321</v>
      </c>
      <c r="AV17173">
        <v>-8.170931357893096</v>
      </c>
      <c r="AW17173">
        <v>1.130663312738278E-2</v>
      </c>
    </row>
    <row r="17174" spans="1:49" x14ac:dyDescent="0.25">
      <c r="A17174" s="1">
        <v>43466</v>
      </c>
      <c r="B17174">
        <v>2009</v>
      </c>
      <c r="C17174">
        <v>820</v>
      </c>
      <c r="D17174">
        <v>2.0956900040211002</v>
      </c>
      <c r="E17174">
        <v>9.194781975129974</v>
      </c>
      <c r="F17174">
        <v>4.4491049057430621</v>
      </c>
      <c r="G17174">
        <v>14.13437123894812</v>
      </c>
      <c r="H17174">
        <v>17.23654886384978</v>
      </c>
      <c r="I17174">
        <v>-1.233956136885372</v>
      </c>
      <c r="J17174">
        <v>18.641168821104831</v>
      </c>
      <c r="K17174">
        <v>6.5464434295913199</v>
      </c>
      <c r="L17174">
        <v>13.09650729675287</v>
      </c>
      <c r="M17174">
        <v>9.4229045574228287</v>
      </c>
      <c r="N17174">
        <v>10.50730153873201</v>
      </c>
      <c r="O17174">
        <v>8.2117946325910296E-2</v>
      </c>
      <c r="P17174">
        <v>11.37905753872608</v>
      </c>
      <c r="Q17174">
        <v>13.13496970146311</v>
      </c>
      <c r="R17174">
        <v>14.33626194873743</v>
      </c>
      <c r="S17174">
        <v>10.576450511247559</v>
      </c>
      <c r="T17174">
        <v>8.439999785678264</v>
      </c>
      <c r="U17174">
        <v>20.610175498679212</v>
      </c>
      <c r="V17174">
        <v>18.83068034304867</v>
      </c>
      <c r="W17174">
        <v>6.8668972257446059</v>
      </c>
      <c r="X17174">
        <v>6.3260424004273794</v>
      </c>
      <c r="Y17174">
        <v>11.1200586347795</v>
      </c>
      <c r="Z17174">
        <v>6.9419898251977807</v>
      </c>
      <c r="AA17174">
        <v>6.5710452332920166</v>
      </c>
      <c r="AB17174">
        <v>9.7019962987017436</v>
      </c>
      <c r="AC17174">
        <v>5.9461911827316527</v>
      </c>
      <c r="AD17174">
        <v>6.507129170421333</v>
      </c>
      <c r="AE17174">
        <v>7.2045218996560356</v>
      </c>
      <c r="AF17174">
        <v>5.7480885860777819</v>
      </c>
      <c r="AG17174">
        <v>9.0487601915416818</v>
      </c>
      <c r="AH17174">
        <v>7.4019132686621747</v>
      </c>
      <c r="AI17174">
        <v>9.4779004249283538</v>
      </c>
      <c r="AJ17174">
        <v>-9.6991688845096018</v>
      </c>
      <c r="AK17174">
        <v>4.1843370599023322</v>
      </c>
      <c r="AL17174">
        <v>10.67128979282097</v>
      </c>
      <c r="AM17174">
        <v>8.0319038222714347</v>
      </c>
      <c r="AN17174">
        <v>6.0718345310879274</v>
      </c>
      <c r="AO17174">
        <v>7.477019259986184</v>
      </c>
      <c r="AP17174">
        <v>7.3334909671564974</v>
      </c>
      <c r="AQ17174">
        <v>7.9823206328256013</v>
      </c>
      <c r="AR17174">
        <v>6.6240646780156176</v>
      </c>
      <c r="AS17174">
        <v>7.8625631812160313</v>
      </c>
      <c r="AT17174">
        <v>13.92747907349203</v>
      </c>
      <c r="AU17174">
        <v>12.90528420611634</v>
      </c>
      <c r="AV17174">
        <v>9.0087847824933398</v>
      </c>
      <c r="AW17174">
        <v>9.114596880664072E-3</v>
      </c>
    </row>
    <row r="17175" spans="1:49" x14ac:dyDescent="0.25">
      <c r="A17175" s="1">
        <v>43497</v>
      </c>
      <c r="B17175">
        <v>2009</v>
      </c>
      <c r="C17175">
        <v>820</v>
      </c>
      <c r="D17175">
        <v>2.452986492400822</v>
      </c>
      <c r="E17175">
        <v>-2.6412571337685149</v>
      </c>
      <c r="F17175">
        <v>-4.4353662029887886</v>
      </c>
      <c r="G17175">
        <v>4.4032615572576317</v>
      </c>
      <c r="H17175">
        <v>-4.1513891496196003</v>
      </c>
      <c r="I17175">
        <v>0.62668715496503324</v>
      </c>
      <c r="J17175">
        <v>-3.8838260128562401</v>
      </c>
      <c r="K17175">
        <v>0.36983301950044289</v>
      </c>
      <c r="L17175">
        <v>-4.7866858432609298</v>
      </c>
      <c r="M17175">
        <v>-2.1691704500308768</v>
      </c>
      <c r="N17175">
        <v>0.16494674370479689</v>
      </c>
      <c r="O17175">
        <v>10.79731858196666</v>
      </c>
      <c r="P17175">
        <v>5.4513338428285874</v>
      </c>
      <c r="Q17175">
        <v>-2.2514759996752902</v>
      </c>
      <c r="R17175">
        <v>6.2747241193258594</v>
      </c>
      <c r="S17175">
        <v>-3.5961075724159741</v>
      </c>
      <c r="T17175">
        <v>2.603057458778224</v>
      </c>
      <c r="U17175">
        <v>-10.06358489241838</v>
      </c>
      <c r="V17175">
        <v>-2.914771951535378</v>
      </c>
      <c r="W17175">
        <v>0.56845857033442915</v>
      </c>
      <c r="X17175">
        <v>6.3691055725759727</v>
      </c>
      <c r="Y17175">
        <v>-1.2858145886458729</v>
      </c>
      <c r="Z17175">
        <v>4.8283950392700614</v>
      </c>
      <c r="AA17175">
        <v>4.6566084281307818</v>
      </c>
      <c r="AB17175">
        <v>3.381181390176824</v>
      </c>
      <c r="AC17175">
        <v>6.4623577379598007</v>
      </c>
      <c r="AD17175">
        <v>2.287075185462828</v>
      </c>
      <c r="AE17175">
        <v>3.0759859249010808</v>
      </c>
      <c r="AF17175">
        <v>3.7151491344304071</v>
      </c>
      <c r="AG17175">
        <v>2.0059273089035878</v>
      </c>
      <c r="AH17175">
        <v>2.678477514869249</v>
      </c>
      <c r="AI17175">
        <v>4.047440367447197</v>
      </c>
      <c r="AJ17175">
        <v>13.42182876405338</v>
      </c>
      <c r="AK17175">
        <v>6.4712167589299652</v>
      </c>
      <c r="AL17175">
        <v>3.1747840298025798</v>
      </c>
      <c r="AM17175">
        <v>5.3899188919786178</v>
      </c>
      <c r="AN17175">
        <v>-3.0621696267904901</v>
      </c>
      <c r="AO17175">
        <v>2.3512422389532222</v>
      </c>
      <c r="AP17175">
        <v>0.9999791354731169</v>
      </c>
      <c r="AQ17175">
        <v>3.9900108722054068</v>
      </c>
      <c r="AR17175">
        <v>4.7695231561182938</v>
      </c>
      <c r="AS17175">
        <v>4.0313055812442933</v>
      </c>
      <c r="AT17175">
        <v>3.436176636571076</v>
      </c>
      <c r="AU17175">
        <v>-0.18392789283303571</v>
      </c>
      <c r="AV17175">
        <v>3.968477924024616</v>
      </c>
      <c r="AW17175">
        <v>7.8020665112845666E-3</v>
      </c>
    </row>
    <row r="17176" spans="1:49" x14ac:dyDescent="0.25">
      <c r="A17176" s="1">
        <v>43525</v>
      </c>
      <c r="B17176">
        <v>2009</v>
      </c>
      <c r="C17176">
        <v>820</v>
      </c>
      <c r="D17176">
        <v>-3.4624955554400589</v>
      </c>
      <c r="E17176">
        <v>-1.892398505278714</v>
      </c>
      <c r="F17176">
        <v>-2.7188390740452761</v>
      </c>
      <c r="G17176">
        <v>3.6826212783572569</v>
      </c>
      <c r="H17176">
        <v>-2.8443611690532999</v>
      </c>
      <c r="I17176">
        <v>8.5334401414720382</v>
      </c>
      <c r="J17176">
        <v>-4.4714112676763946</v>
      </c>
      <c r="K17176">
        <v>-1.438585403668036E-2</v>
      </c>
      <c r="L17176">
        <v>-2.267232744548076</v>
      </c>
      <c r="M17176">
        <v>1.5973443165018031</v>
      </c>
      <c r="N17176">
        <v>-2.218369293750444</v>
      </c>
      <c r="O17176">
        <v>-2.3530438176043171</v>
      </c>
      <c r="P17176">
        <v>-0.61637886689185351</v>
      </c>
      <c r="Q17176">
        <v>-4.9886592117199484</v>
      </c>
      <c r="R17176">
        <v>3.4435308175009061</v>
      </c>
      <c r="S17176">
        <v>-0.33297901782539657</v>
      </c>
      <c r="T17176">
        <v>0.43971828169224741</v>
      </c>
      <c r="U17176">
        <v>-9.0856590888879865</v>
      </c>
      <c r="V17176">
        <v>-15.345114949635301</v>
      </c>
      <c r="W17176">
        <v>7.2218637536014541E-2</v>
      </c>
      <c r="X17176">
        <v>0.38684421547257042</v>
      </c>
      <c r="Y17176">
        <v>-3.6743386412818708</v>
      </c>
      <c r="Z17176">
        <v>1.9616267489306121</v>
      </c>
      <c r="AA17176">
        <v>5.4884612433165669</v>
      </c>
      <c r="AB17176">
        <v>-3.6460789390825199</v>
      </c>
      <c r="AC17176">
        <v>-0.41894414020509091</v>
      </c>
      <c r="AD17176">
        <v>-0.2651320189306583</v>
      </c>
      <c r="AE17176">
        <v>-2.3706276724760218</v>
      </c>
      <c r="AF17176">
        <v>1.1747551093366231</v>
      </c>
      <c r="AG17176">
        <v>-1.9193553897079221</v>
      </c>
      <c r="AH17176">
        <v>-2.2513541531066328</v>
      </c>
      <c r="AI17176">
        <v>1.3783783874062649</v>
      </c>
      <c r="AJ17176">
        <v>4.5081389722544607</v>
      </c>
      <c r="AK17176">
        <v>2.757820830205393</v>
      </c>
      <c r="AL17176">
        <v>2.4936421191473102</v>
      </c>
      <c r="AM17176">
        <v>0.47541958179200261</v>
      </c>
      <c r="AN17176">
        <v>-2.6903240281779368</v>
      </c>
      <c r="AO17176">
        <v>-2.092860540852914</v>
      </c>
      <c r="AP17176">
        <v>-3.6072596136230262</v>
      </c>
      <c r="AQ17176">
        <v>-0.10296349881437911</v>
      </c>
      <c r="AR17176">
        <v>-0.16511088528490259</v>
      </c>
      <c r="AS17176">
        <v>0.40175822717587462</v>
      </c>
      <c r="AT17176">
        <v>-1.245104130847108</v>
      </c>
      <c r="AU17176">
        <v>-1.638620996576778</v>
      </c>
      <c r="AV17176">
        <v>1.186426683095587</v>
      </c>
      <c r="AW17176">
        <v>-4.4508419997586479E-3</v>
      </c>
    </row>
    <row r="17177" spans="1:49" x14ac:dyDescent="0.25">
      <c r="A17177" s="1">
        <v>43556</v>
      </c>
      <c r="B17177">
        <v>2009</v>
      </c>
      <c r="C17177">
        <v>820</v>
      </c>
      <c r="D17177">
        <v>-2.4534763881517989</v>
      </c>
      <c r="E17177">
        <v>-2.2375243508633851</v>
      </c>
      <c r="F17177">
        <v>3.7394214329042441</v>
      </c>
      <c r="G17177">
        <v>2.5422264587089178</v>
      </c>
      <c r="H17177">
        <v>-4.9989412621315177</v>
      </c>
      <c r="I17177">
        <v>-0.90626116155730907</v>
      </c>
      <c r="J17177">
        <v>-2.1948279059706759</v>
      </c>
      <c r="K17177">
        <v>4.7681789023226173</v>
      </c>
      <c r="L17177">
        <v>6.4988461177884371</v>
      </c>
      <c r="M17177">
        <v>1.0373045472866769E-2</v>
      </c>
      <c r="N17177">
        <v>0.55003523531449439</v>
      </c>
      <c r="O17177">
        <v>5.1630403810374537</v>
      </c>
      <c r="P17177">
        <v>8.4264929725678108</v>
      </c>
      <c r="Q17177">
        <v>-3.2866663834462129</v>
      </c>
      <c r="R17177">
        <v>-3.8345610700691308</v>
      </c>
      <c r="S17177">
        <v>3.7106570034373569</v>
      </c>
      <c r="T17177">
        <v>-1.8204201549787751</v>
      </c>
      <c r="U17177">
        <v>-9.2128373712695897</v>
      </c>
      <c r="V17177">
        <v>-5.0586729987478263</v>
      </c>
      <c r="W17177">
        <v>-8.9210072865120171E-2</v>
      </c>
      <c r="X17177">
        <v>4.6877809415634584</v>
      </c>
      <c r="Y17177">
        <v>-1.0595203116939731</v>
      </c>
      <c r="Z17177">
        <v>0.459895447192471</v>
      </c>
      <c r="AA17177">
        <v>-0.79197149966346858</v>
      </c>
      <c r="AB17177">
        <v>4.9918582578219572</v>
      </c>
      <c r="AC17177">
        <v>4.9608209144716531</v>
      </c>
      <c r="AD17177">
        <v>4.5339678494360491</v>
      </c>
      <c r="AE17177">
        <v>0.59629244165642081</v>
      </c>
      <c r="AF17177">
        <v>0.21780955964534329</v>
      </c>
      <c r="AG17177">
        <v>-1.4677382362790481</v>
      </c>
      <c r="AH17177">
        <v>2.8965051394161061</v>
      </c>
      <c r="AI17177">
        <v>0.69484233245789007</v>
      </c>
      <c r="AJ17177">
        <v>3.6443459024023022</v>
      </c>
      <c r="AK17177">
        <v>-1.7581224855758859</v>
      </c>
      <c r="AL17177">
        <v>2.075630588192046</v>
      </c>
      <c r="AM17177">
        <v>4.3882746367202019</v>
      </c>
      <c r="AN17177">
        <v>-0.1338105876147577</v>
      </c>
      <c r="AO17177">
        <v>5.412685564488573</v>
      </c>
      <c r="AP17177">
        <v>-2.6108951936139051</v>
      </c>
      <c r="AQ17177">
        <v>-0.27156284474806341</v>
      </c>
      <c r="AR17177">
        <v>3.2314653655218351</v>
      </c>
      <c r="AS17177">
        <v>0.76635397953885853</v>
      </c>
      <c r="AT17177">
        <v>1.6047843698299811</v>
      </c>
      <c r="AU17177">
        <v>1.4929361754258961</v>
      </c>
      <c r="AV17177">
        <v>2.4994278711462541</v>
      </c>
      <c r="AW17177">
        <v>-1.2638841969764281E-2</v>
      </c>
    </row>
    <row r="17178" spans="1:49" x14ac:dyDescent="0.25">
      <c r="A17178" s="1">
        <v>43586</v>
      </c>
      <c r="B17178">
        <v>2009</v>
      </c>
      <c r="C17178">
        <v>820</v>
      </c>
      <c r="D17178">
        <v>-2.0203771890158428</v>
      </c>
      <c r="E17178">
        <v>-1.6413613546360171</v>
      </c>
      <c r="F17178">
        <v>-6.6158265017368656</v>
      </c>
      <c r="G17178">
        <v>-18.18003666232482</v>
      </c>
      <c r="H17178">
        <v>-9.0622902245200425</v>
      </c>
      <c r="I17178">
        <v>-1.125443670695492</v>
      </c>
      <c r="J17178">
        <v>0.36625580868590019</v>
      </c>
      <c r="K17178">
        <v>-10.0088521918611</v>
      </c>
      <c r="L17178">
        <v>-8.3310862919330759</v>
      </c>
      <c r="M17178">
        <v>-0.54421500626855579</v>
      </c>
      <c r="N17178">
        <v>-3.445628032605796</v>
      </c>
      <c r="O17178">
        <v>-0.19195710725193879</v>
      </c>
      <c r="P17178">
        <v>-5.8855475976584248</v>
      </c>
      <c r="Q17178">
        <v>-9.6673395408082392</v>
      </c>
      <c r="R17178">
        <v>-10.435982641553521</v>
      </c>
      <c r="S17178">
        <v>-8.3023454197961311</v>
      </c>
      <c r="T17178">
        <v>-7.6606523784448664</v>
      </c>
      <c r="U17178">
        <v>11.53709431369505</v>
      </c>
      <c r="V17178">
        <v>-1.9672709864239191</v>
      </c>
      <c r="W17178">
        <v>-5.2498863061419376</v>
      </c>
      <c r="X17178">
        <v>1.3883323115305271</v>
      </c>
      <c r="Y17178">
        <v>-10.53618694413427</v>
      </c>
      <c r="Z17178">
        <v>-1.467188324885538</v>
      </c>
      <c r="AA17178">
        <v>-3.2496982851702989</v>
      </c>
      <c r="AB17178">
        <v>-11.81474394349026</v>
      </c>
      <c r="AC17178">
        <v>-6.8070154240946534</v>
      </c>
      <c r="AD17178">
        <v>-10.538302214713889</v>
      </c>
      <c r="AE17178">
        <v>-5.1921542163153482</v>
      </c>
      <c r="AF17178">
        <v>-4.5234964909886877</v>
      </c>
      <c r="AG17178">
        <v>-5.7967334697216266</v>
      </c>
      <c r="AH17178">
        <v>-7.3241900651641707</v>
      </c>
      <c r="AI17178">
        <v>-8.9914610381001019</v>
      </c>
      <c r="AJ17178">
        <v>2.599817513593528</v>
      </c>
      <c r="AK17178">
        <v>-4.8155096075488064</v>
      </c>
      <c r="AL17178">
        <v>-8.8901928491152304</v>
      </c>
      <c r="AM17178">
        <v>-7.2878556850128344</v>
      </c>
      <c r="AN17178">
        <v>-5.4525675530666229</v>
      </c>
      <c r="AO17178">
        <v>-7.3632761890462417</v>
      </c>
      <c r="AP17178">
        <v>-1.1644600962112399</v>
      </c>
      <c r="AQ17178">
        <v>-0.62107980971234378</v>
      </c>
      <c r="AR17178">
        <v>-6.9117797277056798</v>
      </c>
      <c r="AS17178">
        <v>-7.2640116657222142</v>
      </c>
      <c r="AT17178">
        <v>-5.2497141323677443</v>
      </c>
      <c r="AU17178">
        <v>-11.29829668285832</v>
      </c>
      <c r="AV17178">
        <v>-7.5918635182661074</v>
      </c>
      <c r="AW17178">
        <v>-1.1143918646096431E-2</v>
      </c>
    </row>
    <row r="17179" spans="1:49" x14ac:dyDescent="0.25">
      <c r="A17179" s="1">
        <v>43617</v>
      </c>
      <c r="B17179">
        <v>2009</v>
      </c>
      <c r="C17179">
        <v>820</v>
      </c>
      <c r="D17179">
        <v>3.9384228266276411</v>
      </c>
      <c r="E17179">
        <v>4.801415440824508</v>
      </c>
      <c r="F17179">
        <v>1.9915336071233189</v>
      </c>
      <c r="G17179">
        <v>11.461413840311559</v>
      </c>
      <c r="H17179">
        <v>-9.7197630544622058</v>
      </c>
      <c r="I17179">
        <v>0.73520598636791501</v>
      </c>
      <c r="J17179">
        <v>7.2657840555406361</v>
      </c>
      <c r="K17179">
        <v>11.42409548372334</v>
      </c>
      <c r="L17179">
        <v>7.4342256353505887</v>
      </c>
      <c r="M17179">
        <v>3.262735957638863</v>
      </c>
      <c r="N17179">
        <v>10.69988242989497</v>
      </c>
      <c r="O17179">
        <v>7.4653061553385802</v>
      </c>
      <c r="P17179">
        <v>3.8397331546640601</v>
      </c>
      <c r="Q17179">
        <v>6.8831059554376184</v>
      </c>
      <c r="R17179">
        <v>11.40881562191476</v>
      </c>
      <c r="S17179">
        <v>4.5757428252351406</v>
      </c>
      <c r="T17179">
        <v>6.2617964625840683</v>
      </c>
      <c r="U17179">
        <v>27.934427627297922</v>
      </c>
      <c r="V17179">
        <v>8.7490948554260317</v>
      </c>
      <c r="W17179">
        <v>4.8253334351528121</v>
      </c>
      <c r="X17179">
        <v>7.7506917487373261</v>
      </c>
      <c r="Y17179">
        <v>9.9784846512537051</v>
      </c>
      <c r="Z17179">
        <v>8.1293113959713068</v>
      </c>
      <c r="AA17179">
        <v>6.3962937515860352</v>
      </c>
      <c r="AB17179">
        <v>7.3775559914610822</v>
      </c>
      <c r="AC17179">
        <v>5.3238631569488382</v>
      </c>
      <c r="AD17179">
        <v>10.73195437234569</v>
      </c>
      <c r="AE17179">
        <v>6.0782341524268757</v>
      </c>
      <c r="AF17179">
        <v>5.3042610448629244</v>
      </c>
      <c r="AG17179">
        <v>6.7246427604407577</v>
      </c>
      <c r="AH17179">
        <v>5.9809962690014151</v>
      </c>
      <c r="AI17179">
        <v>11.042581180220751</v>
      </c>
      <c r="AJ17179">
        <v>11.82568019517487</v>
      </c>
      <c r="AK17179">
        <v>6.7650954359871562</v>
      </c>
      <c r="AL17179">
        <v>7.5499814030981049</v>
      </c>
      <c r="AM17179">
        <v>7.6369647911830993</v>
      </c>
      <c r="AN17179">
        <v>7.7802732534905106</v>
      </c>
      <c r="AO17179">
        <v>8.455161229145137</v>
      </c>
      <c r="AP17179">
        <v>6.0015924304088308</v>
      </c>
      <c r="AQ17179">
        <v>6.3979914115628089</v>
      </c>
      <c r="AR17179">
        <v>9.6785035519184817</v>
      </c>
      <c r="AS17179">
        <v>6.0655113717384079</v>
      </c>
      <c r="AT17179">
        <v>7.2252072784736443</v>
      </c>
      <c r="AU17179">
        <v>5.2560773610892619</v>
      </c>
      <c r="AV17179">
        <v>8.1215077395959678</v>
      </c>
      <c r="AW17179">
        <v>1.214883069987871E-2</v>
      </c>
    </row>
    <row r="17180" spans="1:49" x14ac:dyDescent="0.25">
      <c r="A17180" s="1">
        <v>43647</v>
      </c>
      <c r="B17180">
        <v>2009</v>
      </c>
      <c r="C17180">
        <v>820</v>
      </c>
      <c r="D17180">
        <v>-2.0176795540926329</v>
      </c>
      <c r="E17180">
        <v>4.4096245212325913</v>
      </c>
      <c r="F17180">
        <v>1.119698158078863</v>
      </c>
      <c r="G17180">
        <v>1.5691523622740839</v>
      </c>
      <c r="H17180">
        <v>0.71439196127212057</v>
      </c>
      <c r="I17180">
        <v>-5.1263969488523742</v>
      </c>
      <c r="J17180">
        <v>2.6788766072938901</v>
      </c>
      <c r="K17180">
        <v>-0.84449906827183119</v>
      </c>
      <c r="L17180">
        <v>-2.6731783903192201</v>
      </c>
      <c r="M17180">
        <v>0.74461421695082297</v>
      </c>
      <c r="N17180">
        <v>-2.45860720635025</v>
      </c>
      <c r="O17180">
        <v>7.9164861830965938</v>
      </c>
      <c r="P17180">
        <v>-1.8655705015345301</v>
      </c>
      <c r="Q17180">
        <v>-4.8930775081370337</v>
      </c>
      <c r="R17180">
        <v>-1.745157947407161</v>
      </c>
      <c r="S17180">
        <v>-3.710013558684178</v>
      </c>
      <c r="T17180">
        <v>-5.7525366098420738</v>
      </c>
      <c r="U17180">
        <v>-1.056811733092833</v>
      </c>
      <c r="V17180">
        <v>11.475367025778249</v>
      </c>
      <c r="W17180">
        <v>0.24390451932689849</v>
      </c>
      <c r="X17180">
        <v>0.4559263388985047</v>
      </c>
      <c r="Y17180">
        <v>-6.0946230633057263</v>
      </c>
      <c r="Z17180">
        <v>-0.5727894153613855</v>
      </c>
      <c r="AA17180">
        <v>4.0877509421251679</v>
      </c>
      <c r="AB17180">
        <v>-0.6782412502517432</v>
      </c>
      <c r="AC17180">
        <v>-1.4328383492676959</v>
      </c>
      <c r="AD17180">
        <v>-4.5152942364025339</v>
      </c>
      <c r="AE17180">
        <v>-3.1273946906719812</v>
      </c>
      <c r="AF17180">
        <v>-0.38172341660276388</v>
      </c>
      <c r="AG17180">
        <v>-0.74605932500283467</v>
      </c>
      <c r="AH17180">
        <v>-4.1065889414949268</v>
      </c>
      <c r="AI17180">
        <v>-1.2011094459233871</v>
      </c>
      <c r="AJ17180">
        <v>3.9594847647209219</v>
      </c>
      <c r="AK17180">
        <v>-2.4910543002977681</v>
      </c>
      <c r="AL17180">
        <v>6.1832957024350987</v>
      </c>
      <c r="AM17180">
        <v>0.98300348362743151</v>
      </c>
      <c r="AN17180">
        <v>-4.1240981825003686</v>
      </c>
      <c r="AO17180">
        <v>-3.390370131289822</v>
      </c>
      <c r="AP17180">
        <v>-1.6503401351162461</v>
      </c>
      <c r="AQ17180">
        <v>0.73081104069114833</v>
      </c>
      <c r="AR17180">
        <v>-2.2592202750026158</v>
      </c>
      <c r="AS17180">
        <v>-1.704782334429678</v>
      </c>
      <c r="AT17180">
        <v>-0.42953554931154381</v>
      </c>
      <c r="AU17180">
        <v>1.8835214967585889</v>
      </c>
      <c r="AV17180">
        <v>1.652261409556055</v>
      </c>
      <c r="AW17180">
        <v>2.91119548619645E-3</v>
      </c>
    </row>
    <row r="17181" spans="1:49" x14ac:dyDescent="0.25">
      <c r="A17181" s="1">
        <v>43678</v>
      </c>
      <c r="B17181">
        <v>2009</v>
      </c>
      <c r="C17181">
        <v>820</v>
      </c>
      <c r="D17181">
        <v>-5.8665081227059606</v>
      </c>
      <c r="E17181">
        <v>-4.4678199838298909</v>
      </c>
      <c r="F17181">
        <v>-4.1142200061594973</v>
      </c>
      <c r="G17181">
        <v>-4.7537321759116846</v>
      </c>
      <c r="H17181">
        <v>-10.4113576863147</v>
      </c>
      <c r="I17181">
        <v>-5.0672793884359084</v>
      </c>
      <c r="J17181">
        <v>-11.227087963777191</v>
      </c>
      <c r="K17181">
        <v>-8.1020975033699436</v>
      </c>
      <c r="L17181">
        <v>-10.892761503155549</v>
      </c>
      <c r="M17181">
        <v>-5.4164034126132137</v>
      </c>
      <c r="N17181">
        <v>-4.6462482917930759</v>
      </c>
      <c r="O17181">
        <v>-5.0598800936475836</v>
      </c>
      <c r="P17181">
        <v>7.5030239156434586</v>
      </c>
      <c r="Q17181">
        <v>-8.4910319504263967</v>
      </c>
      <c r="R17181">
        <v>-5.9707251048251484</v>
      </c>
      <c r="S17181">
        <v>-2.5664702185842381</v>
      </c>
      <c r="T17181">
        <v>-7.122868281712913</v>
      </c>
      <c r="U17181">
        <v>-51.586877740951913</v>
      </c>
      <c r="V17181">
        <v>-12.71498504448865</v>
      </c>
      <c r="W17181">
        <v>-3.188940375813909</v>
      </c>
      <c r="X17181">
        <v>-7.4077093547619723</v>
      </c>
      <c r="Y17181">
        <v>-7.1268054281730224</v>
      </c>
      <c r="Z17181">
        <v>-1.927135761079213</v>
      </c>
      <c r="AA17181">
        <v>-8.8465854647839066</v>
      </c>
      <c r="AB17181">
        <v>-7.1576535283340519</v>
      </c>
      <c r="AC17181">
        <v>-4.3819843889806531</v>
      </c>
      <c r="AD17181">
        <v>-6.3204244316738318</v>
      </c>
      <c r="AE17181">
        <v>-5.6736556157014784</v>
      </c>
      <c r="AF17181">
        <v>-3.8373987101027129</v>
      </c>
      <c r="AG17181">
        <v>-5.4918117189785676</v>
      </c>
      <c r="AH17181">
        <v>-5.6067445304245789</v>
      </c>
      <c r="AI17181">
        <v>-3.570219267446495</v>
      </c>
      <c r="AJ17181">
        <v>-3.9650047462308708</v>
      </c>
      <c r="AK17181">
        <v>0.26855956135332087</v>
      </c>
      <c r="AL17181">
        <v>-7.1711482533571074</v>
      </c>
      <c r="AM17181">
        <v>-3.1571310601244629</v>
      </c>
      <c r="AN17181">
        <v>-10.76431331608838</v>
      </c>
      <c r="AO17181">
        <v>-5.0934881039475073</v>
      </c>
      <c r="AP17181">
        <v>-7.4310049530035389</v>
      </c>
      <c r="AQ17181">
        <v>-6.4214313090088737</v>
      </c>
      <c r="AR17181">
        <v>-3.8705778048876209</v>
      </c>
      <c r="AS17181">
        <v>-6.7710668795191609</v>
      </c>
      <c r="AT17181">
        <v>-3.2942115111307619</v>
      </c>
      <c r="AU17181">
        <v>-8.1801215297942598</v>
      </c>
      <c r="AV17181">
        <v>-3.9058615185667889</v>
      </c>
      <c r="AW17181">
        <v>-2.017123310972602E-2</v>
      </c>
    </row>
    <row r="17182" spans="1:49" x14ac:dyDescent="0.25">
      <c r="A17182" s="1">
        <v>43709</v>
      </c>
      <c r="B17182">
        <v>2009</v>
      </c>
      <c r="C17182">
        <v>820</v>
      </c>
      <c r="D17182">
        <v>-0.3170699865462368</v>
      </c>
      <c r="E17182">
        <v>-2.8698404917402049</v>
      </c>
      <c r="F17182">
        <v>1.001165858745656</v>
      </c>
      <c r="G17182">
        <v>-1.49192539709887</v>
      </c>
      <c r="H17182">
        <v>10.156362011501651</v>
      </c>
      <c r="I17182">
        <v>3.3419309292460619</v>
      </c>
      <c r="J17182">
        <v>2.7789573257597682</v>
      </c>
      <c r="K17182">
        <v>1.478223373128462</v>
      </c>
      <c r="L17182">
        <v>-0.93301560755242319</v>
      </c>
      <c r="M17182">
        <v>-1.709938853065252</v>
      </c>
      <c r="N17182">
        <v>-0.707043495496118</v>
      </c>
      <c r="O17182">
        <v>-10.490354204915279</v>
      </c>
      <c r="P17182">
        <v>-3.3863131773470563E-2</v>
      </c>
      <c r="Q17182">
        <v>4.5447818670635076</v>
      </c>
      <c r="R17182">
        <v>-0.24599241133935751</v>
      </c>
      <c r="S17182">
        <v>2.8905369972518362</v>
      </c>
      <c r="T17182">
        <v>1.7156284984775729</v>
      </c>
      <c r="U17182">
        <v>8.7846617544518502</v>
      </c>
      <c r="V17182">
        <v>12.6355965811406</v>
      </c>
      <c r="W17182">
        <v>4.4680206809794232</v>
      </c>
      <c r="X17182">
        <v>2.3558035059863198</v>
      </c>
      <c r="Y17182">
        <v>7.5149264759745824</v>
      </c>
      <c r="Z17182">
        <v>0.94152103148161803</v>
      </c>
      <c r="AA17182">
        <v>0.56511438947983716</v>
      </c>
      <c r="AB17182">
        <v>3.253856880767247</v>
      </c>
      <c r="AC17182">
        <v>3.659490123763431</v>
      </c>
      <c r="AD17182">
        <v>4.4530244211626444</v>
      </c>
      <c r="AE17182">
        <v>3.8428715792280692</v>
      </c>
      <c r="AF17182">
        <v>4.3420064687393456</v>
      </c>
      <c r="AG17182">
        <v>2.8462433841377028</v>
      </c>
      <c r="AH17182">
        <v>4.3446603415533191</v>
      </c>
      <c r="AI17182">
        <v>3.1609173059543139</v>
      </c>
      <c r="AJ17182">
        <v>2.4165158802282871</v>
      </c>
      <c r="AK17182">
        <v>-0.52096690545648805</v>
      </c>
      <c r="AL17182">
        <v>3.0395143187542661</v>
      </c>
      <c r="AM17182">
        <v>2.878067643278492</v>
      </c>
      <c r="AN17182">
        <v>1.2767083657369009</v>
      </c>
      <c r="AO17182">
        <v>2.7160941030330621</v>
      </c>
      <c r="AP17182">
        <v>-2.453070747506914</v>
      </c>
      <c r="AQ17182">
        <v>2.6978412498775528</v>
      </c>
      <c r="AR17182">
        <v>2.7452904277723622</v>
      </c>
      <c r="AS17182">
        <v>4.4394782409937772</v>
      </c>
      <c r="AT17182">
        <v>2.5903404137451962</v>
      </c>
      <c r="AU17182">
        <v>1.077438410878284</v>
      </c>
      <c r="AV17182">
        <v>2.0386690191593448</v>
      </c>
      <c r="AW17182">
        <v>4.2220242248582904E-3</v>
      </c>
    </row>
    <row r="17183" spans="1:49" x14ac:dyDescent="0.25">
      <c r="A17183" s="1">
        <v>43739</v>
      </c>
      <c r="B17183">
        <v>2009</v>
      </c>
      <c r="C17183">
        <v>820</v>
      </c>
      <c r="D17183">
        <v>1.1699975202013051</v>
      </c>
      <c r="E17183">
        <v>3.5360209444710522</v>
      </c>
      <c r="F17183">
        <v>-1.8450857267906959</v>
      </c>
      <c r="G17183">
        <v>4.7827805383477751</v>
      </c>
      <c r="H17183">
        <v>6.9940734503029178</v>
      </c>
      <c r="I17183">
        <v>4.3690013019146212</v>
      </c>
      <c r="J17183">
        <v>6.3987450509524368</v>
      </c>
      <c r="K17183">
        <v>5.4761482296262542</v>
      </c>
      <c r="L17183">
        <v>3.2439265365466148</v>
      </c>
      <c r="M17183">
        <v>4.7935582432110602</v>
      </c>
      <c r="N17183">
        <v>-1.481605654814633</v>
      </c>
      <c r="O17183">
        <v>6.922453252222871</v>
      </c>
      <c r="P17183">
        <v>3.8508557131556649</v>
      </c>
      <c r="Q17183">
        <v>-6.9635561937443802</v>
      </c>
      <c r="R17183">
        <v>7.3553468825522614</v>
      </c>
      <c r="S17183">
        <v>3.5816675717767139</v>
      </c>
      <c r="T17183">
        <v>3.517811003277771</v>
      </c>
      <c r="U17183">
        <v>-4.7845822370892304</v>
      </c>
      <c r="V17183">
        <v>-8.2357790290795592</v>
      </c>
      <c r="W17183">
        <v>4.8985262397964524</v>
      </c>
      <c r="X17183">
        <v>7.8261169377511486</v>
      </c>
      <c r="Y17183">
        <v>4.6253699583662664</v>
      </c>
      <c r="Z17183">
        <v>1.8757230722346701</v>
      </c>
      <c r="AA17183">
        <v>2.0530250897418112</v>
      </c>
      <c r="AB17183">
        <v>6.7926619046615011</v>
      </c>
      <c r="AC17183">
        <v>7.262345011568283</v>
      </c>
      <c r="AD17183">
        <v>7.1193419009105252</v>
      </c>
      <c r="AE17183">
        <v>-0.49228851555173092</v>
      </c>
      <c r="AF17183">
        <v>4.6686255771119836</v>
      </c>
      <c r="AG17183">
        <v>-4.5184926429531203E-2</v>
      </c>
      <c r="AH17183">
        <v>2.4012424796957088</v>
      </c>
      <c r="AI17183">
        <v>4.6239845084870002</v>
      </c>
      <c r="AJ17183">
        <v>1.4904703144881679</v>
      </c>
      <c r="AK17183">
        <v>3.858898201731376</v>
      </c>
      <c r="AL17183">
        <v>-4.9479924300602551</v>
      </c>
      <c r="AM17183">
        <v>1.2277865731000319</v>
      </c>
      <c r="AN17183">
        <v>6.0360519728106743</v>
      </c>
      <c r="AO17183">
        <v>5.9630311739748976</v>
      </c>
      <c r="AP17183">
        <v>3.324161602562814</v>
      </c>
      <c r="AQ17183">
        <v>1.7850218078780069</v>
      </c>
      <c r="AR17183">
        <v>3.6543489789696348</v>
      </c>
      <c r="AS17183">
        <v>2.8477547677707271</v>
      </c>
      <c r="AT17183">
        <v>-0.1219472922273202</v>
      </c>
      <c r="AU17183">
        <v>3.9939614767689151</v>
      </c>
      <c r="AV17183">
        <v>2.2164410175855802</v>
      </c>
      <c r="AW17183">
        <v>2.111257569496372E-3</v>
      </c>
    </row>
    <row r="17184" spans="1:49" x14ac:dyDescent="0.25">
      <c r="A17184" s="1">
        <v>43770</v>
      </c>
      <c r="B17184">
        <v>2009</v>
      </c>
      <c r="C17184">
        <v>820</v>
      </c>
      <c r="D17184">
        <v>-2.1434940886922331</v>
      </c>
      <c r="E17184">
        <v>-1.16382639327679</v>
      </c>
      <c r="F17184">
        <v>-0.27409305524039862</v>
      </c>
      <c r="G17184">
        <v>4.6721356244808776</v>
      </c>
      <c r="H17184">
        <v>11.06372020903388</v>
      </c>
      <c r="I17184">
        <v>-0.68982705265794309</v>
      </c>
      <c r="J17184">
        <v>-4.5135647576450939</v>
      </c>
      <c r="K17184">
        <v>-1.396407257811227</v>
      </c>
      <c r="L17184">
        <v>-0.10597140838046749</v>
      </c>
      <c r="M17184">
        <v>-3.412774392713025</v>
      </c>
      <c r="N17184">
        <v>-0.347813374067929</v>
      </c>
      <c r="O17184">
        <v>-0.54457497734605731</v>
      </c>
      <c r="P17184">
        <v>-3.144649085438378</v>
      </c>
      <c r="Q17184">
        <v>-11.651023833504439</v>
      </c>
      <c r="R17184">
        <v>-5.3172035560468789</v>
      </c>
      <c r="S17184">
        <v>-2.129581160093486</v>
      </c>
      <c r="T17184">
        <v>0.16642868396510299</v>
      </c>
      <c r="U17184">
        <v>6.9697635867686181</v>
      </c>
      <c r="V17184">
        <v>6.8846664503008359</v>
      </c>
      <c r="W17184">
        <v>0.43489599856942901</v>
      </c>
      <c r="X17184">
        <v>1.5253882306821791</v>
      </c>
      <c r="Y17184">
        <v>-1.6231816739032849</v>
      </c>
      <c r="Z17184">
        <v>1.102585616270124</v>
      </c>
      <c r="AA17184">
        <v>9.3849054758235795</v>
      </c>
      <c r="AB17184">
        <v>-1.9877134174988931</v>
      </c>
      <c r="AC17184">
        <v>5.6854049033719267</v>
      </c>
      <c r="AD17184">
        <v>0.70253679391207857</v>
      </c>
      <c r="AE17184">
        <v>-1.7779380230300901</v>
      </c>
      <c r="AF17184">
        <v>-1.0144786377020429</v>
      </c>
      <c r="AG17184">
        <v>-1.9395619991413371</v>
      </c>
      <c r="AH17184">
        <v>-0.55364721979191955</v>
      </c>
      <c r="AI17184">
        <v>0.50998745278398872</v>
      </c>
      <c r="AJ17184">
        <v>3.62944348988119</v>
      </c>
      <c r="AK17184">
        <v>3.9425403260612062</v>
      </c>
      <c r="AL17184">
        <v>1.337523262118623</v>
      </c>
      <c r="AM17184">
        <v>2.2094250884634459</v>
      </c>
      <c r="AN17184">
        <v>-4.5244811481199632</v>
      </c>
      <c r="AO17184">
        <v>1.6791466750359469</v>
      </c>
      <c r="AP17184">
        <v>-0.18743804106826631</v>
      </c>
      <c r="AQ17184">
        <v>0.8816596610986327</v>
      </c>
      <c r="AR17184">
        <v>1.6061028548784331</v>
      </c>
      <c r="AS17184">
        <v>1.5963538190689739</v>
      </c>
      <c r="AT17184">
        <v>2.3767450646263288</v>
      </c>
      <c r="AU17184">
        <v>5.0203343115302834</v>
      </c>
      <c r="AV17184">
        <v>3.6309296718484818</v>
      </c>
      <c r="AW17184">
        <v>1.2842749142816251E-5</v>
      </c>
    </row>
    <row r="17185" spans="1:49" x14ac:dyDescent="0.25">
      <c r="A17185" s="1">
        <v>43800</v>
      </c>
      <c r="B17185">
        <v>2009</v>
      </c>
      <c r="C17185">
        <v>820</v>
      </c>
      <c r="D17185">
        <v>6.1298035241107662</v>
      </c>
      <c r="E17185">
        <v>7.5883153171998563</v>
      </c>
      <c r="F17185">
        <v>6.4426679856927072</v>
      </c>
      <c r="G17185">
        <v>10.12293314227415</v>
      </c>
      <c r="H17185">
        <v>8.95902171313403</v>
      </c>
      <c r="I17185">
        <v>3.583440982348995</v>
      </c>
      <c r="J17185">
        <v>14.758897415557581</v>
      </c>
      <c r="K17185">
        <v>5.3292197233282712</v>
      </c>
      <c r="L17185">
        <v>11.93523104165226</v>
      </c>
      <c r="M17185">
        <v>3.71100825840105</v>
      </c>
      <c r="N17185">
        <v>2.9768160429095798</v>
      </c>
      <c r="O17185">
        <v>1.4960833252414041</v>
      </c>
      <c r="P17185">
        <v>7.137486981996144</v>
      </c>
      <c r="Q17185">
        <v>13.13027378877474</v>
      </c>
      <c r="R17185">
        <v>14.888353679302551</v>
      </c>
      <c r="S17185">
        <v>6.9063397777978208</v>
      </c>
      <c r="T17185">
        <v>4.2414029283489363</v>
      </c>
      <c r="U17185">
        <v>15.527679294045081</v>
      </c>
      <c r="V17185">
        <v>3.9253396476991891</v>
      </c>
      <c r="W17185">
        <v>4.1844729506377973</v>
      </c>
      <c r="X17185">
        <v>4.9676025952685832</v>
      </c>
      <c r="Y17185">
        <v>12.672583289956441</v>
      </c>
      <c r="Z17185">
        <v>6.5328652209701632</v>
      </c>
      <c r="AA17185">
        <v>7.3250462867939348</v>
      </c>
      <c r="AB17185">
        <v>5.2325972959810452</v>
      </c>
      <c r="AC17185">
        <v>6.5938669617890744</v>
      </c>
      <c r="AD17185">
        <v>7.1490671229303526</v>
      </c>
      <c r="AE17185">
        <v>9.0315661080922816</v>
      </c>
      <c r="AF17185">
        <v>6.9357392079771207</v>
      </c>
      <c r="AG17185">
        <v>7.2259829639013784</v>
      </c>
      <c r="AH17185">
        <v>6.3553172496074062</v>
      </c>
      <c r="AI17185">
        <v>4.8195622632204893</v>
      </c>
      <c r="AJ17185">
        <v>4.5814506549761047</v>
      </c>
      <c r="AK17185">
        <v>6.8000015837705652</v>
      </c>
      <c r="AL17185">
        <v>4.8824447322431297</v>
      </c>
      <c r="AM17185">
        <v>5.8494875784224298</v>
      </c>
      <c r="AN17185">
        <v>4.7865045152247987</v>
      </c>
      <c r="AO17185">
        <v>3.9853852538564549</v>
      </c>
      <c r="AP17185">
        <v>7.9518332174618678</v>
      </c>
      <c r="AQ17185">
        <v>3.6028739215656409</v>
      </c>
      <c r="AR17185">
        <v>5.0823110939214766</v>
      </c>
      <c r="AS17185">
        <v>7.2930376056525192</v>
      </c>
      <c r="AT17185">
        <v>4.7577937340122167</v>
      </c>
      <c r="AU17185">
        <v>0.22650477062577951</v>
      </c>
      <c r="AV17185">
        <v>5.0253264522181151</v>
      </c>
      <c r="AW17185">
        <v>2.1744366886780719E-2</v>
      </c>
    </row>
    <row r="17186" spans="1:49" x14ac:dyDescent="0.25">
      <c r="A17186" s="1">
        <v>43831</v>
      </c>
      <c r="B17186">
        <v>2009</v>
      </c>
      <c r="C17186">
        <v>820</v>
      </c>
      <c r="D17186">
        <v>-4.2118475770770214</v>
      </c>
      <c r="E17186">
        <v>-3.1330121781271592</v>
      </c>
      <c r="F17186">
        <v>-0.81594475980197867</v>
      </c>
      <c r="G17186">
        <v>-1.788393827131574</v>
      </c>
      <c r="H17186">
        <v>0.96653316629755626</v>
      </c>
      <c r="I17186">
        <v>-1.086040996879045</v>
      </c>
      <c r="J17186">
        <v>-7.7519520673288378</v>
      </c>
      <c r="K17186">
        <v>-3.760892301954422</v>
      </c>
      <c r="L17186">
        <v>-9.0993137268032704</v>
      </c>
      <c r="M17186">
        <v>-8.2916383410310495</v>
      </c>
      <c r="N17186">
        <v>-8.842463392197164</v>
      </c>
      <c r="O17186">
        <v>6.2264640700696372</v>
      </c>
      <c r="P17186">
        <v>2.8817684662797882</v>
      </c>
      <c r="Q17186">
        <v>-7.920711043929785</v>
      </c>
      <c r="R17186">
        <v>-7.5967793207855854</v>
      </c>
      <c r="S17186">
        <v>1.06968044230713</v>
      </c>
      <c r="T17186">
        <v>-6.4799065916512859</v>
      </c>
      <c r="U17186">
        <v>-2.930009780437703</v>
      </c>
      <c r="V17186">
        <v>1.162446618808155</v>
      </c>
      <c r="W17186">
        <v>-1.654331599574876</v>
      </c>
      <c r="X17186">
        <v>-5.1966590052257793</v>
      </c>
      <c r="Y17186">
        <v>-5.5956996029488781</v>
      </c>
      <c r="Z17186">
        <v>0.4933891959661541</v>
      </c>
      <c r="AA17186">
        <v>-0.9818085386389841</v>
      </c>
      <c r="AB17186">
        <v>-6.5115526592516071</v>
      </c>
      <c r="AC17186">
        <v>-4.7253916306286392</v>
      </c>
      <c r="AD17186">
        <v>-2.9250117413336612</v>
      </c>
      <c r="AE17186">
        <v>-6.8021319245497258</v>
      </c>
      <c r="AF17186">
        <v>4.4211658918723584</v>
      </c>
      <c r="AG17186">
        <v>0.84858855785816534</v>
      </c>
      <c r="AH17186">
        <v>-3.0137581471429642</v>
      </c>
      <c r="AI17186">
        <v>-2.3480867538523409</v>
      </c>
      <c r="AJ17186">
        <v>-3.533644045417073</v>
      </c>
      <c r="AK17186">
        <v>1.456041835386723</v>
      </c>
      <c r="AL17186">
        <v>-3.797780209404011</v>
      </c>
      <c r="AM17186">
        <v>-3.2656260566809698</v>
      </c>
      <c r="AN17186">
        <v>-6.1469377940454368</v>
      </c>
      <c r="AO17186">
        <v>-3.3606557633856009</v>
      </c>
      <c r="AP17186">
        <v>-3.9575995219356401</v>
      </c>
      <c r="AQ17186">
        <v>-0.20716806661245091</v>
      </c>
      <c r="AR17186">
        <v>-3.6512231691302022</v>
      </c>
      <c r="AS17186">
        <v>-4.0790875757241167</v>
      </c>
      <c r="AT17186">
        <v>-0.64788276997443939</v>
      </c>
      <c r="AU17186">
        <v>4.4324661017857148</v>
      </c>
      <c r="AV17186">
        <v>-0.1016915062358681</v>
      </c>
      <c r="AW17186">
        <v>-1.622633193195E-3</v>
      </c>
    </row>
    <row r="17187" spans="1:49" x14ac:dyDescent="0.25">
      <c r="A17187" s="1">
        <v>43862</v>
      </c>
      <c r="B17187">
        <v>2009</v>
      </c>
      <c r="C17187">
        <v>820</v>
      </c>
      <c r="D17187">
        <v>-9.0877810032909956</v>
      </c>
      <c r="E17187">
        <v>-15.10278073417361</v>
      </c>
      <c r="F17187">
        <v>-9.4750383370470814</v>
      </c>
      <c r="G17187">
        <v>-0.61686135122834829</v>
      </c>
      <c r="H17187">
        <v>-11.096837448087941</v>
      </c>
      <c r="I17187">
        <v>-9.9837879404607417</v>
      </c>
      <c r="J17187">
        <v>-15.528355518604011</v>
      </c>
      <c r="K17187">
        <v>-9.8144906538503047</v>
      </c>
      <c r="L17187">
        <v>-15.48254120550453</v>
      </c>
      <c r="M17187">
        <v>-8.6291224968709894</v>
      </c>
      <c r="N17187">
        <v>-14.78084304963566</v>
      </c>
      <c r="O17187">
        <v>-7.2760030606865538</v>
      </c>
      <c r="P17187">
        <v>-5.7275373194324626</v>
      </c>
      <c r="Q17187">
        <v>-14.838413511631609</v>
      </c>
      <c r="R17187">
        <v>-10.78833565285013</v>
      </c>
      <c r="S17187">
        <v>-12.623704769616729</v>
      </c>
      <c r="T17187">
        <v>-14.78746605462262</v>
      </c>
      <c r="U17187">
        <v>-10.94605144150059</v>
      </c>
      <c r="V17187">
        <v>-17.340002453148749</v>
      </c>
      <c r="W17187">
        <v>-11.79767948412497</v>
      </c>
      <c r="X17187">
        <v>-24.369656451628749</v>
      </c>
      <c r="Y17187">
        <v>-10.07539009627893</v>
      </c>
      <c r="Z17187">
        <v>-10.63037467026904</v>
      </c>
      <c r="AA17187">
        <v>-7.9125163973311263</v>
      </c>
      <c r="AB17187">
        <v>-13.46306987544131</v>
      </c>
      <c r="AC17187">
        <v>-9.9130448693607764</v>
      </c>
      <c r="AD17187">
        <v>-9.0175195430876371</v>
      </c>
      <c r="AE17187">
        <v>-13.745991793992539</v>
      </c>
      <c r="AF17187">
        <v>-9.4834674848528593</v>
      </c>
      <c r="AG17187">
        <v>-10.20756799250592</v>
      </c>
      <c r="AH17187">
        <v>-10.02856848218595</v>
      </c>
      <c r="AI17187">
        <v>-9.4320731910047311</v>
      </c>
      <c r="AJ17187">
        <v>-14.165916277828959</v>
      </c>
      <c r="AK17187">
        <v>-8.8810212217855682</v>
      </c>
      <c r="AL17187">
        <v>-19.155376159468378</v>
      </c>
      <c r="AM17187">
        <v>-10.6085983232287</v>
      </c>
      <c r="AN17187">
        <v>-18.180079607221341</v>
      </c>
      <c r="AO17187">
        <v>-11.83301098745283</v>
      </c>
      <c r="AP17187">
        <v>-14.499926313203771</v>
      </c>
      <c r="AQ17187">
        <v>-13.58514891533428</v>
      </c>
      <c r="AR17187">
        <v>-11.540036956085739</v>
      </c>
      <c r="AS17187">
        <v>-14.50669580540437</v>
      </c>
      <c r="AT17187">
        <v>-9.9684156039375527</v>
      </c>
      <c r="AU17187">
        <v>-9.3388573300406286</v>
      </c>
      <c r="AV17187">
        <v>-10.841256476871729</v>
      </c>
      <c r="AW17187">
        <v>-2.7844616014874091E-2</v>
      </c>
    </row>
    <row r="17188" spans="1:49" x14ac:dyDescent="0.25">
      <c r="A17188" s="1">
        <v>43891</v>
      </c>
      <c r="B17188">
        <v>2009</v>
      </c>
      <c r="C17188">
        <v>820</v>
      </c>
      <c r="D17188">
        <v>-12.496595896127859</v>
      </c>
      <c r="E17188">
        <v>-25.272328282504091</v>
      </c>
      <c r="F17188">
        <v>-13.12409814488581</v>
      </c>
      <c r="G17188">
        <v>-7.8166426263797</v>
      </c>
      <c r="H17188">
        <v>-36.602243637692922</v>
      </c>
      <c r="I17188">
        <v>-27.0953429770051</v>
      </c>
      <c r="J17188">
        <v>-39.816723458537382</v>
      </c>
      <c r="K17188">
        <v>-22.005143787509351</v>
      </c>
      <c r="L17188">
        <v>-26.777873573822031</v>
      </c>
      <c r="M17188">
        <v>-23.469707144230529</v>
      </c>
      <c r="N17188">
        <v>-19.54303269193619</v>
      </c>
      <c r="O17188">
        <v>-26.930114696318419</v>
      </c>
      <c r="P17188">
        <v>-29.174106529440259</v>
      </c>
      <c r="Q17188">
        <v>-19.88813440977831</v>
      </c>
      <c r="R17188">
        <v>-42.482117375249587</v>
      </c>
      <c r="S17188">
        <v>-31.106456334064099</v>
      </c>
      <c r="T17188">
        <v>-24.0290726785408</v>
      </c>
      <c r="U17188">
        <v>-33.861257826421209</v>
      </c>
      <c r="V17188">
        <v>-21.110933132979419</v>
      </c>
      <c r="W17188">
        <v>-9.3700656908416224</v>
      </c>
      <c r="X17188">
        <v>-27.8953617004953</v>
      </c>
      <c r="Y17188">
        <v>-13.81453513239026</v>
      </c>
      <c r="Z17188">
        <v>-6.6675001915319392</v>
      </c>
      <c r="AA17188">
        <v>-13.478790953519431</v>
      </c>
      <c r="AB17188">
        <v>-33.484642747802177</v>
      </c>
      <c r="AC17188">
        <v>-18.196510389861839</v>
      </c>
      <c r="AD17188">
        <v>-16.047605531174291</v>
      </c>
      <c r="AE17188">
        <v>-21.758324997359459</v>
      </c>
      <c r="AF17188">
        <v>-13.311847726769649</v>
      </c>
      <c r="AG17188">
        <v>-15.60008326597141</v>
      </c>
      <c r="AH17188">
        <v>-24.0919722727707</v>
      </c>
      <c r="AI17188">
        <v>-24.55461423040855</v>
      </c>
      <c r="AJ17188">
        <v>-21.187786168171801</v>
      </c>
      <c r="AK17188">
        <v>-5.88261338672178</v>
      </c>
      <c r="AL17188">
        <v>-18.237386125761351</v>
      </c>
      <c r="AM17188">
        <v>-13.459177377716451</v>
      </c>
      <c r="AN17188">
        <v>-22.023189839294059</v>
      </c>
      <c r="AO17188">
        <v>-19.17907610356049</v>
      </c>
      <c r="AP17188">
        <v>-29.437458428131269</v>
      </c>
      <c r="AQ17188">
        <v>-27.024529490777748</v>
      </c>
      <c r="AR17188">
        <v>-19.783982127019371</v>
      </c>
      <c r="AS17188">
        <v>-18.145367645589172</v>
      </c>
      <c r="AT17188">
        <v>-23.458715497007159</v>
      </c>
      <c r="AU17188">
        <v>-18.331358142105991</v>
      </c>
      <c r="AV17188">
        <v>-14.93922433896341</v>
      </c>
      <c r="AW17188">
        <v>-2.3579317752725371E-2</v>
      </c>
    </row>
    <row r="17189" spans="1:49" x14ac:dyDescent="0.25">
      <c r="A17189" s="1">
        <v>43922</v>
      </c>
      <c r="B17189">
        <v>2009</v>
      </c>
      <c r="C17189">
        <v>820</v>
      </c>
      <c r="D17189">
        <v>5.9360324828112487</v>
      </c>
      <c r="E17189">
        <v>16.72591443786218</v>
      </c>
      <c r="F17189">
        <v>5.388875127022974</v>
      </c>
      <c r="G17189">
        <v>8.2761995645687989</v>
      </c>
      <c r="H17189">
        <v>18.468069244261049</v>
      </c>
      <c r="I17189">
        <v>16.638107042927832</v>
      </c>
      <c r="J17189">
        <v>5.8614610294685177</v>
      </c>
      <c r="K17189">
        <v>8.8305672635006882</v>
      </c>
      <c r="L17189">
        <v>13.699420334792119</v>
      </c>
      <c r="M17189">
        <v>9.4497316677225829</v>
      </c>
      <c r="N17189">
        <v>16.619458278444181</v>
      </c>
      <c r="O17189">
        <v>5.8973702457457478</v>
      </c>
      <c r="P17189">
        <v>10.7934997494997</v>
      </c>
      <c r="Q17189">
        <v>16.65325344080923</v>
      </c>
      <c r="R17189">
        <v>8.2588575340939663</v>
      </c>
      <c r="S17189">
        <v>4.7691088424250294</v>
      </c>
      <c r="T17189">
        <v>11.148598368256209</v>
      </c>
      <c r="U17189">
        <v>11.610197795500881</v>
      </c>
      <c r="V17189">
        <v>4.9721294197117238</v>
      </c>
      <c r="W17189">
        <v>5.834297078587003</v>
      </c>
      <c r="X17189">
        <v>9.4808599174799326</v>
      </c>
      <c r="Y17189">
        <v>8.6280773614493036</v>
      </c>
      <c r="Z17189">
        <v>5.6143272730093452</v>
      </c>
      <c r="AA17189">
        <v>10.92011648626459</v>
      </c>
      <c r="AB17189">
        <v>15.61617800182173</v>
      </c>
      <c r="AC17189">
        <v>9.0098436107101563</v>
      </c>
      <c r="AD17189">
        <v>8.6772438667216854</v>
      </c>
      <c r="AE17189">
        <v>11.1358849174275</v>
      </c>
      <c r="AF17189">
        <v>1.8171514539862881</v>
      </c>
      <c r="AG17189">
        <v>10.372314568862381</v>
      </c>
      <c r="AH17189">
        <v>1.9497183193682099</v>
      </c>
      <c r="AI17189">
        <v>2.284594921924898</v>
      </c>
      <c r="AJ17189">
        <v>3.847097775403574</v>
      </c>
      <c r="AK17189">
        <v>8.8095476148515317</v>
      </c>
      <c r="AL17189">
        <v>7.0898639431471899</v>
      </c>
      <c r="AM17189">
        <v>9.1318051081962217</v>
      </c>
      <c r="AN17189">
        <v>9.6489027740347169</v>
      </c>
      <c r="AO17189">
        <v>10.280744212591509</v>
      </c>
      <c r="AP17189">
        <v>11.679420460254009</v>
      </c>
      <c r="AQ17189">
        <v>15.778482093701671</v>
      </c>
      <c r="AR17189">
        <v>4.863775744186305</v>
      </c>
      <c r="AS17189">
        <v>5.5863916243721112</v>
      </c>
      <c r="AT17189">
        <v>12.91434447396067</v>
      </c>
      <c r="AU17189">
        <v>11.00139460300573</v>
      </c>
      <c r="AV17189">
        <v>13.633531192862099</v>
      </c>
      <c r="AW17189">
        <v>4.3168057607545496E-3</v>
      </c>
    </row>
    <row r="17190" spans="1:49" x14ac:dyDescent="0.25">
      <c r="A17190" s="1">
        <v>43952</v>
      </c>
      <c r="B17190">
        <v>2009</v>
      </c>
      <c r="C17190">
        <v>820</v>
      </c>
      <c r="D17190">
        <v>3.609962927669486</v>
      </c>
      <c r="E17190">
        <v>-1.61013634238657</v>
      </c>
      <c r="F17190">
        <v>0.9924140948731841</v>
      </c>
      <c r="G17190">
        <v>1.3117142903764869</v>
      </c>
      <c r="H17190">
        <v>-3.3212026461424071</v>
      </c>
      <c r="I17190">
        <v>-3.8877775904951668</v>
      </c>
      <c r="J17190">
        <v>7.258189470042975</v>
      </c>
      <c r="K17190">
        <v>-4.284592358093664</v>
      </c>
      <c r="L17190">
        <v>0.7963211756963906</v>
      </c>
      <c r="M17190">
        <v>0.45349309731614879</v>
      </c>
      <c r="N17190">
        <v>3.2062926392435469</v>
      </c>
      <c r="O17190">
        <v>10.80010498400725</v>
      </c>
      <c r="P17190">
        <v>-4.4547800652032237</v>
      </c>
      <c r="Q17190">
        <v>-6.4569669955141133</v>
      </c>
      <c r="R17190">
        <v>1.1103266172896249</v>
      </c>
      <c r="S17190">
        <v>5.2484059179050968</v>
      </c>
      <c r="T17190">
        <v>-3.4630207115875828</v>
      </c>
      <c r="U17190">
        <v>18.45325745068935</v>
      </c>
      <c r="V17190">
        <v>4.6275600013724114</v>
      </c>
      <c r="W17190">
        <v>4.6872669866017791</v>
      </c>
      <c r="X17190">
        <v>3.4438044669027561</v>
      </c>
      <c r="Y17190">
        <v>1.0434241649314611</v>
      </c>
      <c r="Z17190">
        <v>1.6803976978089219</v>
      </c>
      <c r="AA17190">
        <v>1.922459579169256</v>
      </c>
      <c r="AB17190">
        <v>0.8759037637441125</v>
      </c>
      <c r="AC17190">
        <v>5.9954088800019854</v>
      </c>
      <c r="AD17190">
        <v>6.3081070075931223</v>
      </c>
      <c r="AE17190">
        <v>4.2818838358652744</v>
      </c>
      <c r="AF17190">
        <v>9.6970791030228867</v>
      </c>
      <c r="AG17190">
        <v>7.9135404899179917</v>
      </c>
      <c r="AH17190">
        <v>3.0730142573529799</v>
      </c>
      <c r="AI17190">
        <v>4.7073421186238473</v>
      </c>
      <c r="AJ17190">
        <v>10.106723199565121</v>
      </c>
      <c r="AK17190">
        <v>6.1748849384790194</v>
      </c>
      <c r="AL17190">
        <v>-0.21627108640853709</v>
      </c>
      <c r="AM17190">
        <v>6.062240165648114</v>
      </c>
      <c r="AN17190">
        <v>6.915193227369576</v>
      </c>
      <c r="AO17190">
        <v>7.6417640013171528</v>
      </c>
      <c r="AP17190">
        <v>2.8715521044173848</v>
      </c>
      <c r="AQ17190">
        <v>3.3463473102145702</v>
      </c>
      <c r="AR17190">
        <v>3.893698827754744</v>
      </c>
      <c r="AS17190">
        <v>-0.1166593126042836</v>
      </c>
      <c r="AT17190">
        <v>2.0927730953991919</v>
      </c>
      <c r="AU17190">
        <v>7.6972547828898508</v>
      </c>
      <c r="AV17190">
        <v>3.974569847545117</v>
      </c>
      <c r="AW17190">
        <v>-1.1602272739573481E-2</v>
      </c>
    </row>
    <row r="17191" spans="1:49" x14ac:dyDescent="0.25">
      <c r="A17191" s="1">
        <v>43983</v>
      </c>
      <c r="B17191">
        <v>2009</v>
      </c>
      <c r="C17191">
        <v>820</v>
      </c>
      <c r="D17191">
        <v>4.2106904634968254</v>
      </c>
      <c r="E17191">
        <v>8.5769819105663281</v>
      </c>
      <c r="F17191">
        <v>1.436306651003183</v>
      </c>
      <c r="G17191">
        <v>14.726665514343191</v>
      </c>
      <c r="H17191">
        <v>0.23909948444755799</v>
      </c>
      <c r="I17191">
        <v>8.3796504609523268</v>
      </c>
      <c r="J17191">
        <v>8.973598370489654</v>
      </c>
      <c r="K17191">
        <v>5.907957711285805</v>
      </c>
      <c r="L17191">
        <v>12.032826497863329</v>
      </c>
      <c r="M17191">
        <v>9.7482016072663935</v>
      </c>
      <c r="N17191">
        <v>3.5604867670345319</v>
      </c>
      <c r="O17191">
        <v>9.5657513665195602</v>
      </c>
      <c r="P17191">
        <v>2.0906507977751509</v>
      </c>
      <c r="Q17191">
        <v>7.6905456635554703</v>
      </c>
      <c r="R17191">
        <v>1.2720898301813219</v>
      </c>
      <c r="S17191">
        <v>1.3796900124879661</v>
      </c>
      <c r="T17191">
        <v>3.5628978377582499</v>
      </c>
      <c r="U17191">
        <v>9.4642060751845669</v>
      </c>
      <c r="V17191">
        <v>8.9384638192072874</v>
      </c>
      <c r="W17191">
        <v>1.475024798062363</v>
      </c>
      <c r="X17191">
        <v>-1.3213450039652459</v>
      </c>
      <c r="Y17191">
        <v>9.7520957650543352</v>
      </c>
      <c r="Z17191">
        <v>4.5685957652025211</v>
      </c>
      <c r="AA17191">
        <v>14.088507838592919</v>
      </c>
      <c r="AB17191">
        <v>4.3295121421487393</v>
      </c>
      <c r="AC17191">
        <v>4.3179845258019212</v>
      </c>
      <c r="AD17191">
        <v>4.9403973820455249</v>
      </c>
      <c r="AE17191">
        <v>-2.810093880443176E-2</v>
      </c>
      <c r="AF17191">
        <v>1.99156731238801</v>
      </c>
      <c r="AG17191">
        <v>2.9031264829379122</v>
      </c>
      <c r="AH17191">
        <v>5.8543541855879964</v>
      </c>
      <c r="AI17191">
        <v>9.4909099524211662</v>
      </c>
      <c r="AJ17191">
        <v>3.7866654632692009</v>
      </c>
      <c r="AK17191">
        <v>3.638893997603132</v>
      </c>
      <c r="AL17191">
        <v>6.7805728106868246</v>
      </c>
      <c r="AM17191">
        <v>8.6722203192210134</v>
      </c>
      <c r="AN17191">
        <v>3.7824629200491122</v>
      </c>
      <c r="AO17191">
        <v>7.873352666644351</v>
      </c>
      <c r="AP17191">
        <v>8.7858480921178206</v>
      </c>
      <c r="AQ17191">
        <v>8.5387242849507281</v>
      </c>
      <c r="AR17191">
        <v>7.6689624546924184</v>
      </c>
      <c r="AS17191">
        <v>2.9315387956444732</v>
      </c>
      <c r="AT17191">
        <v>5.2148474319012372</v>
      </c>
      <c r="AU17191">
        <v>1.214346947690403</v>
      </c>
      <c r="AV17191">
        <v>3.78094178890156</v>
      </c>
      <c r="AW17191">
        <v>1.478389778828215E-2</v>
      </c>
    </row>
    <row r="17192" spans="1:49" x14ac:dyDescent="0.25">
      <c r="A17192" s="1">
        <v>44013</v>
      </c>
      <c r="B17192">
        <v>2009</v>
      </c>
      <c r="C17192">
        <v>820</v>
      </c>
      <c r="D17192">
        <v>9.4353967716354745</v>
      </c>
      <c r="E17192">
        <v>3.7737773542344089</v>
      </c>
      <c r="F17192">
        <v>4.3969406131445954</v>
      </c>
      <c r="G17192">
        <v>12.82348461433085</v>
      </c>
      <c r="H17192">
        <v>14.735088630851401</v>
      </c>
      <c r="I17192">
        <v>11.66007627496681</v>
      </c>
      <c r="J17192">
        <v>15.44560854487918</v>
      </c>
      <c r="K17192">
        <v>1.222912754523886</v>
      </c>
      <c r="L17192">
        <v>7.0790310680901802</v>
      </c>
      <c r="M17192">
        <v>-1.824930444340545</v>
      </c>
      <c r="N17192">
        <v>-1.836036486219472</v>
      </c>
      <c r="O17192">
        <v>4.5498498909779972</v>
      </c>
      <c r="P17192">
        <v>-0.78090284658349773</v>
      </c>
      <c r="Q17192">
        <v>11.833244750206021</v>
      </c>
      <c r="R17192">
        <v>6.5401774553330183</v>
      </c>
      <c r="S17192">
        <v>3.9700015650883991</v>
      </c>
      <c r="T17192">
        <v>4.427261558543294</v>
      </c>
      <c r="U17192">
        <v>13.698349693725429</v>
      </c>
      <c r="V17192">
        <v>-7.3924609618652219</v>
      </c>
      <c r="W17192">
        <v>-0.54957737613225977</v>
      </c>
      <c r="X17192">
        <v>8.6688857643377979</v>
      </c>
      <c r="Y17192">
        <v>8.3665646977730148</v>
      </c>
      <c r="Z17192">
        <v>5.1749095100941833</v>
      </c>
      <c r="AA17192">
        <v>6.7731998434533258</v>
      </c>
      <c r="AB17192">
        <v>0.1212791734024332</v>
      </c>
      <c r="AC17192">
        <v>9.8760931729700694</v>
      </c>
      <c r="AD17192">
        <v>10.827608960523509</v>
      </c>
      <c r="AE17192">
        <v>10.71660566760486</v>
      </c>
      <c r="AF17192">
        <v>3.123684527437232</v>
      </c>
      <c r="AG17192">
        <v>8.3266850578495486</v>
      </c>
      <c r="AH17192">
        <v>1.3227482717704351</v>
      </c>
      <c r="AI17192">
        <v>4.9179170155161822</v>
      </c>
      <c r="AJ17192">
        <v>1.507299873190759</v>
      </c>
      <c r="AK17192">
        <v>10.37808295157423</v>
      </c>
      <c r="AL17192">
        <v>6.2784411378205229</v>
      </c>
      <c r="AM17192">
        <v>5.4289089530231696</v>
      </c>
      <c r="AN17192">
        <v>7.7464320058083791</v>
      </c>
      <c r="AO17192">
        <v>6.1603292711896804</v>
      </c>
      <c r="AP17192">
        <v>1.6736903953253219</v>
      </c>
      <c r="AQ17192">
        <v>5.5856689866434328</v>
      </c>
      <c r="AR17192">
        <v>3.9687770474757582</v>
      </c>
      <c r="AS17192">
        <v>2.477066094714564</v>
      </c>
      <c r="AT17192">
        <v>7.1798350783821796</v>
      </c>
      <c r="AU17192">
        <v>7.6483837140751021</v>
      </c>
      <c r="AV17192">
        <v>7.0549497860096677</v>
      </c>
      <c r="AW17192">
        <v>1.0712818994326859E-2</v>
      </c>
    </row>
    <row r="17193" spans="1:49" x14ac:dyDescent="0.25">
      <c r="A17193" s="1">
        <v>44044</v>
      </c>
      <c r="B17193">
        <v>2009</v>
      </c>
      <c r="C17193">
        <v>820</v>
      </c>
      <c r="D17193">
        <v>-1.9673936281375151</v>
      </c>
      <c r="E17193">
        <v>2.5509560430147178</v>
      </c>
      <c r="F17193">
        <v>5.477420785272602</v>
      </c>
      <c r="G17193">
        <v>10.13512124556007</v>
      </c>
      <c r="H17193">
        <v>4.6617937386801866</v>
      </c>
      <c r="I17193">
        <v>5.3619196403396741</v>
      </c>
      <c r="J17193">
        <v>-7.2700361727480836</v>
      </c>
      <c r="K17193">
        <v>3.7645409047430518</v>
      </c>
      <c r="L17193">
        <v>0.52476961266052502</v>
      </c>
      <c r="M17193">
        <v>2.8218994572708049</v>
      </c>
      <c r="N17193">
        <v>-0.44899450938141738</v>
      </c>
      <c r="O17193">
        <v>7.3264329526233629</v>
      </c>
      <c r="P17193">
        <v>10.31152208514052</v>
      </c>
      <c r="Q17193">
        <v>-8.1521338354310302</v>
      </c>
      <c r="R17193">
        <v>4.9904203877514153</v>
      </c>
      <c r="S17193">
        <v>2.3953940562254421</v>
      </c>
      <c r="T17193">
        <v>9.3720269330732631</v>
      </c>
      <c r="U17193">
        <v>0.35330314493640103</v>
      </c>
      <c r="V17193">
        <v>-6.7336810892107639</v>
      </c>
      <c r="W17193">
        <v>9.5241796153282543</v>
      </c>
      <c r="X17193">
        <v>4.2978633700736513</v>
      </c>
      <c r="Y17193">
        <v>3.8736413546587078</v>
      </c>
      <c r="Z17193">
        <v>4.3269492406794896</v>
      </c>
      <c r="AA17193">
        <v>2.7196653985669399</v>
      </c>
      <c r="AB17193">
        <v>7.3379421712412629</v>
      </c>
      <c r="AC17193">
        <v>8.307807245623966</v>
      </c>
      <c r="AD17193">
        <v>7.1376456389434804</v>
      </c>
      <c r="AE17193">
        <v>9.4068705751173312</v>
      </c>
      <c r="AF17193">
        <v>1.7999179030602219</v>
      </c>
      <c r="AG17193">
        <v>10.306244548239521</v>
      </c>
      <c r="AH17193">
        <v>3.4469120196324088</v>
      </c>
      <c r="AI17193">
        <v>5.4293418474371968</v>
      </c>
      <c r="AJ17193">
        <v>14.66886719535283</v>
      </c>
      <c r="AK17193">
        <v>6.1999807826511821</v>
      </c>
      <c r="AL17193">
        <v>3.3455737140678732</v>
      </c>
      <c r="AM17193">
        <v>4.6288066814304862</v>
      </c>
      <c r="AN17193">
        <v>5.9147180209800032</v>
      </c>
      <c r="AO17193">
        <v>8.3300463183807025</v>
      </c>
      <c r="AP17193">
        <v>6.4097214803074953</v>
      </c>
      <c r="AQ17193">
        <v>7.4824907247907024</v>
      </c>
      <c r="AR17193">
        <v>6.6318250513615506</v>
      </c>
      <c r="AS17193">
        <v>5.3864102903660616</v>
      </c>
      <c r="AT17193">
        <v>7.2670488594355653</v>
      </c>
      <c r="AU17193">
        <v>2.7289548572498661</v>
      </c>
      <c r="AV17193">
        <v>9.4146321520985232</v>
      </c>
      <c r="AW17193">
        <v>1.7804912011966319E-2</v>
      </c>
    </row>
    <row r="17194" spans="1:49" x14ac:dyDescent="0.25">
      <c r="A17194" s="1">
        <v>44075</v>
      </c>
      <c r="B17194">
        <v>2009</v>
      </c>
      <c r="C17194">
        <v>820</v>
      </c>
      <c r="D17194">
        <v>-1.4135479494559511</v>
      </c>
      <c r="E17194">
        <v>-12.303726112745361</v>
      </c>
      <c r="F17194">
        <v>0.60980925296032495</v>
      </c>
      <c r="G17194">
        <v>-0.88555290018269561</v>
      </c>
      <c r="H17194">
        <v>-3.5198395242787779</v>
      </c>
      <c r="I17194">
        <v>0.8754233323845062</v>
      </c>
      <c r="J17194">
        <v>-6.8396648195275134</v>
      </c>
      <c r="K17194">
        <v>-2.8178405723235489</v>
      </c>
      <c r="L17194">
        <v>-0.64444871358321221</v>
      </c>
      <c r="M17194">
        <v>-0.49126257116702821</v>
      </c>
      <c r="N17194">
        <v>-9.2757492127534249</v>
      </c>
      <c r="O17194">
        <v>-6.5091091203400282</v>
      </c>
      <c r="P17194">
        <v>-1.494301069236736</v>
      </c>
      <c r="Q17194">
        <v>-3.8242327718567282</v>
      </c>
      <c r="R17194">
        <v>-8.9595725042910033</v>
      </c>
      <c r="S17194">
        <v>1.343455836883001</v>
      </c>
      <c r="T17194">
        <v>-6.5489791885785191</v>
      </c>
      <c r="U17194">
        <v>-3.6191248871889958</v>
      </c>
      <c r="V17194">
        <v>0.72168936737877498</v>
      </c>
      <c r="W17194">
        <v>1.3531382052420109</v>
      </c>
      <c r="X17194">
        <v>-5.9383669009010713</v>
      </c>
      <c r="Y17194">
        <v>3.3852389139823909</v>
      </c>
      <c r="Z17194">
        <v>-1.2472965885738989</v>
      </c>
      <c r="AA17194">
        <v>-6.8286055281255864</v>
      </c>
      <c r="AB17194">
        <v>-8.6149598721699032</v>
      </c>
      <c r="AC17194">
        <v>-0.67276232988376927</v>
      </c>
      <c r="AD17194">
        <v>-0.4916399644708247</v>
      </c>
      <c r="AE17194">
        <v>-7.7716939271877514</v>
      </c>
      <c r="AF17194">
        <v>-5.0707672018108996</v>
      </c>
      <c r="AG17194">
        <v>-3.433843503547418</v>
      </c>
      <c r="AH17194">
        <v>-5.3301218598855504</v>
      </c>
      <c r="AI17194">
        <v>-5.4044134823112877</v>
      </c>
      <c r="AJ17194">
        <v>-2.3573521913551669</v>
      </c>
      <c r="AK17194">
        <v>1.492961678027571</v>
      </c>
      <c r="AL17194">
        <v>-4.2248573810414474</v>
      </c>
      <c r="AM17194">
        <v>-0.96177860381556624</v>
      </c>
      <c r="AN17194">
        <v>-10.44588791490427</v>
      </c>
      <c r="AO17194">
        <v>-2.8179955657451128</v>
      </c>
      <c r="AP17194">
        <v>-9.4884555398647485</v>
      </c>
      <c r="AQ17194">
        <v>-6.5754143306293811</v>
      </c>
      <c r="AR17194">
        <v>-4.2764192931097007</v>
      </c>
      <c r="AS17194">
        <v>-4.7538904048676773</v>
      </c>
      <c r="AT17194">
        <v>-4.6126589965120202</v>
      </c>
      <c r="AU17194">
        <v>-8.5967415452816169</v>
      </c>
      <c r="AV17194">
        <v>-3.4992567281971199</v>
      </c>
      <c r="AW17194">
        <v>2.4998806174130199E-3</v>
      </c>
    </row>
    <row r="17195" spans="1:49" x14ac:dyDescent="0.25">
      <c r="A17195" s="1">
        <v>44105</v>
      </c>
      <c r="B17195">
        <v>2009</v>
      </c>
      <c r="C17195">
        <v>820</v>
      </c>
      <c r="D17195">
        <v>-1.4925997289423341</v>
      </c>
      <c r="E17195">
        <v>6.2917291727937918</v>
      </c>
      <c r="F17195">
        <v>-2.649499259353072</v>
      </c>
      <c r="G17195">
        <v>8.1584403798598437</v>
      </c>
      <c r="H17195">
        <v>-0.61241047170031981</v>
      </c>
      <c r="I17195">
        <v>1.227557979191984</v>
      </c>
      <c r="J17195">
        <v>-2.4990149889591469</v>
      </c>
      <c r="K17195">
        <v>-2.6569017223734841</v>
      </c>
      <c r="L17195">
        <v>0.57737955846437483</v>
      </c>
      <c r="M17195">
        <v>7.9852721977243579</v>
      </c>
      <c r="N17195">
        <v>-2.2893579300313882</v>
      </c>
      <c r="O17195">
        <v>-4.8340576455318747</v>
      </c>
      <c r="P17195">
        <v>-6.2750975386777874</v>
      </c>
      <c r="Q17195">
        <v>-0.1183934369404005</v>
      </c>
      <c r="R17195">
        <v>-1.102018921255421</v>
      </c>
      <c r="S17195">
        <v>2.369872348528768</v>
      </c>
      <c r="T17195">
        <v>-9.6201673388018882E-2</v>
      </c>
      <c r="U17195">
        <v>-0.24591202586248251</v>
      </c>
      <c r="V17195">
        <v>-12.52170020049132</v>
      </c>
      <c r="W17195">
        <v>-1.5639268300252751</v>
      </c>
      <c r="X17195">
        <v>-13.86154672092275</v>
      </c>
      <c r="Y17195">
        <v>0.67401619363576248</v>
      </c>
      <c r="Z17195">
        <v>-5.5302704601839059</v>
      </c>
      <c r="AA17195">
        <v>0.52103872936504203</v>
      </c>
      <c r="AB17195">
        <v>-0.42528916079711537</v>
      </c>
      <c r="AC17195">
        <v>-0.73576703219966344</v>
      </c>
      <c r="AD17195">
        <v>-4.5099578895087324</v>
      </c>
      <c r="AE17195">
        <v>-7.0861102341978066</v>
      </c>
      <c r="AF17195">
        <v>-2.6855088080491751</v>
      </c>
      <c r="AG17195">
        <v>-7.5903791974470733</v>
      </c>
      <c r="AH17195">
        <v>-3.974955943027414</v>
      </c>
      <c r="AI17195">
        <v>-6.8679326211076202</v>
      </c>
      <c r="AJ17195">
        <v>-8.0118698156660386</v>
      </c>
      <c r="AK17195">
        <v>-2.7172006259105208</v>
      </c>
      <c r="AL17195">
        <v>-5.9360278303668963</v>
      </c>
      <c r="AM17195">
        <v>-2.348739491621088</v>
      </c>
      <c r="AN17195">
        <v>-15.987290655699759</v>
      </c>
      <c r="AO17195">
        <v>-10.20569604487422</v>
      </c>
      <c r="AP17195">
        <v>-1.4904748430015771</v>
      </c>
      <c r="AQ17195">
        <v>5.3696481777443239E-2</v>
      </c>
      <c r="AR17195">
        <v>-4.7600975348812691</v>
      </c>
      <c r="AS17195">
        <v>-5.0171408688276404</v>
      </c>
      <c r="AT17195">
        <v>-3.2204998879954432</v>
      </c>
      <c r="AU17195">
        <v>-4.4611957869922232E-2</v>
      </c>
      <c r="AV17195">
        <v>-2.570302994353646</v>
      </c>
      <c r="AW17195">
        <v>4.1633097052828921E-4</v>
      </c>
    </row>
    <row r="17196" spans="1:49" x14ac:dyDescent="0.25">
      <c r="A17196" s="1">
        <v>44136</v>
      </c>
      <c r="B17196">
        <v>2009</v>
      </c>
      <c r="C17196">
        <v>820</v>
      </c>
      <c r="D17196">
        <v>9.4658375243346526</v>
      </c>
      <c r="E17196">
        <v>15.70372375138656</v>
      </c>
      <c r="F17196">
        <v>5.9186229947902458</v>
      </c>
      <c r="G17196">
        <v>-0.55188177388106885</v>
      </c>
      <c r="H17196">
        <v>6.613595465847899</v>
      </c>
      <c r="I17196">
        <v>10.76850507644844</v>
      </c>
      <c r="J17196">
        <v>26.146559695805841</v>
      </c>
      <c r="K17196">
        <v>21.303425171176809</v>
      </c>
      <c r="L17196">
        <v>12.81346092952511</v>
      </c>
      <c r="M17196">
        <v>9.7058258777356308</v>
      </c>
      <c r="N17196">
        <v>27.31783200732616</v>
      </c>
      <c r="O17196">
        <v>11.748838830790101</v>
      </c>
      <c r="P17196">
        <v>5.1095032082842504</v>
      </c>
      <c r="Q17196">
        <v>16.820442877730319</v>
      </c>
      <c r="R17196">
        <v>22.942233407302641</v>
      </c>
      <c r="S17196">
        <v>22.649606441155012</v>
      </c>
      <c r="T17196">
        <v>22.855685792427671</v>
      </c>
      <c r="U17196">
        <v>12.72932676087102</v>
      </c>
      <c r="V17196">
        <v>26.203516939121929</v>
      </c>
      <c r="W17196">
        <v>14.684790475220071</v>
      </c>
      <c r="X17196">
        <v>33.231818470446669</v>
      </c>
      <c r="Y17196">
        <v>20.17333430474644</v>
      </c>
      <c r="Z17196">
        <v>11.422955846952281</v>
      </c>
      <c r="AA17196">
        <v>15.01064673332298</v>
      </c>
      <c r="AB17196">
        <v>34.632486454760048</v>
      </c>
      <c r="AC17196">
        <v>12.10549784721813</v>
      </c>
      <c r="AD17196">
        <v>18.681017737182561</v>
      </c>
      <c r="AE17196">
        <v>23.809005623761848</v>
      </c>
      <c r="AF17196">
        <v>15.25248774222405</v>
      </c>
      <c r="AG17196">
        <v>18.56828490375193</v>
      </c>
      <c r="AH17196">
        <v>32.057682729387743</v>
      </c>
      <c r="AI17196">
        <v>29.327754412326801</v>
      </c>
      <c r="AJ17196">
        <v>19.280150048237822</v>
      </c>
      <c r="AK17196">
        <v>11.71941903645159</v>
      </c>
      <c r="AL17196">
        <v>25.538511322262881</v>
      </c>
      <c r="AM17196">
        <v>16.310391530867982</v>
      </c>
      <c r="AN17196">
        <v>30.660970766239931</v>
      </c>
      <c r="AO17196">
        <v>19.43684501872735</v>
      </c>
      <c r="AP17196">
        <v>24.074039567761488</v>
      </c>
      <c r="AQ17196">
        <v>18.14950341513595</v>
      </c>
      <c r="AR17196">
        <v>25.31689001120283</v>
      </c>
      <c r="AS17196">
        <v>19.059817879346099</v>
      </c>
      <c r="AT17196">
        <v>16.065579099773799</v>
      </c>
      <c r="AU17196">
        <v>11.84676999700611</v>
      </c>
      <c r="AV17196">
        <v>13.73880906952312</v>
      </c>
      <c r="AW17196">
        <v>1.9519120487626392E-2</v>
      </c>
    </row>
    <row r="17197" spans="1:49" x14ac:dyDescent="0.25">
      <c r="A17197" s="1">
        <v>44166</v>
      </c>
      <c r="B17197">
        <v>2009</v>
      </c>
      <c r="C17197">
        <v>820</v>
      </c>
      <c r="D17197">
        <v>5.0301539062672429</v>
      </c>
      <c r="E17197">
        <v>6.8470016321562133</v>
      </c>
      <c r="F17197">
        <v>2.1521996414549438</v>
      </c>
      <c r="G17197">
        <v>1.764651618770841</v>
      </c>
      <c r="H17197">
        <v>4.7828917804010773</v>
      </c>
      <c r="I17197">
        <v>11.177392237546661</v>
      </c>
      <c r="J17197">
        <v>14.66668680295364</v>
      </c>
      <c r="K17197">
        <v>3.5773973851102259</v>
      </c>
      <c r="L17197">
        <v>10.800089327739061</v>
      </c>
      <c r="M17197">
        <v>6.1776846786175454</v>
      </c>
      <c r="N17197">
        <v>3.7736300559495728</v>
      </c>
      <c r="O17197">
        <v>11.84641401568725</v>
      </c>
      <c r="P17197">
        <v>-0.71961967130820259</v>
      </c>
      <c r="Q17197">
        <v>13.45199758068072</v>
      </c>
      <c r="R17197">
        <v>25.915503763910721</v>
      </c>
      <c r="S17197">
        <v>7.488302630565169</v>
      </c>
      <c r="T17197">
        <v>8.8459225100035113</v>
      </c>
      <c r="U17197">
        <v>10.886762240545769</v>
      </c>
      <c r="V17197">
        <v>21.44047386314918</v>
      </c>
      <c r="W17197">
        <v>5.0711536061944784</v>
      </c>
      <c r="X17197">
        <v>4.3539502633033633</v>
      </c>
      <c r="Y17197">
        <v>17.848855959641899</v>
      </c>
      <c r="Z17197">
        <v>5.8214373210480508</v>
      </c>
      <c r="AA17197">
        <v>0.73672810393328181</v>
      </c>
      <c r="AB17197">
        <v>13.49948453827958</v>
      </c>
      <c r="AC17197">
        <v>4.4856775642866609</v>
      </c>
      <c r="AD17197">
        <v>4.0941376568998988</v>
      </c>
      <c r="AE17197">
        <v>6.5700758189993334</v>
      </c>
      <c r="AF17197">
        <v>11.55505309678224</v>
      </c>
      <c r="AG17197">
        <v>3.4815065105096692</v>
      </c>
      <c r="AH17197">
        <v>3.6957411704353178</v>
      </c>
      <c r="AI17197">
        <v>4.5873563882319344</v>
      </c>
      <c r="AJ17197">
        <v>6.7173721554818266</v>
      </c>
      <c r="AK17197">
        <v>7.9652047698273174</v>
      </c>
      <c r="AL17197">
        <v>3.2524331123751531</v>
      </c>
      <c r="AM17197">
        <v>7.2984628605959667</v>
      </c>
      <c r="AN17197">
        <v>9.2495366131531078</v>
      </c>
      <c r="AO17197">
        <v>6.9814753417817066</v>
      </c>
      <c r="AP17197">
        <v>12.897387104298399</v>
      </c>
      <c r="AQ17197">
        <v>6.9995023643160792</v>
      </c>
      <c r="AR17197">
        <v>3.7940299084574751</v>
      </c>
      <c r="AS17197">
        <v>6.4009297830719181</v>
      </c>
      <c r="AT17197">
        <v>4.5475529897585742</v>
      </c>
      <c r="AU17197">
        <v>9.749662558344685</v>
      </c>
      <c r="AV17197">
        <v>5.0487150826418636</v>
      </c>
      <c r="AW17197">
        <v>8.9621426733239584E-3</v>
      </c>
    </row>
    <row r="17198" spans="1:49" x14ac:dyDescent="0.25">
      <c r="A17198" s="1">
        <v>44197</v>
      </c>
      <c r="B17198">
        <v>2009</v>
      </c>
      <c r="C17198">
        <v>820</v>
      </c>
      <c r="D17198">
        <v>-4.2417908544237992</v>
      </c>
      <c r="E17198">
        <v>-3.0387868545160961</v>
      </c>
      <c r="F17198">
        <v>0.93826096832629879</v>
      </c>
      <c r="G17198">
        <v>10.6899786794344</v>
      </c>
      <c r="H17198">
        <v>4.5809979635663254</v>
      </c>
      <c r="I17198">
        <v>-2.4488801495342161</v>
      </c>
      <c r="J17198">
        <v>-7.9424231031087311</v>
      </c>
      <c r="K17198">
        <v>0.83155897638047538</v>
      </c>
      <c r="L17198">
        <v>2.5807324941150571</v>
      </c>
      <c r="M17198">
        <v>-8.0770451773046652</v>
      </c>
      <c r="N17198">
        <v>-4.8137036439743763E-2</v>
      </c>
      <c r="O17198">
        <v>2.1746241867222071</v>
      </c>
      <c r="P17198">
        <v>7.4837584891804587</v>
      </c>
      <c r="Q17198">
        <v>-9.6011536104623207E-2</v>
      </c>
      <c r="R17198">
        <v>-14.10461554619822</v>
      </c>
      <c r="S17198">
        <v>-4.3583408266274599</v>
      </c>
      <c r="T17198">
        <v>-6.6079012596318654</v>
      </c>
      <c r="U17198">
        <v>-12.16586731263496</v>
      </c>
      <c r="V17198">
        <v>-3.1984815102212631</v>
      </c>
      <c r="W17198">
        <v>-1.128281304623824</v>
      </c>
      <c r="X17198">
        <v>-9.2504851084499347</v>
      </c>
      <c r="Y17198">
        <v>1.2171895464945459</v>
      </c>
      <c r="Z17198">
        <v>-2.174809815288159</v>
      </c>
      <c r="AA17198">
        <v>1.170806590955809</v>
      </c>
      <c r="AB17198">
        <v>2.1341756912633292</v>
      </c>
      <c r="AC17198">
        <v>-3.7872146268203899</v>
      </c>
      <c r="AD17198">
        <v>2.0940378327426239</v>
      </c>
      <c r="AE17198">
        <v>-5.2684728915308732E-2</v>
      </c>
      <c r="AF17198">
        <v>-2.078254086202735</v>
      </c>
      <c r="AG17198">
        <v>1.8651878193470579</v>
      </c>
      <c r="AH17198">
        <v>-4.6627344987587582</v>
      </c>
      <c r="AI17198">
        <v>-3.9770613813713158</v>
      </c>
      <c r="AJ17198">
        <v>3.6028215181205909</v>
      </c>
      <c r="AK17198">
        <v>-3.8616259415282679</v>
      </c>
      <c r="AL17198">
        <v>-2.4903507981609119</v>
      </c>
      <c r="AM17198">
        <v>2.3224120887874511</v>
      </c>
      <c r="AN17198">
        <v>-1.6821076260837511</v>
      </c>
      <c r="AO17198">
        <v>-1.9600233144501431</v>
      </c>
      <c r="AP17198">
        <v>1.7381739167256609</v>
      </c>
      <c r="AQ17198">
        <v>-8.7435571487681774E-2</v>
      </c>
      <c r="AR17198">
        <v>-3.1811150157270758</v>
      </c>
      <c r="AS17198">
        <v>-0.36826808224442731</v>
      </c>
      <c r="AT17198">
        <v>-1.1365453488292541</v>
      </c>
      <c r="AU17198">
        <v>1.527792418816265</v>
      </c>
      <c r="AV17198">
        <v>-1.055899685911321</v>
      </c>
      <c r="AW17198">
        <v>-1.2103118301993729E-3</v>
      </c>
    </row>
    <row r="17199" spans="1:49" x14ac:dyDescent="0.25">
      <c r="A17199" s="1">
        <v>44228</v>
      </c>
      <c r="B17199">
        <v>2009</v>
      </c>
      <c r="C17199">
        <v>820</v>
      </c>
      <c r="D17199">
        <v>3.0587419563987691E-2</v>
      </c>
      <c r="E17199">
        <v>2.267569261143243</v>
      </c>
      <c r="F17199">
        <v>-3.048554243515611</v>
      </c>
      <c r="G17199">
        <v>-4.3906106860638676</v>
      </c>
      <c r="H17199">
        <v>-5.9663123677505041</v>
      </c>
      <c r="I17199">
        <v>5.0924304631061243</v>
      </c>
      <c r="J17199">
        <v>-6.4684233923261614</v>
      </c>
      <c r="K17199">
        <v>2.4881739885925351</v>
      </c>
      <c r="L17199">
        <v>2.745181842634858</v>
      </c>
      <c r="M17199">
        <v>1.7214594050262819</v>
      </c>
      <c r="N17199">
        <v>1.6629284590529809</v>
      </c>
      <c r="O17199">
        <v>14.27173650800162</v>
      </c>
      <c r="P17199">
        <v>-1.623931369703058</v>
      </c>
      <c r="Q17199">
        <v>7.7806323505624997</v>
      </c>
      <c r="R17199">
        <v>1.6181468018558349</v>
      </c>
      <c r="S17199">
        <v>0.25562499620135348</v>
      </c>
      <c r="T17199">
        <v>7.1145970661130598</v>
      </c>
      <c r="U17199">
        <v>10.827322343492909</v>
      </c>
      <c r="V17199">
        <v>-2.6086680898759651</v>
      </c>
      <c r="W17199">
        <v>1.3515731509847311</v>
      </c>
      <c r="X17199">
        <v>6.9558057455681563</v>
      </c>
      <c r="Y17199">
        <v>5.03634963701316E-2</v>
      </c>
      <c r="Z17199">
        <v>-2.481833991374327</v>
      </c>
      <c r="AA17199">
        <v>-10.86007134897503</v>
      </c>
      <c r="AB17199">
        <v>3.9403545817449541</v>
      </c>
      <c r="AC17199">
        <v>0.48249596624048152</v>
      </c>
      <c r="AD17199">
        <v>2.659441181979938</v>
      </c>
      <c r="AE17199">
        <v>4.249972159821791</v>
      </c>
      <c r="AF17199">
        <v>-4.0776933218780513</v>
      </c>
      <c r="AG17199">
        <v>-1.3923966973872439</v>
      </c>
      <c r="AH17199">
        <v>5.0515436663253421</v>
      </c>
      <c r="AI17199">
        <v>5.5241444206581169</v>
      </c>
      <c r="AJ17199">
        <v>-3.842092408946296</v>
      </c>
      <c r="AK17199">
        <v>-0.4080551745104688</v>
      </c>
      <c r="AL17199">
        <v>-1.259822390081722</v>
      </c>
      <c r="AM17199">
        <v>3.655594800014073</v>
      </c>
      <c r="AN17199">
        <v>-2.755006771146729</v>
      </c>
      <c r="AO17199">
        <v>1.9040765364008561</v>
      </c>
      <c r="AP17199">
        <v>3.0492578843621438</v>
      </c>
      <c r="AQ17199">
        <v>2.4934172855988201</v>
      </c>
      <c r="AR17199">
        <v>4.8067794024313724</v>
      </c>
      <c r="AS17199">
        <v>3.426907616373875</v>
      </c>
      <c r="AT17199">
        <v>5.4370177901864603</v>
      </c>
      <c r="AU17199">
        <v>-0.33600160675968382</v>
      </c>
      <c r="AV17199">
        <v>2.44043953028994</v>
      </c>
      <c r="AW17199">
        <v>-1.6162904908293421E-3</v>
      </c>
    </row>
    <row r="17200" spans="1:49" x14ac:dyDescent="0.25">
      <c r="A17200" s="1">
        <v>44256</v>
      </c>
      <c r="B17200">
        <v>2009</v>
      </c>
      <c r="C17200">
        <v>820</v>
      </c>
      <c r="D17200">
        <v>-4.2617853986261833</v>
      </c>
      <c r="E17200">
        <v>-9.8874730528933021</v>
      </c>
      <c r="F17200">
        <v>1.8513356997286401</v>
      </c>
      <c r="G17200">
        <v>-10.660296047501619</v>
      </c>
      <c r="H17200">
        <v>-0.29663913941666559</v>
      </c>
      <c r="I17200">
        <v>-0.11726836529774021</v>
      </c>
      <c r="J17200">
        <v>1.8395424861093801</v>
      </c>
      <c r="K17200">
        <v>2.5804540038378181</v>
      </c>
      <c r="L17200">
        <v>3.7283686508762242</v>
      </c>
      <c r="M17200">
        <v>-6.7154805707848384</v>
      </c>
      <c r="N17200">
        <v>4.0775163880923948E-2</v>
      </c>
      <c r="O17200">
        <v>4.6321100761037792</v>
      </c>
      <c r="P17200">
        <v>-11.60010954258026</v>
      </c>
      <c r="Q17200">
        <v>5.8583334672501097</v>
      </c>
      <c r="R17200">
        <v>-7.6629813949410597</v>
      </c>
      <c r="S17200">
        <v>5.8261423304369231</v>
      </c>
      <c r="T17200">
        <v>-12.99751245401481</v>
      </c>
      <c r="U17200">
        <v>-5.9504403441474896</v>
      </c>
      <c r="V17200">
        <v>-17.566037271573951</v>
      </c>
      <c r="W17200">
        <v>-1.1891487112188901</v>
      </c>
      <c r="X17200">
        <v>1.817203942510393</v>
      </c>
      <c r="Y17200">
        <v>-2.0972464294511162</v>
      </c>
      <c r="Z17200">
        <v>0.43483400344610512</v>
      </c>
      <c r="AA17200">
        <v>-3.419209902981224</v>
      </c>
      <c r="AB17200">
        <v>0.2236377532154554</v>
      </c>
      <c r="AC17200">
        <v>6.2340008236005504</v>
      </c>
      <c r="AD17200">
        <v>3.5676085618766562</v>
      </c>
      <c r="AE17200">
        <v>4.0142473257324776</v>
      </c>
      <c r="AF17200">
        <v>-0.77902844718635844</v>
      </c>
      <c r="AG17200">
        <v>-3.9143252421598329</v>
      </c>
      <c r="AH17200">
        <v>-1.842316255957555</v>
      </c>
      <c r="AI17200">
        <v>2.2549598424002282</v>
      </c>
      <c r="AJ17200">
        <v>2.7799030911863869</v>
      </c>
      <c r="AK17200">
        <v>-1.147896314109087</v>
      </c>
      <c r="AL17200">
        <v>-1.4419595310381841</v>
      </c>
      <c r="AM17200">
        <v>2.0849459774334722</v>
      </c>
      <c r="AN17200">
        <v>-5.8040731161472241</v>
      </c>
      <c r="AO17200">
        <v>1.641358124252879</v>
      </c>
      <c r="AP17200">
        <v>-2.0079738149899939</v>
      </c>
      <c r="AQ17200">
        <v>-1.6523000241311701</v>
      </c>
      <c r="AR17200">
        <v>0.2559103269876406</v>
      </c>
      <c r="AS17200">
        <v>0.33622131511095171</v>
      </c>
      <c r="AT17200">
        <v>2.5485059701577879</v>
      </c>
      <c r="AU17200">
        <v>-4.0862443237012496</v>
      </c>
      <c r="AV17200">
        <v>1.3208280698674411</v>
      </c>
      <c r="AW17200">
        <v>-2.3481311243185869E-2</v>
      </c>
    </row>
    <row r="17201" spans="1:49" x14ac:dyDescent="0.25">
      <c r="A17201" s="1">
        <v>44287</v>
      </c>
      <c r="B17201">
        <v>2009</v>
      </c>
      <c r="C17201">
        <v>820</v>
      </c>
      <c r="D17201">
        <v>4.8474814994613036</v>
      </c>
      <c r="E17201">
        <v>3.3229666189591889</v>
      </c>
      <c r="F17201">
        <v>4.6917890257352823</v>
      </c>
      <c r="G17201">
        <v>3.571013733929318</v>
      </c>
      <c r="H17201">
        <v>-1.3604988282711949</v>
      </c>
      <c r="I17201">
        <v>0.44146055595921663</v>
      </c>
      <c r="J17201">
        <v>7.9081203083833493</v>
      </c>
      <c r="K17201">
        <v>4.6068873776469621</v>
      </c>
      <c r="L17201">
        <v>1.251484373951373</v>
      </c>
      <c r="M17201">
        <v>1.2036730871965331</v>
      </c>
      <c r="N17201">
        <v>0.40940289761883802</v>
      </c>
      <c r="O17201">
        <v>16.828723274767651</v>
      </c>
      <c r="P17201">
        <v>1.90269415923745</v>
      </c>
      <c r="Q17201">
        <v>-7.8468742526409896</v>
      </c>
      <c r="R17201">
        <v>-5.6792813335310939</v>
      </c>
      <c r="S17201">
        <v>4.2913953407104364</v>
      </c>
      <c r="T17201">
        <v>-5.1037608522786044</v>
      </c>
      <c r="U17201">
        <v>8.9448432082801954</v>
      </c>
      <c r="V17201">
        <v>2.9755910657317748</v>
      </c>
      <c r="W17201">
        <v>-0.17680754525930539</v>
      </c>
      <c r="X17201">
        <v>8.7073045220765763</v>
      </c>
      <c r="Y17201">
        <v>4.3653972960495446</v>
      </c>
      <c r="Z17201">
        <v>5.9508807337976144</v>
      </c>
      <c r="AA17201">
        <v>5.250386439886312</v>
      </c>
      <c r="AB17201">
        <v>5.5228898313961716</v>
      </c>
      <c r="AC17201">
        <v>2.3227691947866451</v>
      </c>
      <c r="AD17201">
        <v>5.7757208484272349</v>
      </c>
      <c r="AE17201">
        <v>5.1680843369069862</v>
      </c>
      <c r="AF17201">
        <v>3.265593412241774</v>
      </c>
      <c r="AG17201">
        <v>8.3991672931160277</v>
      </c>
      <c r="AH17201">
        <v>6.92748862703223</v>
      </c>
      <c r="AI17201">
        <v>1.8931024779034411</v>
      </c>
      <c r="AJ17201">
        <v>5.547290250025072</v>
      </c>
      <c r="AK17201">
        <v>8.3789299526876739</v>
      </c>
      <c r="AL17201">
        <v>8.4289708139881903</v>
      </c>
      <c r="AM17201">
        <v>6.697014013119218</v>
      </c>
      <c r="AN17201">
        <v>10.8634312155987</v>
      </c>
      <c r="AO17201">
        <v>4.9877315008177048</v>
      </c>
      <c r="AP17201">
        <v>7.1805240852600871</v>
      </c>
      <c r="AQ17201">
        <v>6.367257233013679</v>
      </c>
      <c r="AR17201">
        <v>7.679668382213678</v>
      </c>
      <c r="AS17201">
        <v>5.8100233906891896</v>
      </c>
      <c r="AT17201">
        <v>5.9001925301385372</v>
      </c>
      <c r="AU17201">
        <v>7.7727772133114224</v>
      </c>
      <c r="AV17201">
        <v>6.8833688827823369</v>
      </c>
      <c r="AW17201">
        <v>1.3681769494968909E-2</v>
      </c>
    </row>
    <row r="17202" spans="1:49" x14ac:dyDescent="0.25">
      <c r="A17202" s="1">
        <v>44317</v>
      </c>
      <c r="B17202">
        <v>2009</v>
      </c>
      <c r="C17202">
        <v>820</v>
      </c>
      <c r="D17202">
        <v>-2.6935347044344642</v>
      </c>
      <c r="E17202">
        <v>-0.19637443906914689</v>
      </c>
      <c r="F17202">
        <v>-2.4632238655280969</v>
      </c>
      <c r="G17202">
        <v>-2.597459700367355</v>
      </c>
      <c r="H17202">
        <v>5.1842871452048467</v>
      </c>
      <c r="I17202">
        <v>7.8242032135660722</v>
      </c>
      <c r="J17202">
        <v>8.7396404064873359</v>
      </c>
      <c r="K17202">
        <v>-0.87956932407678989</v>
      </c>
      <c r="L17202">
        <v>6.2824273888640434</v>
      </c>
      <c r="M17202">
        <v>4.7639919210065163</v>
      </c>
      <c r="N17202">
        <v>-1.3629581296394799</v>
      </c>
      <c r="O17202">
        <v>7.6333567879718354</v>
      </c>
      <c r="P17202">
        <v>-6.6839142457669753</v>
      </c>
      <c r="Q17202">
        <v>-4.1106341229876886</v>
      </c>
      <c r="R17202">
        <v>-1.9876280304842009</v>
      </c>
      <c r="S17202">
        <v>7.2680582629826906</v>
      </c>
      <c r="T17202">
        <v>9.6432198309438721</v>
      </c>
      <c r="U17202">
        <v>-2.2754665729793229</v>
      </c>
      <c r="V17202">
        <v>1.1266294517086941</v>
      </c>
      <c r="W17202">
        <v>0.73762131628276606</v>
      </c>
      <c r="X17202">
        <v>3.43860368598965</v>
      </c>
      <c r="Y17202">
        <v>-0.39470721461445368</v>
      </c>
      <c r="Z17202">
        <v>4.17594350373518</v>
      </c>
      <c r="AA17202">
        <v>-8.9434728122833711</v>
      </c>
      <c r="AB17202">
        <v>11.896605224846811</v>
      </c>
      <c r="AC17202">
        <v>1.603015511332617</v>
      </c>
      <c r="AD17202">
        <v>3.172770082341847</v>
      </c>
      <c r="AE17202">
        <v>2.67851619454893</v>
      </c>
      <c r="AF17202">
        <v>4.942086917194044</v>
      </c>
      <c r="AG17202">
        <v>3.156938549856481</v>
      </c>
      <c r="AH17202">
        <v>4.7808914132893898</v>
      </c>
      <c r="AI17202">
        <v>5.7680600162798301</v>
      </c>
      <c r="AJ17202">
        <v>4.2839203287430738</v>
      </c>
      <c r="AK17202">
        <v>3.1876182182809081</v>
      </c>
      <c r="AL17202">
        <v>3.6711454227725588</v>
      </c>
      <c r="AM17202">
        <v>1.5239253109263771</v>
      </c>
      <c r="AN17202">
        <v>12.790819225639559</v>
      </c>
      <c r="AO17202">
        <v>2.4733663110889652</v>
      </c>
      <c r="AP17202">
        <v>9.7316908707502527</v>
      </c>
      <c r="AQ17202">
        <v>2.4027035429253112</v>
      </c>
      <c r="AR17202">
        <v>4.1689231821466111</v>
      </c>
      <c r="AS17202">
        <v>3.165673275624203</v>
      </c>
      <c r="AT17202">
        <v>4.6240519761442611</v>
      </c>
      <c r="AU17202">
        <v>-3.2429272763743522</v>
      </c>
      <c r="AV17202">
        <v>-0.34242725519106898</v>
      </c>
      <c r="AW17202">
        <v>-8.179828881421658E-3</v>
      </c>
    </row>
    <row r="17203" spans="1:49" x14ac:dyDescent="0.25">
      <c r="A17203" s="1">
        <v>44348</v>
      </c>
      <c r="B17203">
        <v>2009</v>
      </c>
      <c r="C17203">
        <v>820</v>
      </c>
      <c r="D17203">
        <v>-4.5114522668214141</v>
      </c>
      <c r="E17203">
        <v>-5.9207372429527343</v>
      </c>
      <c r="F17203">
        <v>-2.7827951566006259E-2</v>
      </c>
      <c r="G17203">
        <v>0.57440016186709464</v>
      </c>
      <c r="H17203">
        <v>-9.8753655724049043</v>
      </c>
      <c r="I17203">
        <v>-1.317812295780219</v>
      </c>
      <c r="J17203">
        <v>4.6354520222593232</v>
      </c>
      <c r="K17203">
        <v>-3.2091085401264929</v>
      </c>
      <c r="L17203">
        <v>-8.4390804402860837</v>
      </c>
      <c r="M17203">
        <v>1.3880496507648441</v>
      </c>
      <c r="N17203">
        <v>-3.9948806712824858</v>
      </c>
      <c r="O17203">
        <v>5.3530534738107427</v>
      </c>
      <c r="P17203">
        <v>-4.6470833270866869</v>
      </c>
      <c r="Q17203">
        <v>-2.4816406458371469</v>
      </c>
      <c r="R17203">
        <v>4.9342497949702357</v>
      </c>
      <c r="S17203">
        <v>-2.4775894300953731</v>
      </c>
      <c r="T17203">
        <v>-12.43640681630742</v>
      </c>
      <c r="U17203">
        <v>-0.76131341171412625</v>
      </c>
      <c r="V17203">
        <v>-4.3230514908530582</v>
      </c>
      <c r="W17203">
        <v>-0.92851431189169276</v>
      </c>
      <c r="X17203">
        <v>-3.8409039160533069</v>
      </c>
      <c r="Y17203">
        <v>0.75867434972127779</v>
      </c>
      <c r="Z17203">
        <v>1.363802928950308</v>
      </c>
      <c r="AA17203">
        <v>-1.0675292060340571</v>
      </c>
      <c r="AB17203">
        <v>-5.3235445251480504</v>
      </c>
      <c r="AC17203">
        <v>-1.537851726195105</v>
      </c>
      <c r="AD17203">
        <v>-2.768085947959698</v>
      </c>
      <c r="AE17203">
        <v>-2.6743493164895442</v>
      </c>
      <c r="AF17203">
        <v>-7.8485267184994614</v>
      </c>
      <c r="AG17203">
        <v>-0.61025350154078062</v>
      </c>
      <c r="AH17203">
        <v>-6.0339037360089609</v>
      </c>
      <c r="AI17203">
        <v>-3.6604612062671071</v>
      </c>
      <c r="AJ17203">
        <v>-0.89876268640325385</v>
      </c>
      <c r="AK17203">
        <v>1.0168040533418581</v>
      </c>
      <c r="AL17203">
        <v>-2.5470549965661449</v>
      </c>
      <c r="AM17203">
        <v>-0.98267219247061277</v>
      </c>
      <c r="AN17203">
        <v>-5.1747182985243274</v>
      </c>
      <c r="AO17203">
        <v>-2.379612764424222</v>
      </c>
      <c r="AP17203">
        <v>-2.7176079675346738</v>
      </c>
      <c r="AQ17203">
        <v>-1.972630585660462</v>
      </c>
      <c r="AR17203">
        <v>-2.4590567671751158</v>
      </c>
      <c r="AS17203">
        <v>-3.040917574974356</v>
      </c>
      <c r="AT17203">
        <v>-0.63726968514110638</v>
      </c>
      <c r="AU17203">
        <v>0.67915124057909004</v>
      </c>
      <c r="AV17203">
        <v>2.107262710799263</v>
      </c>
      <c r="AW17203">
        <v>-6.598068569108273E-3</v>
      </c>
    </row>
    <row r="17204" spans="1:49" x14ac:dyDescent="0.25">
      <c r="A17204" s="1">
        <v>44378</v>
      </c>
      <c r="B17204">
        <v>2009</v>
      </c>
      <c r="C17204">
        <v>820</v>
      </c>
      <c r="D17204">
        <v>-5.5961460727024352</v>
      </c>
      <c r="E17204">
        <v>-2.8280169324749971</v>
      </c>
      <c r="F17204">
        <v>-0.99010119965831089</v>
      </c>
      <c r="G17204">
        <v>-19.024082126047361</v>
      </c>
      <c r="H17204">
        <v>-2.1552391448681489</v>
      </c>
      <c r="I17204">
        <v>-0.74051558233131365</v>
      </c>
      <c r="J17204">
        <v>-7.6715982976149117</v>
      </c>
      <c r="K17204">
        <v>-0.33958660336729229</v>
      </c>
      <c r="L17204">
        <v>-3.3372900815387352</v>
      </c>
      <c r="M17204">
        <v>-13.140119504731841</v>
      </c>
      <c r="N17204">
        <v>-8.4537384263331798</v>
      </c>
      <c r="O17204">
        <v>-1.9344532687497249</v>
      </c>
      <c r="P17204">
        <v>5.253747538518172</v>
      </c>
      <c r="Q17204">
        <v>-7.3979034322411819</v>
      </c>
      <c r="R17204">
        <v>-4.9302760453596601</v>
      </c>
      <c r="S17204">
        <v>0.61509520109730431</v>
      </c>
      <c r="T17204">
        <v>-10.610033968935459</v>
      </c>
      <c r="U17204">
        <v>4.6447570494833279</v>
      </c>
      <c r="V17204">
        <v>4.8646791708174542</v>
      </c>
      <c r="W17204">
        <v>-2.9084575830736981</v>
      </c>
      <c r="X17204">
        <v>-1.87845849240541</v>
      </c>
      <c r="Y17204">
        <v>-7.2131168696344954</v>
      </c>
      <c r="Z17204">
        <v>1.6458817910839361</v>
      </c>
      <c r="AA17204">
        <v>-2.176029723872408</v>
      </c>
      <c r="AB17204">
        <v>0.67314025310827308</v>
      </c>
      <c r="AC17204">
        <v>7.118707836963889E-2</v>
      </c>
      <c r="AD17204">
        <v>3.0953548619270239</v>
      </c>
      <c r="AE17204">
        <v>-3.4720841951673802</v>
      </c>
      <c r="AF17204">
        <v>-2.4023794563139078</v>
      </c>
      <c r="AG17204">
        <v>4.1668544628325588</v>
      </c>
      <c r="AH17204">
        <v>-3.4051198744449729</v>
      </c>
      <c r="AI17204">
        <v>-0.85382344305393598</v>
      </c>
      <c r="AJ17204">
        <v>-0.43346542820412731</v>
      </c>
      <c r="AK17204">
        <v>3.1000577233672328</v>
      </c>
      <c r="AL17204">
        <v>-3.6061806597428969</v>
      </c>
      <c r="AM17204">
        <v>2.835480925263556</v>
      </c>
      <c r="AN17204">
        <v>-0.30842357203041398</v>
      </c>
      <c r="AO17204">
        <v>-1.545086618973468</v>
      </c>
      <c r="AP17204">
        <v>2.2104721176542612</v>
      </c>
      <c r="AQ17204">
        <v>-2.960885463924567</v>
      </c>
      <c r="AR17204">
        <v>2.016739388430722E-2</v>
      </c>
      <c r="AS17204">
        <v>-0.76982773218233769</v>
      </c>
      <c r="AT17204">
        <v>-1.7253836706671131</v>
      </c>
      <c r="AU17204">
        <v>3.1353918985522089</v>
      </c>
      <c r="AV17204">
        <v>0.66062088674665453</v>
      </c>
      <c r="AW17204">
        <v>-1.6603969790327969E-2</v>
      </c>
    </row>
    <row r="17205" spans="1:49" x14ac:dyDescent="0.25">
      <c r="A17205" s="1">
        <v>44409</v>
      </c>
      <c r="B17205">
        <v>2009</v>
      </c>
      <c r="C17205">
        <v>820</v>
      </c>
      <c r="D17205">
        <v>10.14120682750022</v>
      </c>
      <c r="E17205">
        <v>9.560971910769922</v>
      </c>
      <c r="F17205">
        <v>5.5090698416764727</v>
      </c>
      <c r="G17205">
        <v>1.2952623702719319</v>
      </c>
      <c r="H17205">
        <v>-3.3982306816259249</v>
      </c>
      <c r="I17205">
        <v>12.731242252241319</v>
      </c>
      <c r="J17205">
        <v>-0.67646579623045211</v>
      </c>
      <c r="K17205">
        <v>0.39439509213736729</v>
      </c>
      <c r="L17205">
        <v>2.4061605920236322</v>
      </c>
      <c r="M17205">
        <v>13.242005379193911</v>
      </c>
      <c r="N17205">
        <v>13.351087377834901</v>
      </c>
      <c r="O17205">
        <v>9.2566166645906556</v>
      </c>
      <c r="P17205">
        <v>7.2621028919040542</v>
      </c>
      <c r="Q17205">
        <v>6.3949740165148103</v>
      </c>
      <c r="R17205">
        <v>12.317230098842961</v>
      </c>
      <c r="S17205">
        <v>7.2780280713539369</v>
      </c>
      <c r="T17205">
        <v>1.8529627260727819</v>
      </c>
      <c r="U17205">
        <v>32.557605515272733</v>
      </c>
      <c r="V17205">
        <v>10.952151152130281</v>
      </c>
      <c r="W17205">
        <v>4.7259787959420994</v>
      </c>
      <c r="X17205">
        <v>7.3085858794240677</v>
      </c>
      <c r="Y17205">
        <v>2.5188174879842151E-2</v>
      </c>
      <c r="Z17205">
        <v>2.8456706846571529</v>
      </c>
      <c r="AA17205">
        <v>6.0580025550544647</v>
      </c>
      <c r="AB17205">
        <v>7.3406711696146321</v>
      </c>
      <c r="AC17205">
        <v>7.6001546209415238</v>
      </c>
      <c r="AD17205">
        <v>0.37456363188101971</v>
      </c>
      <c r="AE17205">
        <v>4.6664403465299653</v>
      </c>
      <c r="AF17205">
        <v>8.7090293021583562</v>
      </c>
      <c r="AG17205">
        <v>1.98884792885814</v>
      </c>
      <c r="AH17205">
        <v>3.2354687842048868</v>
      </c>
      <c r="AI17205">
        <v>2.9326745146543538</v>
      </c>
      <c r="AJ17205">
        <v>5.5611876073269562</v>
      </c>
      <c r="AK17205">
        <v>5.3920554086656969</v>
      </c>
      <c r="AL17205">
        <v>2.4141376854869061</v>
      </c>
      <c r="AM17205">
        <v>8.5916732403320104</v>
      </c>
      <c r="AN17205">
        <v>7.2657821621302299</v>
      </c>
      <c r="AO17205">
        <v>2.955745845848079</v>
      </c>
      <c r="AP17205">
        <v>9.6187056134177098</v>
      </c>
      <c r="AQ17205">
        <v>3.1006615341617749</v>
      </c>
      <c r="AR17205">
        <v>2.2582812381930939</v>
      </c>
      <c r="AS17205">
        <v>2.4700108719988072</v>
      </c>
      <c r="AT17205">
        <v>1.8456332673549849</v>
      </c>
      <c r="AU17205">
        <v>2.3797038809280302</v>
      </c>
      <c r="AV17205">
        <v>4.598537608473019</v>
      </c>
      <c r="AW17205">
        <v>1.6040923606363219E-2</v>
      </c>
    </row>
    <row r="17206" spans="1:49" x14ac:dyDescent="0.25">
      <c r="A17206" s="1">
        <v>44440</v>
      </c>
      <c r="B17206">
        <v>2009</v>
      </c>
      <c r="C17206">
        <v>820</v>
      </c>
      <c r="D17206">
        <v>-4.4022120845574104</v>
      </c>
      <c r="E17206">
        <v>0.90096448358720771</v>
      </c>
      <c r="F17206">
        <v>1.843502769524674</v>
      </c>
      <c r="G17206">
        <v>-6.1270488305350757</v>
      </c>
      <c r="H17206">
        <v>-13.25487432759634</v>
      </c>
      <c r="I17206">
        <v>-0.1248002524971481</v>
      </c>
      <c r="J17206">
        <v>-13.65822710168179</v>
      </c>
      <c r="K17206">
        <v>-0.89408610828821677</v>
      </c>
      <c r="L17206">
        <v>-5.3032203138558609</v>
      </c>
      <c r="M17206">
        <v>-2.6808049583386899</v>
      </c>
      <c r="N17206">
        <v>-7.7593567757944122</v>
      </c>
      <c r="O17206">
        <v>2.449548544834879</v>
      </c>
      <c r="P17206">
        <v>-8.4381186685451919</v>
      </c>
      <c r="Q17206">
        <v>-7.0388489427521961</v>
      </c>
      <c r="R17206">
        <v>2.417029415409</v>
      </c>
      <c r="S17206">
        <v>-6.7792651135053834</v>
      </c>
      <c r="T17206">
        <v>-3.0929502322763809</v>
      </c>
      <c r="U17206">
        <v>-12.71568471215514</v>
      </c>
      <c r="V17206">
        <v>-13.093362089910819</v>
      </c>
      <c r="W17206">
        <v>2.102596418533897</v>
      </c>
      <c r="X17206">
        <v>-3.8269618987555538</v>
      </c>
      <c r="Y17206">
        <v>-7.2348853995388822</v>
      </c>
      <c r="Z17206">
        <v>-8.2277924417485373</v>
      </c>
      <c r="AA17206">
        <v>-2.54795167909545</v>
      </c>
      <c r="AB17206">
        <v>1.3536880382241321</v>
      </c>
      <c r="AC17206">
        <v>-7.8755060556661149</v>
      </c>
      <c r="AD17206">
        <v>-6.2173437358920234</v>
      </c>
      <c r="AE17206">
        <v>3.3978640685691901</v>
      </c>
      <c r="AF17206">
        <v>-3.0446453294419751</v>
      </c>
      <c r="AG17206">
        <v>-9.5566761909470657</v>
      </c>
      <c r="AH17206">
        <v>-3.7694207868193219</v>
      </c>
      <c r="AI17206">
        <v>-3.696113680999491</v>
      </c>
      <c r="AJ17206">
        <v>0.7735537333487752</v>
      </c>
      <c r="AK17206">
        <v>-6.2814755049958384</v>
      </c>
      <c r="AL17206">
        <v>-5.2163388453823174</v>
      </c>
      <c r="AM17206">
        <v>-8.1705174884222576</v>
      </c>
      <c r="AN17206">
        <v>-5.7703570893874012</v>
      </c>
      <c r="AO17206">
        <v>-6.3124912376209092</v>
      </c>
      <c r="AP17206">
        <v>2.662153970097747</v>
      </c>
      <c r="AQ17206">
        <v>-3.8636789792385722</v>
      </c>
      <c r="AR17206">
        <v>-4.6772234388250506</v>
      </c>
      <c r="AS17206">
        <v>-2.763690106623196</v>
      </c>
      <c r="AT17206">
        <v>-3.2798812886966959</v>
      </c>
      <c r="AU17206">
        <v>-3.3836347087157441</v>
      </c>
      <c r="AV17206">
        <v>-5.4380061457377842</v>
      </c>
      <c r="AW17206">
        <v>-7.4777977162785447E-3</v>
      </c>
    </row>
    <row r="17207" spans="1:49" x14ac:dyDescent="0.25">
      <c r="A17207" s="1">
        <v>44470</v>
      </c>
      <c r="B17207">
        <v>2009</v>
      </c>
      <c r="C17207">
        <v>820</v>
      </c>
      <c r="D17207">
        <v>3.6632188053830732</v>
      </c>
      <c r="E17207">
        <v>8.6584575318774171</v>
      </c>
      <c r="F17207">
        <v>5.3291385535239044</v>
      </c>
      <c r="G17207">
        <v>5.4832793248650091</v>
      </c>
      <c r="H17207">
        <v>10.98867194080513</v>
      </c>
      <c r="I17207">
        <v>0.35224301450524909</v>
      </c>
      <c r="J17207">
        <v>-8.0071599323497047</v>
      </c>
      <c r="K17207">
        <v>5.3899780932177066</v>
      </c>
      <c r="L17207">
        <v>1.053430745962558</v>
      </c>
      <c r="M17207">
        <v>4.5020220868303262</v>
      </c>
      <c r="N17207">
        <v>4.1346465296465684</v>
      </c>
      <c r="O17207">
        <v>26.124956251636711</v>
      </c>
      <c r="P17207">
        <v>16.476205403610191</v>
      </c>
      <c r="Q17207">
        <v>-5.2694972898024268</v>
      </c>
      <c r="R17207">
        <v>3.9132832347775088</v>
      </c>
      <c r="S17207">
        <v>0.95690818979012882</v>
      </c>
      <c r="T17207">
        <v>14.644363185366039</v>
      </c>
      <c r="U17207">
        <v>12.021100979812241</v>
      </c>
      <c r="V17207">
        <v>0.81023805736963883</v>
      </c>
      <c r="W17207">
        <v>-2.2714964170444718</v>
      </c>
      <c r="X17207">
        <v>0.45586706071962801</v>
      </c>
      <c r="Y17207">
        <v>-1.1974475736603709</v>
      </c>
      <c r="Z17207">
        <v>7.444175834448874</v>
      </c>
      <c r="AA17207">
        <v>3.1572678534507852</v>
      </c>
      <c r="AB17207">
        <v>2.295059449302705</v>
      </c>
      <c r="AC17207">
        <v>2.5621727251727839</v>
      </c>
      <c r="AD17207">
        <v>7.0544751307214604</v>
      </c>
      <c r="AE17207">
        <v>4.7460579356962462</v>
      </c>
      <c r="AF17207">
        <v>7.9673051460484867</v>
      </c>
      <c r="AG17207">
        <v>2.277097783783089</v>
      </c>
      <c r="AH17207">
        <v>5.130765972870055</v>
      </c>
      <c r="AI17207">
        <v>6.5216678678413853</v>
      </c>
      <c r="AJ17207">
        <v>0.27308923915660982</v>
      </c>
      <c r="AK17207">
        <v>7.9533999043140069</v>
      </c>
      <c r="AL17207">
        <v>4.323988292045855</v>
      </c>
      <c r="AM17207">
        <v>7.9712493189292744</v>
      </c>
      <c r="AN17207">
        <v>5.4006697887802213</v>
      </c>
      <c r="AO17207">
        <v>3.3083817171793539</v>
      </c>
      <c r="AP17207">
        <v>0.1064904915466514</v>
      </c>
      <c r="AQ17207">
        <v>5.0946355733233251</v>
      </c>
      <c r="AR17207">
        <v>5.6345509066732857</v>
      </c>
      <c r="AS17207">
        <v>5.1863321852311914</v>
      </c>
      <c r="AT17207">
        <v>8.8888108614125994</v>
      </c>
      <c r="AU17207">
        <v>6.3177160288250933</v>
      </c>
      <c r="AV17207">
        <v>8.1825921137161686</v>
      </c>
      <c r="AW17207">
        <v>1.1301932676611059E-2</v>
      </c>
    </row>
    <row r="17208" spans="1:49" x14ac:dyDescent="0.25">
      <c r="A17208" s="1">
        <v>44501</v>
      </c>
      <c r="B17208">
        <v>2009</v>
      </c>
      <c r="C17208">
        <v>820</v>
      </c>
      <c r="D17208">
        <v>-6.112886702497522</v>
      </c>
      <c r="E17208">
        <v>-4.2696118612146954</v>
      </c>
      <c r="F17208">
        <v>-5.669148649119526</v>
      </c>
      <c r="G17208">
        <v>-7.7432701132992943</v>
      </c>
      <c r="H17208">
        <v>-8.1528074429591086</v>
      </c>
      <c r="I17208">
        <v>-4.4687079685718389</v>
      </c>
      <c r="J17208">
        <v>-2.9131767245644808</v>
      </c>
      <c r="K17208">
        <v>-8.9087254916020324</v>
      </c>
      <c r="L17208">
        <v>-5.9074407300897196</v>
      </c>
      <c r="M17208">
        <v>1.084175303448776</v>
      </c>
      <c r="N17208">
        <v>-7.3871151167208771</v>
      </c>
      <c r="O17208">
        <v>-10.315883442408539</v>
      </c>
      <c r="P17208">
        <v>-0.95956876509156741</v>
      </c>
      <c r="Q17208">
        <v>4.5961020593668689</v>
      </c>
      <c r="R17208">
        <v>-9.4877339304032517</v>
      </c>
      <c r="S17208">
        <v>-7.2154537772108789</v>
      </c>
      <c r="T17208">
        <v>-7.5519534047811536</v>
      </c>
      <c r="U17208">
        <v>-17.723474354534421</v>
      </c>
      <c r="V17208">
        <v>-14.590219874484051</v>
      </c>
      <c r="W17208">
        <v>-3.9195667351197732</v>
      </c>
      <c r="X17208">
        <v>-8.052580058388104</v>
      </c>
      <c r="Y17208">
        <v>-5.9982065254209243</v>
      </c>
      <c r="Z17208">
        <v>-2.936930642855462</v>
      </c>
      <c r="AA17208">
        <v>-7.3325021715310417</v>
      </c>
      <c r="AB17208">
        <v>-4.2532000461524611</v>
      </c>
      <c r="AC17208">
        <v>-10.629549350638611</v>
      </c>
      <c r="AD17208">
        <v>-7.312716542690012</v>
      </c>
      <c r="AE17208">
        <v>-9.790562228820388</v>
      </c>
      <c r="AF17208">
        <v>-7.4990183956079477</v>
      </c>
      <c r="AG17208">
        <v>-6.4089871198810036</v>
      </c>
      <c r="AH17208">
        <v>-12.06974307529339</v>
      </c>
      <c r="AI17208">
        <v>-7.7399777225074189</v>
      </c>
      <c r="AJ17208">
        <v>-9.4075434708114187</v>
      </c>
      <c r="AK17208">
        <v>-7.4231843956954258</v>
      </c>
      <c r="AL17208">
        <v>-8.4058673846831073</v>
      </c>
      <c r="AM17208">
        <v>-7.2326488300106462</v>
      </c>
      <c r="AN17208">
        <v>-12.98220004386064</v>
      </c>
      <c r="AO17208">
        <v>-7.9232975878644094</v>
      </c>
      <c r="AP17208">
        <v>-0.92822705987721799</v>
      </c>
      <c r="AQ17208">
        <v>-7.9154436168485827</v>
      </c>
      <c r="AR17208">
        <v>-5.6495524879544901</v>
      </c>
      <c r="AS17208">
        <v>-6.7714218410954814</v>
      </c>
      <c r="AT17208">
        <v>-6.2755354811691362</v>
      </c>
      <c r="AU17208">
        <v>-3.7926277610624388</v>
      </c>
      <c r="AV17208">
        <v>-2.4880064605665719</v>
      </c>
      <c r="AW17208">
        <v>-1.490005876364864E-2</v>
      </c>
    </row>
    <row r="17209" spans="1:49" x14ac:dyDescent="0.25">
      <c r="A17209" s="1">
        <v>44531</v>
      </c>
      <c r="B17209">
        <v>2009</v>
      </c>
      <c r="C17209">
        <v>820</v>
      </c>
      <c r="D17209">
        <v>4.7996569723547822</v>
      </c>
      <c r="E17209">
        <v>1.5067351038806851</v>
      </c>
      <c r="F17209">
        <v>3.4290081470867761</v>
      </c>
      <c r="G17209">
        <v>-4.7725775914540751</v>
      </c>
      <c r="H17209">
        <v>-4.1512901250211574</v>
      </c>
      <c r="I17209">
        <v>4.3597115414537368</v>
      </c>
      <c r="J17209">
        <v>5.0790316141522629</v>
      </c>
      <c r="K17209">
        <v>0.84992859173542712</v>
      </c>
      <c r="L17209">
        <v>4.9302602744614843</v>
      </c>
      <c r="M17209">
        <v>-1.621859370392464</v>
      </c>
      <c r="N17209">
        <v>7.0535710111295558</v>
      </c>
      <c r="O17209">
        <v>-7.3636035707303709</v>
      </c>
      <c r="P17209">
        <v>2.8661944488844742</v>
      </c>
      <c r="Q17209">
        <v>-8.0217663888129458</v>
      </c>
      <c r="R17209">
        <v>3.6926333788698922</v>
      </c>
      <c r="S17209">
        <v>13.7859196088018</v>
      </c>
      <c r="T17209">
        <v>4.3930946125436909</v>
      </c>
      <c r="U17209">
        <v>8.2426807809412814</v>
      </c>
      <c r="V17209">
        <v>3.4210610218469379</v>
      </c>
      <c r="W17209">
        <v>2.508140497562783</v>
      </c>
      <c r="X17209">
        <v>4.6018366372999386</v>
      </c>
      <c r="Y17209">
        <v>7.127408259839596</v>
      </c>
      <c r="Z17209">
        <v>8.4025745725486054</v>
      </c>
      <c r="AA17209">
        <v>0.70222453576915811</v>
      </c>
      <c r="AB17209">
        <v>7.7074252971230504</v>
      </c>
      <c r="AC17209">
        <v>9.9849527225264634</v>
      </c>
      <c r="AD17209">
        <v>7.5862862871351577</v>
      </c>
      <c r="AE17209">
        <v>6.0693185891637969</v>
      </c>
      <c r="AF17209">
        <v>2.1843434073045338</v>
      </c>
      <c r="AG17209">
        <v>7.8132723722128761</v>
      </c>
      <c r="AH17209">
        <v>6.9828542483758804</v>
      </c>
      <c r="AI17209">
        <v>7.9472254630700068</v>
      </c>
      <c r="AJ17209">
        <v>9.3296469884941899</v>
      </c>
      <c r="AK17209">
        <v>6.085952071284062</v>
      </c>
      <c r="AL17209">
        <v>6.8982044681102028</v>
      </c>
      <c r="AM17209">
        <v>3.5806885101518531</v>
      </c>
      <c r="AN17209">
        <v>6.6445454244700386</v>
      </c>
      <c r="AO17209">
        <v>6.1953016447318099</v>
      </c>
      <c r="AP17209">
        <v>13.924646747256711</v>
      </c>
      <c r="AQ17209">
        <v>5.7499411477486051</v>
      </c>
      <c r="AR17209">
        <v>7.712894143500626</v>
      </c>
      <c r="AS17209">
        <v>7.9255051149184519</v>
      </c>
      <c r="AT17209">
        <v>5.4157908087042683</v>
      </c>
      <c r="AU17209">
        <v>5.033879715913181</v>
      </c>
      <c r="AV17209">
        <v>4.5588334318223511</v>
      </c>
      <c r="AW17209">
        <v>5.8828370843921904E-3</v>
      </c>
    </row>
    <row r="17210" spans="1:49" x14ac:dyDescent="0.25">
      <c r="A17210" s="1">
        <v>44562</v>
      </c>
      <c r="B17210">
        <v>2009</v>
      </c>
      <c r="C17210">
        <v>820</v>
      </c>
      <c r="D17210">
        <v>-3.798897140159752</v>
      </c>
      <c r="E17210">
        <v>-3.3560560718082222E-2</v>
      </c>
      <c r="F17210">
        <v>7.6550410457515428</v>
      </c>
      <c r="G17210">
        <v>-4.7564898311257986</v>
      </c>
      <c r="H17210">
        <v>2.6450582774377511</v>
      </c>
      <c r="I17210">
        <v>-1.570009859117949</v>
      </c>
      <c r="J17210">
        <v>12.796423755412009</v>
      </c>
      <c r="K17210">
        <v>-1.2748384332663789</v>
      </c>
      <c r="L17210">
        <v>6.5973182810716624</v>
      </c>
      <c r="M17210">
        <v>3.8624897703190442</v>
      </c>
      <c r="N17210">
        <v>-6.5478385957162821E-3</v>
      </c>
      <c r="O17210">
        <v>-22.635016519063139</v>
      </c>
      <c r="P17210">
        <v>-4.5346918601672943</v>
      </c>
      <c r="Q17210">
        <v>12.33682128585056</v>
      </c>
      <c r="R17210">
        <v>10.32666356265306</v>
      </c>
      <c r="S17210">
        <v>-5.4469291905702377</v>
      </c>
      <c r="T17210">
        <v>11.589348035087401</v>
      </c>
      <c r="U17210">
        <v>4.9668701484775868</v>
      </c>
      <c r="V17210">
        <v>5.3943510780787296</v>
      </c>
      <c r="W17210">
        <v>-5.2737495623682573</v>
      </c>
      <c r="X17210">
        <v>6.4000816571630592</v>
      </c>
      <c r="Y17210">
        <v>-10.337390246782959</v>
      </c>
      <c r="Z17210">
        <v>-7.9961918227956392</v>
      </c>
      <c r="AA17210">
        <v>-15.041808496860019</v>
      </c>
      <c r="AB17210">
        <v>-2.347901923933315</v>
      </c>
      <c r="AC17210">
        <v>-7.3702037039681141</v>
      </c>
      <c r="AD17210">
        <v>-10.32955633382009</v>
      </c>
      <c r="AE17210">
        <v>-0.25899217766680582</v>
      </c>
      <c r="AF17210">
        <v>-4.1889694262376542</v>
      </c>
      <c r="AG17210">
        <v>-6.5183399004779652</v>
      </c>
      <c r="AH17210">
        <v>-1.7485233142651051</v>
      </c>
      <c r="AI17210">
        <v>-2.663201000284499</v>
      </c>
      <c r="AJ17210">
        <v>-0.78496201619076</v>
      </c>
      <c r="AK17210">
        <v>-11.49767413325732</v>
      </c>
      <c r="AL17210">
        <v>-5.1989333760748879</v>
      </c>
      <c r="AM17210">
        <v>-11.81445322510039</v>
      </c>
      <c r="AN17210">
        <v>-3.2963137128614761</v>
      </c>
      <c r="AO17210">
        <v>-3.8967613097215752</v>
      </c>
      <c r="AP17210">
        <v>-0.3646573129350017</v>
      </c>
      <c r="AQ17210">
        <v>-8.9532893668174971</v>
      </c>
      <c r="AR17210">
        <v>-3.988710113415606</v>
      </c>
      <c r="AS17210">
        <v>0.68210822756662459</v>
      </c>
      <c r="AT17210">
        <v>-1.014317368438344</v>
      </c>
      <c r="AU17210">
        <v>-8.6643331431923603</v>
      </c>
      <c r="AV17210">
        <v>-5.8624103970251094</v>
      </c>
      <c r="AW17210">
        <v>-2.0882054229657281E-3</v>
      </c>
    </row>
    <row r="17211" spans="1:49" x14ac:dyDescent="0.25">
      <c r="A17211" s="1">
        <v>44593</v>
      </c>
      <c r="B17211">
        <v>2009</v>
      </c>
      <c r="C17211">
        <v>820</v>
      </c>
      <c r="D17211">
        <v>5.1321124020574427</v>
      </c>
      <c r="E17211">
        <v>7.4744306349650902</v>
      </c>
      <c r="F17211">
        <v>3.637119235947472</v>
      </c>
      <c r="G17211">
        <v>-6.3154309678168481</v>
      </c>
      <c r="H17211">
        <v>-4.5692687258262144</v>
      </c>
      <c r="I17211">
        <v>-4.3000981586532214</v>
      </c>
      <c r="J17211">
        <v>4.3470551137397617</v>
      </c>
      <c r="K17211">
        <v>-1.510563723717617</v>
      </c>
      <c r="L17211">
        <v>4.3037135381444491</v>
      </c>
      <c r="M17211">
        <v>-0.27656065068738522</v>
      </c>
      <c r="N17211">
        <v>5.0353663471096821</v>
      </c>
      <c r="O17211">
        <v>-21.042903568278419</v>
      </c>
      <c r="P17211">
        <v>-5.7916503415010867</v>
      </c>
      <c r="Q17211">
        <v>3.2313046506700531</v>
      </c>
      <c r="R17211">
        <v>5.0443424757519617</v>
      </c>
      <c r="S17211">
        <v>4.5808853943560379</v>
      </c>
      <c r="T17211">
        <v>8.4378503809332983</v>
      </c>
      <c r="U17211">
        <v>-2.5354430207695682</v>
      </c>
      <c r="V17211">
        <v>-1.577118404182454</v>
      </c>
      <c r="W17211">
        <v>-1.449220055996014</v>
      </c>
      <c r="X17211">
        <v>-2.2840319573745549</v>
      </c>
      <c r="Y17211">
        <v>0.4501043696752971</v>
      </c>
      <c r="Z17211">
        <v>-0.81536815883740399</v>
      </c>
      <c r="AA17211">
        <v>5.0821225802723413</v>
      </c>
      <c r="AB17211">
        <v>-15.32406581176855</v>
      </c>
      <c r="AC17211">
        <v>-5.280637955986589</v>
      </c>
      <c r="AD17211">
        <v>-8.4050831553866061</v>
      </c>
      <c r="AE17211">
        <v>3.8685174281337442</v>
      </c>
      <c r="AF17211">
        <v>-0.49306334022766191</v>
      </c>
      <c r="AG17211">
        <v>-7.1570346325511736</v>
      </c>
      <c r="AH17211">
        <v>-1.8973286905878179</v>
      </c>
      <c r="AI17211">
        <v>-5.1662323731391346</v>
      </c>
      <c r="AJ17211">
        <v>-1.6376545910997911</v>
      </c>
      <c r="AK17211">
        <v>0.96961581403658403</v>
      </c>
      <c r="AL17211">
        <v>-1.0817129667889951</v>
      </c>
      <c r="AM17211">
        <v>-5.2618484342872858</v>
      </c>
      <c r="AN17211">
        <v>-12.18289083324836</v>
      </c>
      <c r="AO17211">
        <v>-7.1533670756598884</v>
      </c>
      <c r="AP17211">
        <v>-3.229821247338116</v>
      </c>
      <c r="AQ17211">
        <v>5.501555668111302</v>
      </c>
      <c r="AR17211">
        <v>-4.7858324676578023</v>
      </c>
      <c r="AS17211">
        <v>0.44240887503985687</v>
      </c>
      <c r="AT17211">
        <v>-0.1333679549200717</v>
      </c>
      <c r="AU17211">
        <v>1.3315402024648431</v>
      </c>
      <c r="AV17211">
        <v>-3.2617192747404382</v>
      </c>
      <c r="AW17211">
        <v>-3.3479837689215359E-3</v>
      </c>
    </row>
    <row r="17212" spans="1:49" x14ac:dyDescent="0.25">
      <c r="A17212" s="1">
        <v>44621</v>
      </c>
      <c r="B17212">
        <v>2009</v>
      </c>
      <c r="C17212">
        <v>820</v>
      </c>
      <c r="D17212">
        <v>9.5655918366621684E-2</v>
      </c>
      <c r="E17212">
        <v>2.4574640149400251</v>
      </c>
      <c r="F17212">
        <v>6.3533402918866777</v>
      </c>
      <c r="G17212">
        <v>-11.33182016751352</v>
      </c>
      <c r="H17212">
        <v>-5.7033349103874027</v>
      </c>
      <c r="I17212">
        <v>3.510746210116511</v>
      </c>
      <c r="J17212">
        <v>14.716913667400821</v>
      </c>
      <c r="K17212">
        <v>0.37490924572483042</v>
      </c>
      <c r="L17212">
        <v>7.6366458467215237</v>
      </c>
      <c r="M17212">
        <v>-1.8158006053249349</v>
      </c>
      <c r="N17212">
        <v>-1.4382469662410859</v>
      </c>
      <c r="O17212">
        <v>-6.1282852505395224</v>
      </c>
      <c r="P17212">
        <v>-15.45602482277034</v>
      </c>
      <c r="Q17212">
        <v>11.27293957169708</v>
      </c>
      <c r="R17212">
        <v>14.749850724889811</v>
      </c>
      <c r="S17212">
        <v>9.1204925364229972</v>
      </c>
      <c r="T17212">
        <v>10.70272279118492</v>
      </c>
      <c r="U17212">
        <v>15.28319280328912</v>
      </c>
      <c r="V17212">
        <v>8.3559129675946799</v>
      </c>
      <c r="W17212">
        <v>-0.4883545392459499</v>
      </c>
      <c r="X17212">
        <v>-3.4419010657185329</v>
      </c>
      <c r="Y17212">
        <v>-0.17270411076718559</v>
      </c>
      <c r="Z17212">
        <v>2.2142516366280058</v>
      </c>
      <c r="AA17212">
        <v>1.743066694108153</v>
      </c>
      <c r="AB17212">
        <v>-3.9050736563801092</v>
      </c>
      <c r="AC17212">
        <v>-9.4059487337555971</v>
      </c>
      <c r="AD17212">
        <v>2.6018321560427489</v>
      </c>
      <c r="AE17212">
        <v>5.6870992911361107</v>
      </c>
      <c r="AF17212">
        <v>6.5711850903917179</v>
      </c>
      <c r="AG17212">
        <v>1.4725108273035299</v>
      </c>
      <c r="AH17212">
        <v>-1.2137666738235131</v>
      </c>
      <c r="AI17212">
        <v>-3.1149711982000889</v>
      </c>
      <c r="AJ17212">
        <v>-1.810813418000601</v>
      </c>
      <c r="AK17212">
        <v>4.4471765501121974</v>
      </c>
      <c r="AL17212">
        <v>0.68181882751585654</v>
      </c>
      <c r="AM17212">
        <v>-1.794590149805309</v>
      </c>
      <c r="AN17212">
        <v>5.4649597840207074</v>
      </c>
      <c r="AO17212">
        <v>-2.982755053053832</v>
      </c>
      <c r="AP17212">
        <v>6.1970546684410932</v>
      </c>
      <c r="AQ17212">
        <v>10.897920951393409</v>
      </c>
      <c r="AR17212">
        <v>-0.760155008553276</v>
      </c>
      <c r="AS17212">
        <v>-1.105428652256046E-2</v>
      </c>
      <c r="AT17212">
        <v>5.2315291277623688</v>
      </c>
      <c r="AU17212">
        <v>-1.0177507276565301E-2</v>
      </c>
      <c r="AV17212">
        <v>3.3622237603774252</v>
      </c>
      <c r="AW17212">
        <v>-1.257659028517488E-3</v>
      </c>
    </row>
    <row r="17213" spans="1:49" x14ac:dyDescent="0.25">
      <c r="A17213" s="1">
        <v>44652</v>
      </c>
      <c r="B17213">
        <v>2009</v>
      </c>
      <c r="C17213">
        <v>820</v>
      </c>
      <c r="D17213">
        <v>-5.8682669531050617</v>
      </c>
      <c r="E17213">
        <v>-1.880711674687507</v>
      </c>
      <c r="F17213">
        <v>-2.2438422788951469</v>
      </c>
      <c r="G17213">
        <v>-5.5292134537275217</v>
      </c>
      <c r="H17213">
        <v>-8.0866200451264909</v>
      </c>
      <c r="I17213">
        <v>-4.8262142781064004</v>
      </c>
      <c r="J17213">
        <v>-16.490124238836771</v>
      </c>
      <c r="K17213">
        <v>-10.435237733390251</v>
      </c>
      <c r="L17213">
        <v>-15.462725640353479</v>
      </c>
      <c r="M17213">
        <v>-10.9803091087119</v>
      </c>
      <c r="N17213">
        <v>-7.7105401166454604</v>
      </c>
      <c r="O17213">
        <v>6.3685118010291752</v>
      </c>
      <c r="P17213">
        <v>-6.4933908694840392</v>
      </c>
      <c r="Q17213">
        <v>-14.607768829632439</v>
      </c>
      <c r="R17213">
        <v>-13.284000683645401</v>
      </c>
      <c r="S17213">
        <v>-13.900298819745521</v>
      </c>
      <c r="T17213">
        <v>-20.003275644109099</v>
      </c>
      <c r="U17213">
        <v>-16.01946351351944</v>
      </c>
      <c r="V17213">
        <v>2.811066556117026</v>
      </c>
      <c r="W17213">
        <v>-11.742003884827099</v>
      </c>
      <c r="X17213">
        <v>-4.1844614926959682</v>
      </c>
      <c r="Y17213">
        <v>-9.3437637752323166</v>
      </c>
      <c r="Z17213">
        <v>-7.6042068900108113</v>
      </c>
      <c r="AA17213">
        <v>-12.38260266272068</v>
      </c>
      <c r="AB17213">
        <v>-9.4954007569230328</v>
      </c>
      <c r="AC17213">
        <v>-7.1109711629036898</v>
      </c>
      <c r="AD17213">
        <v>-10.245308247571749</v>
      </c>
      <c r="AE17213">
        <v>-9.730565972284456</v>
      </c>
      <c r="AF17213">
        <v>-8.8217067521580432</v>
      </c>
      <c r="AG17213">
        <v>-7.2543434806942813</v>
      </c>
      <c r="AH17213">
        <v>-5.5666546588046373</v>
      </c>
      <c r="AI17213">
        <v>-9.7830238009275376</v>
      </c>
      <c r="AJ17213">
        <v>-7.325789304068131</v>
      </c>
      <c r="AK17213">
        <v>-6.3118350441343063</v>
      </c>
      <c r="AL17213">
        <v>-8.4564805333047666</v>
      </c>
      <c r="AM17213">
        <v>-12.95509812169392</v>
      </c>
      <c r="AN17213">
        <v>-21.66991582871572</v>
      </c>
      <c r="AO17213">
        <v>-11.069093790022769</v>
      </c>
      <c r="AP17213">
        <v>-4.8962606453297859</v>
      </c>
      <c r="AQ17213">
        <v>-8.9020604110097263</v>
      </c>
      <c r="AR17213">
        <v>-9.3166171350099862</v>
      </c>
      <c r="AS17213">
        <v>-6.794208962118109</v>
      </c>
      <c r="AT17213">
        <v>-10.2403493139046</v>
      </c>
      <c r="AU17213">
        <v>-10.98097119183611</v>
      </c>
      <c r="AV17213">
        <v>-11.99513478871317</v>
      </c>
      <c r="AW17213">
        <v>-3.1957301190729037E-2</v>
      </c>
    </row>
    <row r="17214" spans="1:49" x14ac:dyDescent="0.25">
      <c r="A17214" s="1">
        <v>44682</v>
      </c>
      <c r="B17214">
        <v>2009</v>
      </c>
      <c r="C17214">
        <v>820</v>
      </c>
      <c r="D17214">
        <v>-3.0855626811461261</v>
      </c>
      <c r="E17214">
        <v>-5.9688733721299236</v>
      </c>
      <c r="F17214">
        <v>-6.694514156737208</v>
      </c>
      <c r="G17214">
        <v>-0.39800383641787063</v>
      </c>
      <c r="H17214">
        <v>-16.69744801132153</v>
      </c>
      <c r="I17214">
        <v>-6.5435962278181492</v>
      </c>
      <c r="J17214">
        <v>7.5312909084954924</v>
      </c>
      <c r="K17214">
        <v>-3.5922259183653442</v>
      </c>
      <c r="L17214">
        <v>0.33329539264446151</v>
      </c>
      <c r="M17214">
        <v>0.57009577560418467</v>
      </c>
      <c r="N17214">
        <v>1.545807286109691</v>
      </c>
      <c r="O17214">
        <v>-12.61858782220445</v>
      </c>
      <c r="P17214">
        <v>-8.7617073945122534</v>
      </c>
      <c r="Q17214">
        <v>17.632646609991891</v>
      </c>
      <c r="R17214">
        <v>12.44850350782427</v>
      </c>
      <c r="S17214">
        <v>4.9439231752321122</v>
      </c>
      <c r="T17214">
        <v>0.75507022396426038</v>
      </c>
      <c r="U17214">
        <v>2.7124786060792161</v>
      </c>
      <c r="V17214">
        <v>-7.3981169095935444</v>
      </c>
      <c r="W17214">
        <v>0.80383336945153427</v>
      </c>
      <c r="X17214">
        <v>-3.5737189714588058</v>
      </c>
      <c r="Y17214">
        <v>1.0091086105097351</v>
      </c>
      <c r="Z17214">
        <v>-4.0233213865955024</v>
      </c>
      <c r="AA17214">
        <v>-2.5996026290249219</v>
      </c>
      <c r="AB17214">
        <v>4.2135944761206634</v>
      </c>
      <c r="AC17214">
        <v>-0.18218485967028691</v>
      </c>
      <c r="AD17214">
        <v>-1.3307389567344119</v>
      </c>
      <c r="AE17214">
        <v>3.5482821203819181</v>
      </c>
      <c r="AF17214">
        <v>4.6199553400578353</v>
      </c>
      <c r="AG17214">
        <v>0.49924115082911058</v>
      </c>
      <c r="AH17214">
        <v>3.978923073196583</v>
      </c>
      <c r="AI17214">
        <v>2.8862745093619409</v>
      </c>
      <c r="AJ17214">
        <v>3.0040761711745971</v>
      </c>
      <c r="AK17214">
        <v>-4.7117028868668083</v>
      </c>
      <c r="AL17214">
        <v>-2.9655602826981431</v>
      </c>
      <c r="AM17214">
        <v>-2.3357842072346809E-2</v>
      </c>
      <c r="AN17214">
        <v>2.4146347525645151</v>
      </c>
      <c r="AO17214">
        <v>2.8738544461629929</v>
      </c>
      <c r="AP17214">
        <v>4.5918640812971256</v>
      </c>
      <c r="AQ17214">
        <v>-1.9091441990469971</v>
      </c>
      <c r="AR17214">
        <v>1.1714299381382129</v>
      </c>
      <c r="AS17214">
        <v>0.87731328865232605</v>
      </c>
      <c r="AT17214">
        <v>0.6614294232286877</v>
      </c>
      <c r="AU17214">
        <v>-6.0380487727656362</v>
      </c>
      <c r="AV17214">
        <v>-1.049142184478002</v>
      </c>
      <c r="AW17214">
        <v>-7.814298145934595E-3</v>
      </c>
    </row>
    <row r="17215" spans="1:49" x14ac:dyDescent="0.25">
      <c r="A17215" s="1">
        <v>44713</v>
      </c>
      <c r="B17215">
        <v>2009</v>
      </c>
      <c r="C17215">
        <v>820</v>
      </c>
      <c r="D17215">
        <v>-8.8928356374745725</v>
      </c>
      <c r="E17215">
        <v>-10.056862426556959</v>
      </c>
      <c r="F17215">
        <v>-6.7575569729655838</v>
      </c>
      <c r="G17215">
        <v>6.4368313138647437</v>
      </c>
      <c r="H17215">
        <v>-8.3234330299634109</v>
      </c>
      <c r="I17215">
        <v>-7.3539960237723134</v>
      </c>
      <c r="J17215">
        <v>-19.725204278158799</v>
      </c>
      <c r="K17215">
        <v>-8.1329936386072212</v>
      </c>
      <c r="L17215">
        <v>-13.335457166712949</v>
      </c>
      <c r="M17215">
        <v>-14.23711116755354</v>
      </c>
      <c r="N17215">
        <v>-9.0464157295543473</v>
      </c>
      <c r="O17215">
        <v>-9.175743450248941</v>
      </c>
      <c r="P17215">
        <v>-10.95506713799695</v>
      </c>
      <c r="Q17215">
        <v>-19.14340651108758</v>
      </c>
      <c r="R17215">
        <v>-29.281476205936649</v>
      </c>
      <c r="S17215">
        <v>-10.43307916393594</v>
      </c>
      <c r="T17215">
        <v>-17.522428587834771</v>
      </c>
      <c r="U17215">
        <v>-20.397197318710699</v>
      </c>
      <c r="V17215">
        <v>-10.795906663903009</v>
      </c>
      <c r="W17215">
        <v>-8.5269370877101522</v>
      </c>
      <c r="X17215">
        <v>-14.361862136545581</v>
      </c>
      <c r="Y17215">
        <v>-17.617314068728088</v>
      </c>
      <c r="Z17215">
        <v>-7.7150769849488103</v>
      </c>
      <c r="AA17215">
        <v>-7.1485442603293698</v>
      </c>
      <c r="AB17215">
        <v>-15.58122334913263</v>
      </c>
      <c r="AC17215">
        <v>-17.236233005282621</v>
      </c>
      <c r="AD17215">
        <v>-14.976590512156839</v>
      </c>
      <c r="AE17215">
        <v>-12.415820318707439</v>
      </c>
      <c r="AF17215">
        <v>-5.4985624710034324</v>
      </c>
      <c r="AG17215">
        <v>-8.2971230900536259</v>
      </c>
      <c r="AH17215">
        <v>-10.911376360390021</v>
      </c>
      <c r="AI17215">
        <v>-14.942274077530181</v>
      </c>
      <c r="AJ17215">
        <v>-3.4963132339063341</v>
      </c>
      <c r="AK17215">
        <v>-5.9886596016417881</v>
      </c>
      <c r="AL17215">
        <v>-6.3085516430456794</v>
      </c>
      <c r="AM17215">
        <v>-11.15669903529302</v>
      </c>
      <c r="AN17215">
        <v>-13.379452548323011</v>
      </c>
      <c r="AO17215">
        <v>-14.091737421624719</v>
      </c>
      <c r="AP17215">
        <v>-6.9902036131973659</v>
      </c>
      <c r="AQ17215">
        <v>-12.645915650562131</v>
      </c>
      <c r="AR17215">
        <v>-10.97024170913428</v>
      </c>
      <c r="AS17215">
        <v>-9.2656490876159125</v>
      </c>
      <c r="AT17215">
        <v>-10.97378036156989</v>
      </c>
      <c r="AU17215">
        <v>-8.7894608593677699</v>
      </c>
      <c r="AV17215">
        <v>-8.9320004283151349</v>
      </c>
      <c r="AW17215">
        <v>-6.5622152584717819E-3</v>
      </c>
    </row>
    <row r="17216" spans="1:49" x14ac:dyDescent="0.25">
      <c r="A17216" s="1">
        <v>44743</v>
      </c>
      <c r="B17216">
        <v>2009</v>
      </c>
      <c r="C17216">
        <v>820</v>
      </c>
      <c r="D17216">
        <v>1.3425017160943129</v>
      </c>
      <c r="E17216">
        <v>1.9323584300957151</v>
      </c>
      <c r="F17216">
        <v>5.0457768522053748</v>
      </c>
      <c r="G17216">
        <v>-10.51008742722575</v>
      </c>
      <c r="H17216">
        <v>-18.131025239892349</v>
      </c>
      <c r="I17216">
        <v>8.2360172299298373</v>
      </c>
      <c r="J17216">
        <v>4.424806276342097</v>
      </c>
      <c r="K17216">
        <v>4.8531539559229397</v>
      </c>
      <c r="L17216">
        <v>-0.72862433477717259</v>
      </c>
      <c r="M17216">
        <v>1.109790386163878</v>
      </c>
      <c r="N17216">
        <v>-2.9608950987252798</v>
      </c>
      <c r="O17216">
        <v>13.17356165761972</v>
      </c>
      <c r="P17216">
        <v>0.44280764626993818</v>
      </c>
      <c r="Q17216">
        <v>11.180691246104351</v>
      </c>
      <c r="R17216">
        <v>-2.208025702414385</v>
      </c>
      <c r="S17216">
        <v>-1.106195667501253</v>
      </c>
      <c r="T17216">
        <v>1.925078754618248</v>
      </c>
      <c r="U17216">
        <v>7.9521048970602193</v>
      </c>
      <c r="V17216">
        <v>-2.2488435628682191</v>
      </c>
      <c r="W17216">
        <v>4.59268950378664</v>
      </c>
      <c r="X17216">
        <v>3.4280755170700949</v>
      </c>
      <c r="Y17216">
        <v>4.7023528589582808</v>
      </c>
      <c r="Z17216">
        <v>3.600527318264946</v>
      </c>
      <c r="AA17216">
        <v>5.5631711104135562</v>
      </c>
      <c r="AB17216">
        <v>0.50181602090080268</v>
      </c>
      <c r="AC17216">
        <v>6.0071325066709544</v>
      </c>
      <c r="AD17216">
        <v>10.16426181000385</v>
      </c>
      <c r="AE17216">
        <v>4.9213558150879466</v>
      </c>
      <c r="AF17216">
        <v>3.6109656883386969</v>
      </c>
      <c r="AG17216">
        <v>2.4614216400457472</v>
      </c>
      <c r="AH17216">
        <v>-2.530823252780579</v>
      </c>
      <c r="AI17216">
        <v>1.5673037226046289</v>
      </c>
      <c r="AJ17216">
        <v>1.9208376729737959</v>
      </c>
      <c r="AK17216">
        <v>6.8868030292272184</v>
      </c>
      <c r="AL17216">
        <v>-1.092540936427389</v>
      </c>
      <c r="AM17216">
        <v>9.2924718636386174</v>
      </c>
      <c r="AN17216">
        <v>-1.1273178041541381</v>
      </c>
      <c r="AO17216">
        <v>1.2794774730546581</v>
      </c>
      <c r="AP17216">
        <v>-0.25156966932271541</v>
      </c>
      <c r="AQ17216">
        <v>5.4377970407251564</v>
      </c>
      <c r="AR17216">
        <v>5.3355244038742136</v>
      </c>
      <c r="AS17216">
        <v>2.6459101775603071</v>
      </c>
      <c r="AT17216">
        <v>3.8567723943769621</v>
      </c>
      <c r="AU17216">
        <v>5.0688975460681629</v>
      </c>
      <c r="AV17216">
        <v>8.1842045995403456</v>
      </c>
      <c r="AW17216">
        <v>-9.6875953901457423E-3</v>
      </c>
    </row>
    <row r="17217" spans="1:49" x14ac:dyDescent="0.25">
      <c r="A17217" s="1">
        <v>44774</v>
      </c>
      <c r="B17217">
        <v>2009</v>
      </c>
      <c r="C17217">
        <v>820</v>
      </c>
      <c r="D17217">
        <v>-0.23470366146460811</v>
      </c>
      <c r="E17217">
        <v>4.4582879170264267</v>
      </c>
      <c r="F17217">
        <v>1.078935682928206</v>
      </c>
      <c r="G17217">
        <v>0.24269301410777541</v>
      </c>
      <c r="H17217">
        <v>19.168398660080381</v>
      </c>
      <c r="I17217">
        <v>3.3722440845997288</v>
      </c>
      <c r="J17217">
        <v>5.7133381883879952</v>
      </c>
      <c r="K17217">
        <v>-2.5345297241761928</v>
      </c>
      <c r="L17217">
        <v>-4.7548527635472793</v>
      </c>
      <c r="M17217">
        <v>1.9560112804401839</v>
      </c>
      <c r="N17217">
        <v>4.8897530306820869</v>
      </c>
      <c r="O17217">
        <v>12.157958260018271</v>
      </c>
      <c r="P17217">
        <v>-0.66518761520728553</v>
      </c>
      <c r="Q17217">
        <v>1.9968793130967331</v>
      </c>
      <c r="R17217">
        <v>-7.1791499100013922</v>
      </c>
      <c r="S17217">
        <v>-5.6855870020135146</v>
      </c>
      <c r="T17217">
        <v>-2.359217127643098</v>
      </c>
      <c r="U17217">
        <v>10.214646914039459</v>
      </c>
      <c r="V17217">
        <v>21.804413386783121</v>
      </c>
      <c r="W17217">
        <v>-3.2975094495796391</v>
      </c>
      <c r="X17217">
        <v>-2.8103645621920248</v>
      </c>
      <c r="Y17217">
        <v>-4.057661538851165</v>
      </c>
      <c r="Z17217">
        <v>-6.1813515136820651</v>
      </c>
      <c r="AA17217">
        <v>-3.6855830417966029</v>
      </c>
      <c r="AB17217">
        <v>-10.01711545068056</v>
      </c>
      <c r="AC17217">
        <v>1.098873510852427</v>
      </c>
      <c r="AD17217">
        <v>-10.74256267733494</v>
      </c>
      <c r="AE17217">
        <v>-1.9726001103130051</v>
      </c>
      <c r="AF17217">
        <v>-4.2642537826500737</v>
      </c>
      <c r="AG17217">
        <v>-2.82902650232979</v>
      </c>
      <c r="AH17217">
        <v>-4.9521323616752433</v>
      </c>
      <c r="AI17217">
        <v>-5.3810070540892818</v>
      </c>
      <c r="AJ17217">
        <v>-1.7975026776108409</v>
      </c>
      <c r="AK17217">
        <v>-8.4175621399204648</v>
      </c>
      <c r="AL17217">
        <v>-8.1034247325525328</v>
      </c>
      <c r="AM17217">
        <v>-10.80377055717665</v>
      </c>
      <c r="AN17217">
        <v>-13.69517050955125</v>
      </c>
      <c r="AO17217">
        <v>-7.0976386063130281</v>
      </c>
      <c r="AP17217">
        <v>-9.8536785776442315</v>
      </c>
      <c r="AQ17217">
        <v>-1.7761742457224621</v>
      </c>
      <c r="AR17217">
        <v>-7.0728770306045963</v>
      </c>
      <c r="AS17217">
        <v>-6.3675649560337337</v>
      </c>
      <c r="AT17217">
        <v>-4.7351511002212909</v>
      </c>
      <c r="AU17217">
        <v>4.4042966421389051</v>
      </c>
      <c r="AV17217">
        <v>-4.6578513265426613</v>
      </c>
      <c r="AW17217">
        <v>-5.7670058131835678E-3</v>
      </c>
    </row>
    <row r="17218" spans="1:49" x14ac:dyDescent="0.25">
      <c r="A17218" s="1">
        <v>44805</v>
      </c>
      <c r="B17218">
        <v>2009</v>
      </c>
      <c r="C17218">
        <v>820</v>
      </c>
      <c r="D17218">
        <v>-13.111688031342711</v>
      </c>
      <c r="E17218">
        <v>-4.1676248213537894</v>
      </c>
      <c r="F17218">
        <v>-8.2233132651746921</v>
      </c>
      <c r="G17218">
        <v>-19.366151157758829</v>
      </c>
      <c r="H17218">
        <v>-11.42373860461379</v>
      </c>
      <c r="I17218">
        <v>-9.7824911614463161</v>
      </c>
      <c r="J17218">
        <v>-6.8968621625508986</v>
      </c>
      <c r="K17218">
        <v>-8.8525377253621311</v>
      </c>
      <c r="L17218">
        <v>-12.0100412518534</v>
      </c>
      <c r="M17218">
        <v>-20.683074262017819</v>
      </c>
      <c r="N17218">
        <v>-9.7112229172607307</v>
      </c>
      <c r="O17218">
        <v>-13.477551986522601</v>
      </c>
      <c r="P17218">
        <v>-6.4650534243183788</v>
      </c>
      <c r="Q17218">
        <v>-13.90316554005012</v>
      </c>
      <c r="R17218">
        <v>-14.94458681967015</v>
      </c>
      <c r="S17218">
        <v>-4.094621989231884</v>
      </c>
      <c r="T17218">
        <v>-5.8596160892938398</v>
      </c>
      <c r="U17218">
        <v>-4.7002921998951948</v>
      </c>
      <c r="V17218">
        <v>-7.5994771288184104</v>
      </c>
      <c r="W17218">
        <v>-13.56195572343902</v>
      </c>
      <c r="X17218">
        <v>-12.931907536089581</v>
      </c>
      <c r="Y17218">
        <v>-21.280485255447761</v>
      </c>
      <c r="Z17218">
        <v>-10.02132682979245</v>
      </c>
      <c r="AA17218">
        <v>-14.878837977849191</v>
      </c>
      <c r="AB17218">
        <v>-11.26457929102896</v>
      </c>
      <c r="AC17218">
        <v>-16.56187991823262</v>
      </c>
      <c r="AD17218">
        <v>-12.317564583293249</v>
      </c>
      <c r="AE17218">
        <v>-22.027600772517818</v>
      </c>
      <c r="AF17218">
        <v>-15.130157774583671</v>
      </c>
      <c r="AG17218">
        <v>-11.812398819945949</v>
      </c>
      <c r="AH17218">
        <v>-12.26626250795899</v>
      </c>
      <c r="AI17218">
        <v>-9.8667442187862378</v>
      </c>
      <c r="AJ17218">
        <v>-20.955064205180712</v>
      </c>
      <c r="AK17218">
        <v>-15.222855820232761</v>
      </c>
      <c r="AL17218">
        <v>-9.7676839998112381</v>
      </c>
      <c r="AM17218">
        <v>-13.372182190343761</v>
      </c>
      <c r="AN17218">
        <v>-16.542347527008371</v>
      </c>
      <c r="AO17218">
        <v>-12.178652592713551</v>
      </c>
      <c r="AP17218">
        <v>-14.05308357826069</v>
      </c>
      <c r="AQ17218">
        <v>-14.85378713029516</v>
      </c>
      <c r="AR17218">
        <v>-11.94432385344335</v>
      </c>
      <c r="AS17218">
        <v>-12.231555654675621</v>
      </c>
      <c r="AT17218">
        <v>-11.842222536380239</v>
      </c>
      <c r="AU17218">
        <v>-15.297934080572951</v>
      </c>
      <c r="AV17218">
        <v>-12.652277181223321</v>
      </c>
      <c r="AW17218">
        <v>-3.4893928423723297E-2</v>
      </c>
    </row>
    <row r="17219" spans="1:49" x14ac:dyDescent="0.25">
      <c r="A17219" s="1">
        <v>44835</v>
      </c>
      <c r="B17219">
        <v>2009</v>
      </c>
      <c r="C17219">
        <v>820</v>
      </c>
      <c r="D17219">
        <v>0.78781325601824381</v>
      </c>
      <c r="E17219">
        <v>-2.397463902934827</v>
      </c>
      <c r="F17219">
        <v>-3.8344409988246291</v>
      </c>
      <c r="G17219">
        <v>-20.62899972364659</v>
      </c>
      <c r="H17219">
        <v>-0.154343316589689</v>
      </c>
      <c r="I17219">
        <v>0.45778124144753018</v>
      </c>
      <c r="J17219">
        <v>6.3644839706420431</v>
      </c>
      <c r="K17219">
        <v>-2.1228095768631379</v>
      </c>
      <c r="L17219">
        <v>0.96188197512363516</v>
      </c>
      <c r="M17219">
        <v>6.8339231905273801</v>
      </c>
      <c r="N17219">
        <v>-0.95147692921971894</v>
      </c>
      <c r="O17219">
        <v>8.1436528775448824</v>
      </c>
      <c r="P17219">
        <v>-0.2642083232895942</v>
      </c>
      <c r="Q17219">
        <v>0.77926359043321014</v>
      </c>
      <c r="R17219">
        <v>5.8009388938476292</v>
      </c>
      <c r="S17219">
        <v>11.50015243883464</v>
      </c>
      <c r="T17219">
        <v>11.253994166246111</v>
      </c>
      <c r="U17219">
        <v>8.2556585057801168</v>
      </c>
      <c r="V17219">
        <v>20.496405423066768</v>
      </c>
      <c r="W17219">
        <v>0.81161345175115862</v>
      </c>
      <c r="X17219">
        <v>11.54250764827229</v>
      </c>
      <c r="Y17219">
        <v>6.0880497526556221</v>
      </c>
      <c r="Z17219">
        <v>0.92996488280605583</v>
      </c>
      <c r="AA17219">
        <v>4.8259766134943094</v>
      </c>
      <c r="AB17219">
        <v>8.6521971410908893</v>
      </c>
      <c r="AC17219">
        <v>8.8169496212058505</v>
      </c>
      <c r="AD17219">
        <v>4.7239248477376483</v>
      </c>
      <c r="AE17219">
        <v>9.2522899948632276</v>
      </c>
      <c r="AF17219">
        <v>1.5627875247870899</v>
      </c>
      <c r="AG17219">
        <v>2.0541438125833311</v>
      </c>
      <c r="AH17219">
        <v>7.4554022054697411</v>
      </c>
      <c r="AI17219">
        <v>9.0022200968161048</v>
      </c>
      <c r="AJ17219">
        <v>2.0070684732052868</v>
      </c>
      <c r="AK17219">
        <v>7.4363324322578528</v>
      </c>
      <c r="AL17219">
        <v>5.9126020029443893</v>
      </c>
      <c r="AM17219">
        <v>3.6459928707197391</v>
      </c>
      <c r="AN17219">
        <v>13.60715873678029</v>
      </c>
      <c r="AO17219">
        <v>7.0735718872779518</v>
      </c>
      <c r="AP17219">
        <v>-1.4821249052345831</v>
      </c>
      <c r="AQ17219">
        <v>3.0532273584866099</v>
      </c>
      <c r="AR17219">
        <v>7.1940246885008774</v>
      </c>
      <c r="AS17219">
        <v>3.8183691253446561</v>
      </c>
      <c r="AT17219">
        <v>4.3840713278527232</v>
      </c>
      <c r="AU17219">
        <v>6.478676097665792</v>
      </c>
      <c r="AV17219">
        <v>5.6908670702356279</v>
      </c>
      <c r="AW17219">
        <v>-1.8997209096259571E-2</v>
      </c>
    </row>
    <row r="17220" spans="1:49" x14ac:dyDescent="0.25">
      <c r="A17220" s="1">
        <v>44866</v>
      </c>
      <c r="B17220">
        <v>2009</v>
      </c>
      <c r="C17220">
        <v>820</v>
      </c>
      <c r="D17220">
        <v>15.44590588560029</v>
      </c>
      <c r="E17220">
        <v>10.81420967004658</v>
      </c>
      <c r="F17220">
        <v>2.5605756577459231</v>
      </c>
      <c r="G17220">
        <v>39.858234532835638</v>
      </c>
      <c r="H17220">
        <v>5.7982313786482784</v>
      </c>
      <c r="I17220">
        <v>11.611240425839499</v>
      </c>
      <c r="J17220">
        <v>3.029097313699336</v>
      </c>
      <c r="K17220">
        <v>18.258001052151322</v>
      </c>
      <c r="L17220">
        <v>26.911077954327251</v>
      </c>
      <c r="M17220">
        <v>20.27624640304801</v>
      </c>
      <c r="N17220">
        <v>17.337639931893371</v>
      </c>
      <c r="O17220">
        <v>19.70668646056895</v>
      </c>
      <c r="P17220">
        <v>27.81835386981157</v>
      </c>
      <c r="Q17220">
        <v>12.551821783117051</v>
      </c>
      <c r="R17220">
        <v>9.4607837810253272</v>
      </c>
      <c r="S17220">
        <v>12.507043878244151</v>
      </c>
      <c r="T17220">
        <v>19.48759758237944</v>
      </c>
      <c r="U17220">
        <v>13.12526752457501</v>
      </c>
      <c r="V17220">
        <v>30.029776463372929</v>
      </c>
      <c r="W17220">
        <v>16.351969113164881</v>
      </c>
      <c r="X17220">
        <v>14.83979311668571</v>
      </c>
      <c r="Y17220">
        <v>21.948453753206248</v>
      </c>
      <c r="Z17220">
        <v>14.42098095884632</v>
      </c>
      <c r="AA17220">
        <v>20.64601900766014</v>
      </c>
      <c r="AB17220">
        <v>24.88895220095009</v>
      </c>
      <c r="AC17220">
        <v>14.976459038842901</v>
      </c>
      <c r="AD17220">
        <v>17.81909377690285</v>
      </c>
      <c r="AE17220">
        <v>13.222214992138539</v>
      </c>
      <c r="AF17220">
        <v>15.35230638522485</v>
      </c>
      <c r="AG17220">
        <v>17.9818124937261</v>
      </c>
      <c r="AH17220">
        <v>16.191969332211119</v>
      </c>
      <c r="AI17220">
        <v>20.70861175452896</v>
      </c>
      <c r="AJ17220">
        <v>21.66235750667482</v>
      </c>
      <c r="AK17220">
        <v>18.987021687399871</v>
      </c>
      <c r="AL17220">
        <v>16.302445865463451</v>
      </c>
      <c r="AM17220">
        <v>24.515387654584941</v>
      </c>
      <c r="AN17220">
        <v>25.901223994889591</v>
      </c>
      <c r="AO17220">
        <v>20.91016361220737</v>
      </c>
      <c r="AP17220">
        <v>11.952345579052849</v>
      </c>
      <c r="AQ17220">
        <v>19.001853276035629</v>
      </c>
      <c r="AR17220">
        <v>18.63225401103821</v>
      </c>
      <c r="AS17220">
        <v>17.50357593776042</v>
      </c>
      <c r="AT17220">
        <v>12.562161371527679</v>
      </c>
      <c r="AU17220">
        <v>3.4558517440249181</v>
      </c>
      <c r="AV17220">
        <v>11.83815527702841</v>
      </c>
      <c r="AW17220">
        <v>6.3863064367021272E-2</v>
      </c>
    </row>
    <row r="17221" spans="1:49" x14ac:dyDescent="0.25">
      <c r="A17221" s="1">
        <v>44896</v>
      </c>
      <c r="B17221">
        <v>2009</v>
      </c>
      <c r="C17221">
        <v>820</v>
      </c>
      <c r="D17221">
        <v>2.3523571573802688</v>
      </c>
      <c r="E17221">
        <v>-4.8358673102280818</v>
      </c>
      <c r="F17221">
        <v>-10.38534120312231</v>
      </c>
      <c r="G17221">
        <v>7.3376661209975547</v>
      </c>
      <c r="H17221">
        <v>0.58269570458180375</v>
      </c>
      <c r="I17221">
        <v>-4.972906871170113</v>
      </c>
      <c r="J17221">
        <v>-2.3421095869321951</v>
      </c>
      <c r="K17221">
        <v>-0.33612303326729931</v>
      </c>
      <c r="L17221">
        <v>-3.411327596586911</v>
      </c>
      <c r="M17221">
        <v>-1.517744329798165</v>
      </c>
      <c r="N17221">
        <v>4.3549773113331192</v>
      </c>
      <c r="O17221">
        <v>-2.2884197721627748</v>
      </c>
      <c r="P17221">
        <v>5.3972627326245526</v>
      </c>
      <c r="Q17221">
        <v>-1.345560474650809</v>
      </c>
      <c r="R17221">
        <v>8.2029447838354752</v>
      </c>
      <c r="S17221">
        <v>-6.236137862789759</v>
      </c>
      <c r="T17221">
        <v>-7.8135822114254072</v>
      </c>
      <c r="U17221">
        <v>13.23902010843141</v>
      </c>
      <c r="V17221">
        <v>8.6752529749877674</v>
      </c>
      <c r="W17221">
        <v>0.8479922323982203</v>
      </c>
      <c r="X17221">
        <v>5.3518009662062216</v>
      </c>
      <c r="Y17221">
        <v>-4.3626447822661447</v>
      </c>
      <c r="Z17221">
        <v>-0.155553576614953</v>
      </c>
      <c r="AA17221">
        <v>2.889812413214687</v>
      </c>
      <c r="AB17221">
        <v>0.9114468483858662</v>
      </c>
      <c r="AC17221">
        <v>1.4268579527812351</v>
      </c>
      <c r="AD17221">
        <v>0.12618459367208509</v>
      </c>
      <c r="AE17221">
        <v>-0.97123446047915341</v>
      </c>
      <c r="AF17221">
        <v>4.5159068016348503</v>
      </c>
      <c r="AG17221">
        <v>0.94580349565618338</v>
      </c>
      <c r="AH17221">
        <v>3.0263884353206589</v>
      </c>
      <c r="AI17221">
        <v>0.52651596627715236</v>
      </c>
      <c r="AJ17221">
        <v>-0.54891118341967582</v>
      </c>
      <c r="AK17221">
        <v>7.5938716017079022</v>
      </c>
      <c r="AL17221">
        <v>4.047601123196487</v>
      </c>
      <c r="AM17221">
        <v>-2.0397200980805219</v>
      </c>
      <c r="AN17221">
        <v>7.9525812705607324</v>
      </c>
      <c r="AO17221">
        <v>0.60839150808975617</v>
      </c>
      <c r="AP17221">
        <v>1.593915556741776</v>
      </c>
      <c r="AQ17221">
        <v>-1.444515127487533</v>
      </c>
      <c r="AR17221">
        <v>0.45514188371060799</v>
      </c>
      <c r="AS17221">
        <v>0.15587538867951611</v>
      </c>
      <c r="AT17221">
        <v>-4.33897215242256</v>
      </c>
      <c r="AU17221">
        <v>-4.6963950076187029</v>
      </c>
      <c r="AV17221">
        <v>-5.3805868073585117</v>
      </c>
      <c r="AW17221">
        <v>9.3712680206674559E-3</v>
      </c>
    </row>
    <row r="17222" spans="1:49" x14ac:dyDescent="0.25">
      <c r="A17222" s="1">
        <v>44927</v>
      </c>
      <c r="B17222">
        <v>2009</v>
      </c>
      <c r="C17222">
        <v>820</v>
      </c>
      <c r="D17222">
        <v>5.791655187574074</v>
      </c>
      <c r="E17222">
        <v>7.8650382676121788</v>
      </c>
      <c r="F17222">
        <v>4.9155518353473093</v>
      </c>
      <c r="G17222">
        <v>15.555621624252479</v>
      </c>
      <c r="H17222">
        <v>-12.930714120166639</v>
      </c>
      <c r="I17222">
        <v>-0.2118385255078348</v>
      </c>
      <c r="J17222">
        <v>10.05293491142929</v>
      </c>
      <c r="K17222">
        <v>10.568885766290199</v>
      </c>
      <c r="L17222">
        <v>7.6900646838095064</v>
      </c>
      <c r="M17222">
        <v>8.4490910827898613</v>
      </c>
      <c r="N17222">
        <v>6.7256581019202963</v>
      </c>
      <c r="O17222">
        <v>4.578354446940569</v>
      </c>
      <c r="P17222">
        <v>7.2067327434455208E-2</v>
      </c>
      <c r="Q17222">
        <v>13.621503547262019</v>
      </c>
      <c r="R17222">
        <v>7.0642254390116177</v>
      </c>
      <c r="S17222">
        <v>20.402955186918639</v>
      </c>
      <c r="T17222">
        <v>11.004341989054801</v>
      </c>
      <c r="U17222">
        <v>18.775293699144349</v>
      </c>
      <c r="V17222">
        <v>-5.5910866823235867</v>
      </c>
      <c r="W17222">
        <v>9.2590516647874423</v>
      </c>
      <c r="X17222">
        <v>15.55358159201417</v>
      </c>
      <c r="Y17222">
        <v>15.624353146665131</v>
      </c>
      <c r="Z17222">
        <v>9.1562556443637089</v>
      </c>
      <c r="AA17222">
        <v>11.03424474533532</v>
      </c>
      <c r="AB17222">
        <v>12.652400934737271</v>
      </c>
      <c r="AC17222">
        <v>16.37832292868455</v>
      </c>
      <c r="AD17222">
        <v>10.49942735753182</v>
      </c>
      <c r="AE17222">
        <v>0.51597640797669264</v>
      </c>
      <c r="AF17222">
        <v>2.826645002084915</v>
      </c>
      <c r="AG17222">
        <v>4.6434636253021466</v>
      </c>
      <c r="AH17222">
        <v>14.457920259672649</v>
      </c>
      <c r="AI17222">
        <v>16.526953607712478</v>
      </c>
      <c r="AJ17222">
        <v>9.6714182852252861</v>
      </c>
      <c r="AK17222">
        <v>4.5630747251476533</v>
      </c>
      <c r="AL17222">
        <v>7.2745593820928711</v>
      </c>
      <c r="AM17222">
        <v>18.010338743115639</v>
      </c>
      <c r="AN17222">
        <v>9.5912052175669338</v>
      </c>
      <c r="AO17222">
        <v>15.64675058116549</v>
      </c>
      <c r="AP17222">
        <v>20.516859197618569</v>
      </c>
      <c r="AQ17222">
        <v>13.88438070260796</v>
      </c>
      <c r="AR17222">
        <v>14.488025636520341</v>
      </c>
      <c r="AS17222">
        <v>9.563355724553201</v>
      </c>
      <c r="AT17222">
        <v>12.22689886171276</v>
      </c>
      <c r="AU17222">
        <v>7.3209847838169528</v>
      </c>
      <c r="AV17222">
        <v>9.6344784705033604</v>
      </c>
      <c r="AW17222">
        <v>3.1736501872107858E-2</v>
      </c>
    </row>
    <row r="17223" spans="1:49" x14ac:dyDescent="0.25">
      <c r="A17223" s="1">
        <v>44958</v>
      </c>
      <c r="B17223">
        <v>2009</v>
      </c>
      <c r="C17223">
        <v>820</v>
      </c>
      <c r="D17223">
        <v>-12.092403130967931</v>
      </c>
      <c r="E17223">
        <v>-6.5862821901251589</v>
      </c>
      <c r="F17223">
        <v>-6.846161140516327</v>
      </c>
      <c r="G17223">
        <v>-16.273699219186859</v>
      </c>
      <c r="H17223">
        <v>-4.660806842827192</v>
      </c>
      <c r="I17223">
        <v>-9.5151416114006686</v>
      </c>
      <c r="J17223">
        <v>-13.954055007073739</v>
      </c>
      <c r="K17223">
        <v>-10.088198121245799</v>
      </c>
      <c r="L17223">
        <v>-12.85907147820943</v>
      </c>
      <c r="M17223">
        <v>-10.08979637875078</v>
      </c>
      <c r="N17223">
        <v>-13.95317069267443</v>
      </c>
      <c r="O17223">
        <v>-4.0644044313683194</v>
      </c>
      <c r="P17223">
        <v>-6.0208364006220087E-2</v>
      </c>
      <c r="Q17223">
        <v>-9.0700596797699049</v>
      </c>
      <c r="R17223">
        <v>-20.71925636037054</v>
      </c>
      <c r="S17223">
        <v>-5.3486488555796967</v>
      </c>
      <c r="T17223">
        <v>-8.6732913189959469</v>
      </c>
      <c r="U17223">
        <v>-7.3748906054107888</v>
      </c>
      <c r="V17223">
        <v>0.28059361627519319</v>
      </c>
      <c r="W17223">
        <v>-8.8462873204739783</v>
      </c>
      <c r="X17223">
        <v>3.3760259322039192</v>
      </c>
      <c r="Y17223">
        <v>-11.845644477431829</v>
      </c>
      <c r="Z17223">
        <v>-8.4276273938584279</v>
      </c>
      <c r="AA17223">
        <v>-8.1446647896783464</v>
      </c>
      <c r="AB17223">
        <v>-1.7518670498067319</v>
      </c>
      <c r="AC17223">
        <v>-3.3992762855936109</v>
      </c>
      <c r="AD17223">
        <v>-3.116578156618532</v>
      </c>
      <c r="AE17223">
        <v>-5.2925836882473654</v>
      </c>
      <c r="AF17223">
        <v>-8.0652144314731107</v>
      </c>
      <c r="AG17223">
        <v>-7.2221514742884523</v>
      </c>
      <c r="AH17223">
        <v>-2.6577067896420781</v>
      </c>
      <c r="AI17223">
        <v>-4.630595790318603</v>
      </c>
      <c r="AJ17223">
        <v>-7.1995557609651151</v>
      </c>
      <c r="AK17223">
        <v>-2.698738074456319</v>
      </c>
      <c r="AL17223">
        <v>-5.6638865726705179</v>
      </c>
      <c r="AM17223">
        <v>-8.1972054466704627</v>
      </c>
      <c r="AN17223">
        <v>-9.371848038866915</v>
      </c>
      <c r="AO17223">
        <v>-6.9204560280654137</v>
      </c>
      <c r="AP17223">
        <v>4.6848961353214147</v>
      </c>
      <c r="AQ17223">
        <v>-11.44069155265754</v>
      </c>
      <c r="AR17223">
        <v>-5.3045222035220663</v>
      </c>
      <c r="AS17223">
        <v>-4.9622070543261287</v>
      </c>
      <c r="AT17223">
        <v>-9.3050761196427416</v>
      </c>
      <c r="AU17223">
        <v>-9.3994966188234113</v>
      </c>
      <c r="AV17223">
        <v>-7.4704854454018204</v>
      </c>
      <c r="AW17223">
        <v>-4.8622184831275672E-2</v>
      </c>
    </row>
    <row r="17224" spans="1:49" x14ac:dyDescent="0.25">
      <c r="A17224" s="1">
        <v>44986</v>
      </c>
      <c r="B17224">
        <v>2009</v>
      </c>
      <c r="C17224">
        <v>820</v>
      </c>
      <c r="D17224">
        <v>2.2505730609878589</v>
      </c>
      <c r="E17224">
        <v>3.56785963639632</v>
      </c>
      <c r="F17224">
        <v>0.25351760376950422</v>
      </c>
      <c r="G17224">
        <v>5.839706630080066</v>
      </c>
      <c r="H17224">
        <v>-11.001830373462941</v>
      </c>
      <c r="I17224">
        <v>2.37051024513435</v>
      </c>
      <c r="J17224">
        <v>0.9422712364492547</v>
      </c>
      <c r="K17224">
        <v>6.2749845850211594</v>
      </c>
      <c r="L17224">
        <v>4.7041962415489857</v>
      </c>
      <c r="M17224">
        <v>3.9055641987639111</v>
      </c>
      <c r="N17224">
        <v>5.6735967923826403</v>
      </c>
      <c r="O17224">
        <v>3.44196413197928</v>
      </c>
      <c r="P17224">
        <v>-4.9441131435687291</v>
      </c>
      <c r="Q17224">
        <v>1.1045106448654309</v>
      </c>
      <c r="R17224">
        <v>0.95179676021803772</v>
      </c>
      <c r="S17224">
        <v>4.2800760974071927</v>
      </c>
      <c r="T17224">
        <v>5.3808089689648897</v>
      </c>
      <c r="U17224">
        <v>-6.0713508271633687</v>
      </c>
      <c r="V17224">
        <v>-5.4512241918469488</v>
      </c>
      <c r="W17224">
        <v>5.4000721271509899</v>
      </c>
      <c r="X17224">
        <v>-4.3418392845428482</v>
      </c>
      <c r="Y17224">
        <v>6.1625395861363508</v>
      </c>
      <c r="Z17224">
        <v>5.8377985410612121</v>
      </c>
      <c r="AA17224">
        <v>4.6775139944774891</v>
      </c>
      <c r="AB17224">
        <v>-8.5834583551496539</v>
      </c>
      <c r="AC17224">
        <v>6.8208361576542984</v>
      </c>
      <c r="AD17224">
        <v>1.395273658643736</v>
      </c>
      <c r="AE17224">
        <v>-3.5472332071699308</v>
      </c>
      <c r="AF17224">
        <v>7.9560463939523318</v>
      </c>
      <c r="AG17224">
        <v>1.700926586799101</v>
      </c>
      <c r="AH17224">
        <v>2.4999037319054511</v>
      </c>
      <c r="AI17224">
        <v>2.019880042762856</v>
      </c>
      <c r="AJ17224">
        <v>0.3047099808521026</v>
      </c>
      <c r="AK17224">
        <v>9.5632921544489324</v>
      </c>
      <c r="AL17224">
        <v>3.6396458235388618</v>
      </c>
      <c r="AM17224">
        <v>6.302818569139168</v>
      </c>
      <c r="AN17224">
        <v>-1.6666674520296469</v>
      </c>
      <c r="AO17224">
        <v>5.2467719561866577</v>
      </c>
      <c r="AP17224">
        <v>4.0818817039733224</v>
      </c>
      <c r="AQ17224">
        <v>0.5628009367916631</v>
      </c>
      <c r="AR17224">
        <v>4.411570797419806</v>
      </c>
      <c r="AS17224">
        <v>0.55160442885509031</v>
      </c>
      <c r="AT17224">
        <v>1.342819863668532</v>
      </c>
      <c r="AU17224">
        <v>2.452201161643619</v>
      </c>
      <c r="AV17224">
        <v>4.7941363210373789</v>
      </c>
      <c r="AW17224">
        <v>1.6193755641848551E-2</v>
      </c>
    </row>
    <row r="17225" spans="1:49" x14ac:dyDescent="0.25">
      <c r="A17225" s="1">
        <v>45017</v>
      </c>
      <c r="B17225">
        <v>2009</v>
      </c>
      <c r="C17225">
        <v>820</v>
      </c>
      <c r="D17225">
        <v>-2.6505647725746928</v>
      </c>
      <c r="E17225">
        <v>2.5949646642440038</v>
      </c>
      <c r="F17225">
        <v>-3.3660094186406031</v>
      </c>
      <c r="G17225">
        <v>-9.2933932584368542</v>
      </c>
      <c r="H17225">
        <v>6.9178255328941063</v>
      </c>
      <c r="I17225">
        <v>2.7666323992565189</v>
      </c>
      <c r="J17225">
        <v>1.996000344166915</v>
      </c>
      <c r="K17225">
        <v>-2.045344360716594</v>
      </c>
      <c r="L17225">
        <v>-0.30507677739953781</v>
      </c>
      <c r="M17225">
        <v>-0.17267542189741689</v>
      </c>
      <c r="N17225">
        <v>-4.677418415746903</v>
      </c>
      <c r="O17225">
        <v>6.0950821545846523</v>
      </c>
      <c r="P17225">
        <v>3.5330326603726152</v>
      </c>
      <c r="Q17225">
        <v>-3.2592507478147792</v>
      </c>
      <c r="R17225">
        <v>3.9920256682781212</v>
      </c>
      <c r="S17225">
        <v>1.181622007247207</v>
      </c>
      <c r="T17225">
        <v>-1.111803162550262</v>
      </c>
      <c r="U17225">
        <v>2.411038056967207</v>
      </c>
      <c r="V17225">
        <v>-6.4027598950652571</v>
      </c>
      <c r="W17225">
        <v>-1.0103736722670289</v>
      </c>
      <c r="X17225">
        <v>2.229115778036928</v>
      </c>
      <c r="Y17225">
        <v>-2.2896649858488489</v>
      </c>
      <c r="Z17225">
        <v>5.1921569930149181</v>
      </c>
      <c r="AA17225">
        <v>-0.80111914647713611</v>
      </c>
      <c r="AB17225">
        <v>4.0751863144236964</v>
      </c>
      <c r="AC17225">
        <v>1.560707542204409</v>
      </c>
      <c r="AD17225">
        <v>3.0529584409998649</v>
      </c>
      <c r="AE17225">
        <v>0.21943476730903469</v>
      </c>
      <c r="AF17225">
        <v>3.1177069937674551</v>
      </c>
      <c r="AG17225">
        <v>-0.89224642753940042</v>
      </c>
      <c r="AH17225">
        <v>1.6692074811381461</v>
      </c>
      <c r="AI17225">
        <v>3.3604868409818471</v>
      </c>
      <c r="AJ17225">
        <v>1.4333343332280979</v>
      </c>
      <c r="AK17225">
        <v>2.65375324402366</v>
      </c>
      <c r="AL17225">
        <v>-2.0237780243625991E-2</v>
      </c>
      <c r="AM17225">
        <v>-2.579697961817351</v>
      </c>
      <c r="AN17225">
        <v>11.98321429669169</v>
      </c>
      <c r="AO17225">
        <v>2.094847409970102</v>
      </c>
      <c r="AP17225">
        <v>7.2265724967187639</v>
      </c>
      <c r="AQ17225">
        <v>-1.172277575578373</v>
      </c>
      <c r="AR17225">
        <v>3.361503499117946</v>
      </c>
      <c r="AS17225">
        <v>3.887571770263865</v>
      </c>
      <c r="AT17225">
        <v>1.6368210975008961</v>
      </c>
      <c r="AU17225">
        <v>-3.212162137745378</v>
      </c>
      <c r="AV17225">
        <v>-0.1170317392801046</v>
      </c>
      <c r="AW17225">
        <v>-1.011874885564812E-2</v>
      </c>
    </row>
    <row r="17226" spans="1:49" x14ac:dyDescent="0.25">
      <c r="A17226" s="1">
        <v>45047</v>
      </c>
      <c r="B17226">
        <v>2009</v>
      </c>
      <c r="C17226">
        <v>820</v>
      </c>
      <c r="D17226">
        <v>-8.9199845322735509</v>
      </c>
      <c r="E17226">
        <v>-7.9665109713476951</v>
      </c>
      <c r="F17226">
        <v>-3.3603031829144592</v>
      </c>
      <c r="G17226">
        <v>-12.6446935524929</v>
      </c>
      <c r="H17226">
        <v>-4.5920471989497669</v>
      </c>
      <c r="I17226">
        <v>-0.87833599894784342</v>
      </c>
      <c r="J17226">
        <v>-3.1000198936741659</v>
      </c>
      <c r="K17226">
        <v>-10.027607113081631</v>
      </c>
      <c r="L17226">
        <v>-17.22546194646624</v>
      </c>
      <c r="M17226">
        <v>-7.8000400622087689</v>
      </c>
      <c r="N17226">
        <v>-6.6488903693600276</v>
      </c>
      <c r="O17226">
        <v>-5.2486854904198363</v>
      </c>
      <c r="P17226">
        <v>-4.0487385310307724</v>
      </c>
      <c r="Q17226">
        <v>-5.5602057415825694</v>
      </c>
      <c r="R17226">
        <v>-9.935016691665199</v>
      </c>
      <c r="S17226">
        <v>-6.1557308876875938</v>
      </c>
      <c r="T17226">
        <v>-8.0344796931518196</v>
      </c>
      <c r="U17226">
        <v>-4.129720780154944E-3</v>
      </c>
      <c r="V17226">
        <v>-5.2482953978298941</v>
      </c>
      <c r="W17226">
        <v>-1.9338148105006669</v>
      </c>
      <c r="X17226">
        <v>4.6546647812305553</v>
      </c>
      <c r="Y17226">
        <v>0.90402993552909372</v>
      </c>
      <c r="Z17226">
        <v>-8.0529243475759635</v>
      </c>
      <c r="AA17226">
        <v>-11.754325458003111</v>
      </c>
      <c r="AB17226">
        <v>-11.178992451424829</v>
      </c>
      <c r="AC17226">
        <v>-7.7500712603645443</v>
      </c>
      <c r="AD17226">
        <v>-11.808341160245689</v>
      </c>
      <c r="AE17226">
        <v>-10.93034059646957</v>
      </c>
      <c r="AF17226">
        <v>-12.89946179310982</v>
      </c>
      <c r="AG17226">
        <v>-11.986083613916319</v>
      </c>
      <c r="AH17226">
        <v>-9.2032544131473557</v>
      </c>
      <c r="AI17226">
        <v>-9.987499656026543</v>
      </c>
      <c r="AJ17226">
        <v>-4.8111919367583518</v>
      </c>
      <c r="AK17226">
        <v>-7.7422564803912524</v>
      </c>
      <c r="AL17226">
        <v>-13.72249429245999</v>
      </c>
      <c r="AM17226">
        <v>-2.9097364576891831</v>
      </c>
      <c r="AN17226">
        <v>-7.5566347763463053</v>
      </c>
      <c r="AO17226">
        <v>-8.6140072597799211</v>
      </c>
      <c r="AP17226">
        <v>-17.18754745208377</v>
      </c>
      <c r="AQ17226">
        <v>-8.3499223325383731</v>
      </c>
      <c r="AR17226">
        <v>-10.63342563903859</v>
      </c>
      <c r="AS17226">
        <v>-10.08559959757878</v>
      </c>
      <c r="AT17226">
        <v>-8.9747905743956196</v>
      </c>
      <c r="AU17226">
        <v>-7.4923775193347701</v>
      </c>
      <c r="AV17226">
        <v>-3.1101851457874141</v>
      </c>
      <c r="AW17226">
        <v>-3.3412909776490467E-2</v>
      </c>
    </row>
    <row r="17227" spans="1:49" x14ac:dyDescent="0.25">
      <c r="A17227" s="1">
        <v>45078</v>
      </c>
      <c r="B17227">
        <v>2009</v>
      </c>
      <c r="C17227">
        <v>820</v>
      </c>
      <c r="D17227">
        <v>-3.4095091350924478</v>
      </c>
      <c r="E17227">
        <v>-3.3641220320749792</v>
      </c>
      <c r="F17227">
        <v>-2.2935647983100438</v>
      </c>
      <c r="G17227">
        <v>3.390854496248541</v>
      </c>
      <c r="H17227">
        <v>-6.0433468648325661</v>
      </c>
      <c r="I17227">
        <v>3.185452225659025</v>
      </c>
      <c r="J17227">
        <v>14.37669496574132</v>
      </c>
      <c r="K17227">
        <v>0.1743082135478691</v>
      </c>
      <c r="L17227">
        <v>7.9390935809609431</v>
      </c>
      <c r="M17227">
        <v>0.42993067033054722</v>
      </c>
      <c r="N17227">
        <v>-3.5100177988740988</v>
      </c>
      <c r="O17227">
        <v>1.2778882229269599</v>
      </c>
      <c r="P17227">
        <v>-2.1409443932887129</v>
      </c>
      <c r="Q17227">
        <v>6.5740393455804069</v>
      </c>
      <c r="R17227">
        <v>12.38752195718871</v>
      </c>
      <c r="S17227">
        <v>4.1580972587410114</v>
      </c>
      <c r="T17227">
        <v>9.4915442193486133</v>
      </c>
      <c r="U17227">
        <v>24.180399043032711</v>
      </c>
      <c r="V17227">
        <v>-5.7810954809395358</v>
      </c>
      <c r="W17227">
        <v>2.5541774311017118</v>
      </c>
      <c r="X17227">
        <v>8.4000754096210439</v>
      </c>
      <c r="Y17227">
        <v>-0.8668088050901579</v>
      </c>
      <c r="Z17227">
        <v>1.0654898162511199</v>
      </c>
      <c r="AA17227">
        <v>0.41513785673323872</v>
      </c>
      <c r="AB17227">
        <v>7.4379445298011992</v>
      </c>
      <c r="AC17227">
        <v>4.2361449291771436</v>
      </c>
      <c r="AD17227">
        <v>2.1512068760415781</v>
      </c>
      <c r="AE17227">
        <v>4.8664279583340742</v>
      </c>
      <c r="AF17227">
        <v>3.6676774132006651</v>
      </c>
      <c r="AG17227">
        <v>-0.87390276827771229</v>
      </c>
      <c r="AH17227">
        <v>7.3181794631056452</v>
      </c>
      <c r="AI17227">
        <v>9.4880670452103253</v>
      </c>
      <c r="AJ17227">
        <v>6.4328223463468781</v>
      </c>
      <c r="AK17227">
        <v>0.37448607900596448</v>
      </c>
      <c r="AL17227">
        <v>2.3303640349786598</v>
      </c>
      <c r="AM17227">
        <v>3.1073710242306429</v>
      </c>
      <c r="AN17227">
        <v>12.54397819329904</v>
      </c>
      <c r="AO17227">
        <v>3.7605609068796841</v>
      </c>
      <c r="AP17227">
        <v>4.3304915398949317</v>
      </c>
      <c r="AQ17227">
        <v>3.5559487736738671</v>
      </c>
      <c r="AR17227">
        <v>5.0845330518752174</v>
      </c>
      <c r="AS17227">
        <v>2.3000021342412409</v>
      </c>
      <c r="AT17227">
        <v>5.0342508448854684</v>
      </c>
      <c r="AU17227">
        <v>0.46573801390468178</v>
      </c>
      <c r="AV17227">
        <v>5.0811675766351927</v>
      </c>
      <c r="AW17227">
        <v>-1.0568263573402899E-2</v>
      </c>
    </row>
    <row r="17228" spans="1:49" x14ac:dyDescent="0.25">
      <c r="A17228" s="1">
        <v>45108</v>
      </c>
      <c r="B17228">
        <v>2009</v>
      </c>
      <c r="C17228">
        <v>820</v>
      </c>
      <c r="D17228">
        <v>13.16008930945816</v>
      </c>
      <c r="E17228">
        <v>3.915475864089335</v>
      </c>
      <c r="F17228">
        <v>12.415523888507281</v>
      </c>
      <c r="G17228">
        <v>15.78260626911452</v>
      </c>
      <c r="H17228">
        <v>11.075566428229161</v>
      </c>
      <c r="I17228">
        <v>6.2000509818944227</v>
      </c>
      <c r="J17228">
        <v>8.1483762878808754</v>
      </c>
      <c r="K17228">
        <v>12.728645476008939</v>
      </c>
      <c r="L17228">
        <v>16.164414007582621</v>
      </c>
      <c r="M17228">
        <v>6.4849852156052554</v>
      </c>
      <c r="N17228">
        <v>11.406831583624809</v>
      </c>
      <c r="O17228">
        <v>13.820845373155819</v>
      </c>
      <c r="P17228">
        <v>1.3324470617052331</v>
      </c>
      <c r="Q17228">
        <v>9.206809774955893</v>
      </c>
      <c r="R17228">
        <v>16.10666514485073</v>
      </c>
      <c r="S17228">
        <v>7.879448089138652</v>
      </c>
      <c r="T17228">
        <v>15.08878977335919</v>
      </c>
      <c r="U17228">
        <v>5.5044140809269448</v>
      </c>
      <c r="V17228">
        <v>23.00456051105855</v>
      </c>
      <c r="W17228">
        <v>6.1989010761503982</v>
      </c>
      <c r="X17228">
        <v>8.9284328080843522</v>
      </c>
      <c r="Y17228">
        <v>9.8010648538715763</v>
      </c>
      <c r="Z17228">
        <v>6.7968432970329173</v>
      </c>
      <c r="AA17228">
        <v>5.5590932361309298</v>
      </c>
      <c r="AB17228">
        <v>8.6195027476606114</v>
      </c>
      <c r="AC17228">
        <v>10.54488873208901</v>
      </c>
      <c r="AD17228">
        <v>4.6696651450542248</v>
      </c>
      <c r="AE17228">
        <v>12.1258393021169</v>
      </c>
      <c r="AF17228">
        <v>2.9369880686137551</v>
      </c>
      <c r="AG17228">
        <v>3.115958435908817</v>
      </c>
      <c r="AH17228">
        <v>5.3190120710103317</v>
      </c>
      <c r="AI17228">
        <v>9.6616224282932492</v>
      </c>
      <c r="AJ17228">
        <v>12.924433735206019</v>
      </c>
      <c r="AK17228">
        <v>3.916845766469645</v>
      </c>
      <c r="AL17228">
        <v>10.97086829031824</v>
      </c>
      <c r="AM17228">
        <v>5.9242702983469009</v>
      </c>
      <c r="AN17228">
        <v>12.14975602553516</v>
      </c>
      <c r="AO17228">
        <v>6.2494170740082566</v>
      </c>
      <c r="AP17228">
        <v>10.916053496086951</v>
      </c>
      <c r="AQ17228">
        <v>7.2093286645164456</v>
      </c>
      <c r="AR17228">
        <v>5.3524088900004818</v>
      </c>
      <c r="AS17228">
        <v>6.6330504694702697</v>
      </c>
      <c r="AT17228">
        <v>6.4955491321461389</v>
      </c>
      <c r="AU17228">
        <v>11.42775686808195</v>
      </c>
      <c r="AV17228">
        <v>6.6355316037779</v>
      </c>
      <c r="AW17228">
        <v>3.502387306250232E-2</v>
      </c>
    </row>
    <row r="17229" spans="1:49" x14ac:dyDescent="0.25">
      <c r="A17229" s="1">
        <v>45139</v>
      </c>
      <c r="B17229">
        <v>2009</v>
      </c>
      <c r="C17229">
        <v>820</v>
      </c>
      <c r="D17229">
        <v>-6.2971741057530668</v>
      </c>
      <c r="E17229">
        <v>-4.7211770461199727</v>
      </c>
      <c r="F17229">
        <v>-10.62418790672818</v>
      </c>
      <c r="G17229">
        <v>-11.64903718766587</v>
      </c>
      <c r="H17229">
        <v>-12.77249817052356</v>
      </c>
      <c r="I17229">
        <v>-5.0817508105886251</v>
      </c>
      <c r="J17229">
        <v>-11.283721524418709</v>
      </c>
      <c r="K17229">
        <v>-11.50368595076942</v>
      </c>
      <c r="L17229">
        <v>-15.226245035443</v>
      </c>
      <c r="M17229">
        <v>-12.2693035041792</v>
      </c>
      <c r="N17229">
        <v>-5.9202832948850981</v>
      </c>
      <c r="O17229">
        <v>8.1215210024701889</v>
      </c>
      <c r="P17229">
        <v>7.3207824490565843</v>
      </c>
      <c r="Q17229">
        <v>-12.43317454730148</v>
      </c>
      <c r="R17229">
        <v>-17.754874903012109</v>
      </c>
      <c r="S17229">
        <v>-7.6359450228505548</v>
      </c>
      <c r="T17229">
        <v>-10.06084018848372</v>
      </c>
      <c r="U17229">
        <v>-3.2936763729559781</v>
      </c>
      <c r="V17229">
        <v>4.1345665583727653</v>
      </c>
      <c r="W17229">
        <v>-5.6324318890815466</v>
      </c>
      <c r="X17229">
        <v>-5.8391686678179617</v>
      </c>
      <c r="Y17229">
        <v>-10.664847278078421</v>
      </c>
      <c r="Z17229">
        <v>-6.7176881933082688</v>
      </c>
      <c r="AA17229">
        <v>-12.349136804054909</v>
      </c>
      <c r="AB17229">
        <v>-6.8546381794936444</v>
      </c>
      <c r="AC17229">
        <v>-6.9495849165442714</v>
      </c>
      <c r="AD17229">
        <v>-9.9836440577321</v>
      </c>
      <c r="AE17229">
        <v>-5.1786145500006819</v>
      </c>
      <c r="AF17229">
        <v>-5.3546874579259001</v>
      </c>
      <c r="AG17229">
        <v>-4.1521255107955124</v>
      </c>
      <c r="AH17229">
        <v>-6.1558615614249357</v>
      </c>
      <c r="AI17229">
        <v>-7.0615375062999863</v>
      </c>
      <c r="AJ17229">
        <v>-4.2952600893599424</v>
      </c>
      <c r="AK17229">
        <v>1.228096269905987</v>
      </c>
      <c r="AL17229">
        <v>-6.325815491394005</v>
      </c>
      <c r="AM17229">
        <v>-11.57629302915181</v>
      </c>
      <c r="AN17229">
        <v>-12.275717411565781</v>
      </c>
      <c r="AO17229">
        <v>-7.9835571474798916</v>
      </c>
      <c r="AP17229">
        <v>-7.6739657645902621</v>
      </c>
      <c r="AQ17229">
        <v>-7.4722936819971331</v>
      </c>
      <c r="AR17229">
        <v>-7.049381679487432</v>
      </c>
      <c r="AS17229">
        <v>-7.1770066977299054</v>
      </c>
      <c r="AT17229">
        <v>-7.2879942110819274</v>
      </c>
      <c r="AU17229">
        <v>-5.7501849785531753</v>
      </c>
      <c r="AV17229">
        <v>-4.9209026473157724</v>
      </c>
      <c r="AW17229">
        <v>-2.8346760566249071E-2</v>
      </c>
    </row>
    <row r="17230" spans="1:49" x14ac:dyDescent="0.25">
      <c r="A17230" s="1">
        <v>45170</v>
      </c>
      <c r="B17230">
        <v>2009</v>
      </c>
      <c r="C17230">
        <v>820</v>
      </c>
      <c r="D17230">
        <v>-3.3851465521804629</v>
      </c>
      <c r="E17230">
        <v>-6.2065526960157547</v>
      </c>
      <c r="F17230">
        <v>-2.377536104760936</v>
      </c>
      <c r="G17230">
        <v>-6.3072739840926424</v>
      </c>
      <c r="H17230">
        <v>5.5092133682376421</v>
      </c>
      <c r="I17230">
        <v>4.9464504888496741E-2</v>
      </c>
      <c r="J17230">
        <v>-1.4138097348080361</v>
      </c>
      <c r="K17230">
        <v>-2.038522175270296</v>
      </c>
      <c r="L17230">
        <v>-4.8529299302270568</v>
      </c>
      <c r="M17230">
        <v>1.200614532220734</v>
      </c>
      <c r="N17230">
        <v>-10.630421305028939</v>
      </c>
      <c r="O17230">
        <v>3.9084114297422312</v>
      </c>
      <c r="P17230">
        <v>4.0209604023286882</v>
      </c>
      <c r="Q17230">
        <v>-7.4470872326105493</v>
      </c>
      <c r="R17230">
        <v>3.264377838866328</v>
      </c>
      <c r="S17230">
        <v>-7.976645067214605</v>
      </c>
      <c r="T17230">
        <v>-9.0765880149879408</v>
      </c>
      <c r="U17230">
        <v>-17.46964035418004</v>
      </c>
      <c r="V17230">
        <v>1.740358684452437</v>
      </c>
      <c r="W17230">
        <v>-3.6056095490868749</v>
      </c>
      <c r="X17230">
        <v>-11.912317635737869</v>
      </c>
      <c r="Y17230">
        <v>-6.6567316859725167</v>
      </c>
      <c r="Z17230">
        <v>-6.8432372515861424</v>
      </c>
      <c r="AA17230">
        <v>-3.263870080215725</v>
      </c>
      <c r="AB17230">
        <v>-3.0020681698343159</v>
      </c>
      <c r="AC17230">
        <v>-11.89533621575133</v>
      </c>
      <c r="AD17230">
        <v>-1.7778451555390931</v>
      </c>
      <c r="AE17230">
        <v>3.2111405536434212</v>
      </c>
      <c r="AF17230">
        <v>-7.9361742270836144</v>
      </c>
      <c r="AG17230">
        <v>-6.1943614037484052</v>
      </c>
      <c r="AH17230">
        <v>-4.5857484273873812</v>
      </c>
      <c r="AI17230">
        <v>-5.5946051397227858</v>
      </c>
      <c r="AJ17230">
        <v>1.9165103402185799</v>
      </c>
      <c r="AK17230">
        <v>-4.4879938996920661</v>
      </c>
      <c r="AL17230">
        <v>-5.8583141609014566</v>
      </c>
      <c r="AM17230">
        <v>-9.5269066619980904</v>
      </c>
      <c r="AN17230">
        <v>-12.58440669720914</v>
      </c>
      <c r="AO17230">
        <v>-7.4944245846288453</v>
      </c>
      <c r="AP17230">
        <v>-3.3372008900860668</v>
      </c>
      <c r="AQ17230">
        <v>-4.4798674245439702</v>
      </c>
      <c r="AR17230">
        <v>-6.8659822256471159</v>
      </c>
      <c r="AS17230">
        <v>-2.486836859873975</v>
      </c>
      <c r="AT17230">
        <v>-4.532436024920572</v>
      </c>
      <c r="AU17230">
        <v>-1.844416523606518</v>
      </c>
      <c r="AV17230">
        <v>-6.293218169114434</v>
      </c>
      <c r="AW17230">
        <v>-1.2013885500925411E-2</v>
      </c>
    </row>
    <row r="17231" spans="1:49" x14ac:dyDescent="0.25">
      <c r="A17231" s="1">
        <v>45200</v>
      </c>
      <c r="B17231">
        <v>2009</v>
      </c>
      <c r="C17231">
        <v>820</v>
      </c>
      <c r="D17231">
        <v>-1.99734470083428</v>
      </c>
      <c r="E17231">
        <v>-9.5176761338686244</v>
      </c>
      <c r="F17231">
        <v>-7.7695432115469476</v>
      </c>
      <c r="G17231">
        <v>-5.5318752540009619</v>
      </c>
      <c r="H17231">
        <v>12.10703876066701</v>
      </c>
      <c r="I17231">
        <v>-4.8040082260120354</v>
      </c>
      <c r="J17231">
        <v>-5.5670032180665352</v>
      </c>
      <c r="K17231">
        <v>-6.4600573154694914</v>
      </c>
      <c r="L17231">
        <v>-3.5903556696984089</v>
      </c>
      <c r="M17231">
        <v>-7.5326872112862269</v>
      </c>
      <c r="N17231">
        <v>-5.0360664412361311</v>
      </c>
      <c r="O17231">
        <v>-8.9018503126570554</v>
      </c>
      <c r="P17231">
        <v>2.7251608992396652</v>
      </c>
      <c r="Q17231">
        <v>-10.836466337285501</v>
      </c>
      <c r="R17231">
        <v>-7.1860793263717637</v>
      </c>
      <c r="S17231">
        <v>-7.958142184960904</v>
      </c>
      <c r="T17231">
        <v>-5.7899804346935984</v>
      </c>
      <c r="U17231">
        <v>-10.661659753326621</v>
      </c>
      <c r="V17231">
        <v>-14.703589571332</v>
      </c>
      <c r="W17231">
        <v>-6.3330478510206794</v>
      </c>
      <c r="X17231">
        <v>-0.99545170946907513</v>
      </c>
      <c r="Y17231">
        <v>-8.78007895666717</v>
      </c>
      <c r="Z17231">
        <v>-6.4312857542795694</v>
      </c>
      <c r="AA17231">
        <v>-7.6265366577192069</v>
      </c>
      <c r="AB17231">
        <v>-2.7758306260487031</v>
      </c>
      <c r="AC17231">
        <v>-8.1843437495296314</v>
      </c>
      <c r="AD17231">
        <v>-7.770157699027969</v>
      </c>
      <c r="AE17231">
        <v>-6.8882731686954246</v>
      </c>
      <c r="AF17231">
        <v>-1.280197481269685</v>
      </c>
      <c r="AG17231">
        <v>-5.1839083046094974</v>
      </c>
      <c r="AH17231">
        <v>-5.7736906561019037</v>
      </c>
      <c r="AI17231">
        <v>-3.107783865631164</v>
      </c>
      <c r="AJ17231">
        <v>-2.1319343909469319</v>
      </c>
      <c r="AK17231">
        <v>-1.5516610354594289</v>
      </c>
      <c r="AL17231">
        <v>-5.3293225041867514</v>
      </c>
      <c r="AM17231">
        <v>-3.081077660022868</v>
      </c>
      <c r="AN17231">
        <v>14.214417556030989</v>
      </c>
      <c r="AO17231">
        <v>-6.2797153192012729</v>
      </c>
      <c r="AP17231">
        <v>-1.0038815574444859</v>
      </c>
      <c r="AQ17231">
        <v>-6.9686622517279311</v>
      </c>
      <c r="AR17231">
        <v>-5.6303393541420217</v>
      </c>
      <c r="AS17231">
        <v>-5.9998205689474009</v>
      </c>
      <c r="AT17231">
        <v>-7.3886803388622857</v>
      </c>
      <c r="AU17231">
        <v>-14.31884688983671</v>
      </c>
      <c r="AV17231">
        <v>-4.1635880521568964</v>
      </c>
      <c r="AW17231">
        <v>-1.4509935155389789E-2</v>
      </c>
    </row>
    <row r="17232" spans="1:49" x14ac:dyDescent="0.25">
      <c r="A17232" s="1">
        <v>45231</v>
      </c>
      <c r="B17232">
        <v>2009</v>
      </c>
      <c r="C17232">
        <v>820</v>
      </c>
      <c r="D17232">
        <v>4.8218093492551573</v>
      </c>
      <c r="E17232">
        <v>10.114905858155129</v>
      </c>
      <c r="F17232">
        <v>7.7013948041520841</v>
      </c>
      <c r="G17232">
        <v>7.0587061252845418</v>
      </c>
      <c r="H17232">
        <v>17.154841413818509</v>
      </c>
      <c r="I17232">
        <v>8.6066567160028917</v>
      </c>
      <c r="J17232">
        <v>16.341096008931991</v>
      </c>
      <c r="K17232">
        <v>3.9829397388302161</v>
      </c>
      <c r="L17232">
        <v>9.6074834677944523</v>
      </c>
      <c r="M17232">
        <v>10.096116917626571</v>
      </c>
      <c r="N17232">
        <v>3.111567529160864</v>
      </c>
      <c r="O17232">
        <v>10.64100577583949</v>
      </c>
      <c r="P17232">
        <v>24.754612281968448</v>
      </c>
      <c r="Q17232">
        <v>12.78406890081909</v>
      </c>
      <c r="R17232">
        <v>9.9697702827356682</v>
      </c>
      <c r="S17232">
        <v>17.69396849096805</v>
      </c>
      <c r="T17232">
        <v>5.0403238229128622</v>
      </c>
      <c r="U17232">
        <v>45.077707453705742</v>
      </c>
      <c r="V17232">
        <v>9.7424194024276147</v>
      </c>
      <c r="W17232">
        <v>10.483199475147931</v>
      </c>
      <c r="X17232">
        <v>13.204634355858261</v>
      </c>
      <c r="Y17232">
        <v>18.338667875674311</v>
      </c>
      <c r="Z17232">
        <v>11.15497489483765</v>
      </c>
      <c r="AA17232">
        <v>16.885025624307719</v>
      </c>
      <c r="AB17232">
        <v>10.977887359137631</v>
      </c>
      <c r="AC17232">
        <v>8.4070709097023411</v>
      </c>
      <c r="AD17232">
        <v>17.156047175799259</v>
      </c>
      <c r="AE17232">
        <v>6.2530631502744294</v>
      </c>
      <c r="AF17232">
        <v>11.213804910253589</v>
      </c>
      <c r="AG17232">
        <v>10.54458747414944</v>
      </c>
      <c r="AH17232">
        <v>17.09290646227111</v>
      </c>
      <c r="AI17232">
        <v>12.949535015501541</v>
      </c>
      <c r="AJ17232">
        <v>8.3307153893339638</v>
      </c>
      <c r="AK17232">
        <v>9.7140474394186818</v>
      </c>
      <c r="AL17232">
        <v>9.2369923787478658</v>
      </c>
      <c r="AM17232">
        <v>15.42875371012231</v>
      </c>
      <c r="AN17232">
        <v>11.5894047077685</v>
      </c>
      <c r="AO17232">
        <v>15.33793048822452</v>
      </c>
      <c r="AP17232">
        <v>5.7770979977792791</v>
      </c>
      <c r="AQ17232">
        <v>11.813653856659711</v>
      </c>
      <c r="AR17232">
        <v>11.52095238944435</v>
      </c>
      <c r="AS17232">
        <v>8.5695840633367446</v>
      </c>
      <c r="AT17232">
        <v>12.427878674926539</v>
      </c>
      <c r="AU17232">
        <v>18.350787743829791</v>
      </c>
      <c r="AV17232">
        <v>11.369579121351279</v>
      </c>
      <c r="AW17232">
        <v>2.1960976118928329E-2</v>
      </c>
    </row>
    <row r="17233" spans="1:49" x14ac:dyDescent="0.25">
      <c r="A17233" s="1">
        <v>45261</v>
      </c>
      <c r="B17233">
        <v>2009</v>
      </c>
      <c r="C17233">
        <v>820</v>
      </c>
      <c r="D17233">
        <v>2.591776477966556</v>
      </c>
      <c r="E17233">
        <v>4.6646349397703624</v>
      </c>
      <c r="F17233">
        <v>6.2529630937090852</v>
      </c>
      <c r="G17233">
        <v>-4.8492165928947228</v>
      </c>
      <c r="H17233">
        <v>4.6468143422303543</v>
      </c>
      <c r="I17233">
        <v>9.1952937918222908</v>
      </c>
      <c r="J17233">
        <v>8.3590655274521364</v>
      </c>
      <c r="K17233">
        <v>8.2665012979623143</v>
      </c>
      <c r="L17233">
        <v>7.5624977135714921</v>
      </c>
      <c r="M17233">
        <v>5.4441015382914024</v>
      </c>
      <c r="N17233">
        <v>6.9449934314778972</v>
      </c>
      <c r="O17233">
        <v>-2.383284300197519</v>
      </c>
      <c r="P17233">
        <v>-3.4434308541262388</v>
      </c>
      <c r="Q17233">
        <v>7.059603939730974</v>
      </c>
      <c r="R17233">
        <v>15.50607776081721</v>
      </c>
      <c r="S17233">
        <v>10.59996465673343</v>
      </c>
      <c r="T17233">
        <v>25.817753941748659</v>
      </c>
      <c r="U17233">
        <v>5.6840082206881304</v>
      </c>
      <c r="V17233">
        <v>-5.4719291153730527</v>
      </c>
      <c r="W17233">
        <v>5.417687289990214</v>
      </c>
      <c r="X17233">
        <v>1.814428117067979</v>
      </c>
      <c r="Y17233">
        <v>7.8084118729675689</v>
      </c>
      <c r="Z17233">
        <v>6.744018690202358</v>
      </c>
      <c r="AA17233">
        <v>7.1290640043775166</v>
      </c>
      <c r="AB17233">
        <v>2.3913918204651048</v>
      </c>
      <c r="AC17233">
        <v>7.6055602690054291</v>
      </c>
      <c r="AD17233">
        <v>13.26375668405311</v>
      </c>
      <c r="AE17233">
        <v>5.4954832093837558</v>
      </c>
      <c r="AF17233">
        <v>5.5676957559745563</v>
      </c>
      <c r="AG17233">
        <v>5.2736740684603323</v>
      </c>
      <c r="AH17233">
        <v>2.9232807019335278</v>
      </c>
      <c r="AI17233">
        <v>4.121708268352009</v>
      </c>
      <c r="AJ17233">
        <v>6.5687472025714788</v>
      </c>
      <c r="AK17233">
        <v>4.8169642976141134</v>
      </c>
      <c r="AL17233">
        <v>3.808636620203965</v>
      </c>
      <c r="AM17233">
        <v>8.0820930423676884</v>
      </c>
      <c r="AN17233">
        <v>9.3512270453633306</v>
      </c>
      <c r="AO17233">
        <v>5.4356576308000282</v>
      </c>
      <c r="AP17233">
        <v>0.64814205824907933</v>
      </c>
      <c r="AQ17233">
        <v>11.739271113332221</v>
      </c>
      <c r="AR17233">
        <v>5.7212858385335741</v>
      </c>
      <c r="AS17233">
        <v>5.5601906445252869</v>
      </c>
      <c r="AT17233">
        <v>7.9137811772689748</v>
      </c>
      <c r="AU17233">
        <v>8.7089260286115966</v>
      </c>
      <c r="AV17233">
        <v>5.7477205792365824</v>
      </c>
      <c r="AW17233">
        <v>1.449992055037286E-2</v>
      </c>
    </row>
    <row r="17234" spans="1:49" x14ac:dyDescent="0.25">
      <c r="A17234" s="1">
        <v>45292</v>
      </c>
      <c r="B17234">
        <v>2009</v>
      </c>
      <c r="C17234">
        <v>820</v>
      </c>
      <c r="D17234">
        <v>-3.6404971915289019</v>
      </c>
      <c r="E17234">
        <v>-4.7787103418480026</v>
      </c>
      <c r="F17234">
        <v>-8.1055650872544405</v>
      </c>
      <c r="G17234">
        <v>-16.990259323160529</v>
      </c>
      <c r="H17234">
        <v>-1.598183985925117</v>
      </c>
      <c r="I17234">
        <v>-0.96867089840136922</v>
      </c>
      <c r="J17234">
        <v>-9.0346476584401536</v>
      </c>
      <c r="K17234">
        <v>-7.5851085269028289</v>
      </c>
      <c r="L17234">
        <v>-8.8679931512583359</v>
      </c>
      <c r="M17234">
        <v>-2.3879239597004891</v>
      </c>
      <c r="N17234">
        <v>-11.01575391673955</v>
      </c>
      <c r="O17234">
        <v>-4.2784065355933603</v>
      </c>
      <c r="P17234">
        <v>15.855056267722169</v>
      </c>
      <c r="Q17234">
        <v>-13.980615241221241</v>
      </c>
      <c r="R17234">
        <v>-1.4307624819562941</v>
      </c>
      <c r="S17234">
        <v>-5.1205604766872188</v>
      </c>
      <c r="T17234">
        <v>-5.4453765590454006</v>
      </c>
      <c r="U17234">
        <v>0.57035323118919123</v>
      </c>
      <c r="V17234">
        <v>6.6962904727896344</v>
      </c>
      <c r="W17234">
        <v>1.1658183207866379</v>
      </c>
      <c r="X17234">
        <v>2.3571720390429758</v>
      </c>
      <c r="Y17234">
        <v>-13.019902047809779</v>
      </c>
      <c r="Z17234">
        <v>-3.6162964109652358</v>
      </c>
      <c r="AA17234">
        <v>-5.5896229677443117</v>
      </c>
      <c r="AB17234">
        <v>-2.5607090510042618</v>
      </c>
      <c r="AC17234">
        <v>1.7124176409993199</v>
      </c>
      <c r="AD17234">
        <v>-7.348513595342931</v>
      </c>
      <c r="AE17234">
        <v>-8.8827584670295714</v>
      </c>
      <c r="AF17234">
        <v>-11.795755758378659</v>
      </c>
      <c r="AG17234">
        <v>-3.6528847213678328</v>
      </c>
      <c r="AH17234">
        <v>-4.6975300363637951</v>
      </c>
      <c r="AI17234">
        <v>-2.9667330432741061</v>
      </c>
      <c r="AJ17234">
        <v>-3.7653513447205129</v>
      </c>
      <c r="AK17234">
        <v>1.5655638067373581</v>
      </c>
      <c r="AL17234">
        <v>-5.5045521459874962</v>
      </c>
      <c r="AM17234">
        <v>2.5740529942213102</v>
      </c>
      <c r="AN17234">
        <v>-6.3524764951110928</v>
      </c>
      <c r="AO17234">
        <v>-4.2476421866566749</v>
      </c>
      <c r="AP17234">
        <v>-9.6996923142485763</v>
      </c>
      <c r="AQ17234">
        <v>-4.8418862213073464</v>
      </c>
      <c r="AR17234">
        <v>-3.2411222842545939</v>
      </c>
      <c r="AS17234">
        <v>-4.6170000890613627</v>
      </c>
      <c r="AT17234">
        <v>-4.0134495622212496</v>
      </c>
      <c r="AU17234">
        <v>-1.6632923667072921</v>
      </c>
      <c r="AV17234">
        <v>-1.8068805470173199</v>
      </c>
      <c r="AW17234">
        <v>-2.890977945486051E-2</v>
      </c>
    </row>
    <row r="17235" spans="1:49" x14ac:dyDescent="0.25">
      <c r="A17235" s="1">
        <v>45323</v>
      </c>
      <c r="B17235">
        <v>2009</v>
      </c>
      <c r="C17235">
        <v>820</v>
      </c>
      <c r="D17235">
        <v>1.6885030936845129</v>
      </c>
      <c r="E17235">
        <v>1.744546964464289</v>
      </c>
      <c r="F17235">
        <v>4.3403609146324804</v>
      </c>
      <c r="G17235">
        <v>9.5971965171250737</v>
      </c>
      <c r="H17235">
        <v>4.5709090304598021</v>
      </c>
      <c r="I17235">
        <v>2.1089593982178019</v>
      </c>
      <c r="J17235">
        <v>-0.4022931007609532</v>
      </c>
      <c r="K17235">
        <v>0.2226206284888344</v>
      </c>
      <c r="L17235">
        <v>-6.2662987634167111</v>
      </c>
      <c r="M17235">
        <v>4.8007658327902334</v>
      </c>
      <c r="N17235">
        <v>8.0044799687661872E-2</v>
      </c>
      <c r="O17235">
        <v>8.5371124100865448</v>
      </c>
      <c r="P17235">
        <v>-13.116000029866839</v>
      </c>
      <c r="Q17235">
        <v>4.9136116403412533</v>
      </c>
      <c r="R17235">
        <v>1.013027339942796</v>
      </c>
      <c r="S17235">
        <v>-3.463397423091918</v>
      </c>
      <c r="T17235">
        <v>6.5601438700676917</v>
      </c>
      <c r="U17235">
        <v>-3.4472450831756429</v>
      </c>
      <c r="V17235">
        <v>2.494866687172181</v>
      </c>
      <c r="W17235">
        <v>2.338711919292646</v>
      </c>
      <c r="X17235">
        <v>2.6893238905535628</v>
      </c>
      <c r="Y17235">
        <v>6.7518758754366637</v>
      </c>
      <c r="Z17235">
        <v>-2.8531089278593491</v>
      </c>
      <c r="AA17235">
        <v>-1.499718959505469</v>
      </c>
      <c r="AB17235">
        <v>-8.1868982718166894</v>
      </c>
      <c r="AC17235">
        <v>3.1496761610203761</v>
      </c>
      <c r="AD17235">
        <v>4.2028085132556292</v>
      </c>
      <c r="AE17235">
        <v>-3.685336217673763</v>
      </c>
      <c r="AF17235">
        <v>-7.3905606484016122</v>
      </c>
      <c r="AG17235">
        <v>-4.2075293495053678</v>
      </c>
      <c r="AH17235">
        <v>-1.9503221004751099</v>
      </c>
      <c r="AI17235">
        <v>5.1361676288505187</v>
      </c>
      <c r="AJ17235">
        <v>1.173230382705293</v>
      </c>
      <c r="AK17235">
        <v>2.906957776600128</v>
      </c>
      <c r="AL17235">
        <v>-0.83009718416117151</v>
      </c>
      <c r="AM17235">
        <v>4.3881489013863018</v>
      </c>
      <c r="AN17235">
        <v>5.5848892433069341</v>
      </c>
      <c r="AO17235">
        <v>3.52096864712883</v>
      </c>
      <c r="AP17235">
        <v>-4.8719309974883274</v>
      </c>
      <c r="AQ17235">
        <v>-1.2148437708815569</v>
      </c>
      <c r="AR17235">
        <v>1.980663082943845</v>
      </c>
      <c r="AS17235">
        <v>-0.63119127139380504</v>
      </c>
      <c r="AT17235">
        <v>5.0047580296874727E-2</v>
      </c>
      <c r="AU17235">
        <v>8.102375227517534</v>
      </c>
      <c r="AV17235">
        <v>4.6947620538269508</v>
      </c>
      <c r="AW17235">
        <v>-2.324126787534686E-3</v>
      </c>
    </row>
    <row r="17236" spans="1:49" x14ac:dyDescent="0.25">
      <c r="A17236" s="1">
        <v>45352</v>
      </c>
      <c r="B17236">
        <v>2009</v>
      </c>
      <c r="C17236">
        <v>820</v>
      </c>
      <c r="D17236">
        <v>0.7255073355718844</v>
      </c>
      <c r="E17236">
        <v>2.4168699170348251</v>
      </c>
      <c r="F17236">
        <v>-3.7346763173649382</v>
      </c>
      <c r="G17236">
        <v>1.768815834530568</v>
      </c>
      <c r="H17236">
        <v>3.2263520727227268</v>
      </c>
      <c r="I17236">
        <v>0.54873377087878428</v>
      </c>
      <c r="J17236">
        <v>-2.0534758498968579</v>
      </c>
      <c r="K17236">
        <v>3.5724213883487899</v>
      </c>
      <c r="L17236">
        <v>4.571054144745812</v>
      </c>
      <c r="M17236">
        <v>-0.34116877666068302</v>
      </c>
      <c r="N17236">
        <v>-1.1986321036462799</v>
      </c>
      <c r="O17236">
        <v>15.66660529259889</v>
      </c>
      <c r="P17236">
        <v>-33.270417959170693</v>
      </c>
      <c r="Q17236">
        <v>1.872833260470208</v>
      </c>
      <c r="R17236">
        <v>10.347076247108911</v>
      </c>
      <c r="S17236">
        <v>5.1401591508235533</v>
      </c>
      <c r="T17236">
        <v>10.18492785225753</v>
      </c>
      <c r="U17236">
        <v>12.462195809547991</v>
      </c>
      <c r="V17236">
        <v>0.45151678424679709</v>
      </c>
      <c r="W17236">
        <v>2.8939647782799232</v>
      </c>
      <c r="X17236">
        <v>-2.960175490880423</v>
      </c>
      <c r="Y17236">
        <v>5.0021673614793372</v>
      </c>
      <c r="Z17236">
        <v>1.402577517482495</v>
      </c>
      <c r="AA17236">
        <v>-0.80598982976539668</v>
      </c>
      <c r="AB17236">
        <v>7.5985300773387046</v>
      </c>
      <c r="AC17236">
        <v>5.7205934308707906</v>
      </c>
      <c r="AD17236">
        <v>0.86933574839993533</v>
      </c>
      <c r="AE17236">
        <v>1.8305728988191381</v>
      </c>
      <c r="AF17236">
        <v>-3.7873630657460629</v>
      </c>
      <c r="AG17236">
        <v>0.39664104081169599</v>
      </c>
      <c r="AH17236">
        <v>11.047125064619131</v>
      </c>
      <c r="AI17236">
        <v>6.9685391310530198</v>
      </c>
      <c r="AJ17236">
        <v>6.8530073344047038</v>
      </c>
      <c r="AK17236">
        <v>5.7526326045579612</v>
      </c>
      <c r="AL17236">
        <v>3.9991404824087029</v>
      </c>
      <c r="AM17236">
        <v>3.3716020353141252</v>
      </c>
      <c r="AN17236">
        <v>0.31410889627101479</v>
      </c>
      <c r="AO17236">
        <v>3.5727141871349182</v>
      </c>
      <c r="AP17236">
        <v>2.8544959986122498</v>
      </c>
      <c r="AQ17236">
        <v>2.7298581887502671</v>
      </c>
      <c r="AR17236">
        <v>2.8675716200234458</v>
      </c>
      <c r="AS17236">
        <v>4.2152109171992302</v>
      </c>
      <c r="AT17236">
        <v>3.932409392190928</v>
      </c>
      <c r="AU17236">
        <v>1.4190076558692639</v>
      </c>
      <c r="AV17236">
        <v>2.9189490431660752</v>
      </c>
      <c r="AW17236">
        <v>1.943294966026077E-3</v>
      </c>
    </row>
    <row r="17237" spans="1:49" x14ac:dyDescent="0.25">
      <c r="A17237" s="1">
        <v>45383</v>
      </c>
      <c r="B17237">
        <v>2009</v>
      </c>
      <c r="C17237">
        <v>820</v>
      </c>
      <c r="D17237">
        <v>0.31010948311258613</v>
      </c>
      <c r="E17237">
        <v>-7.539194067623944</v>
      </c>
      <c r="F17237">
        <v>-3.7088182576982991</v>
      </c>
      <c r="G17237">
        <v>5.5683568576587072</v>
      </c>
      <c r="H17237">
        <v>6.3361235076166533</v>
      </c>
      <c r="I17237">
        <v>1.0611577254015629</v>
      </c>
      <c r="J17237">
        <v>-5.2590522356899427</v>
      </c>
      <c r="K17237">
        <v>2.7202291138169739</v>
      </c>
      <c r="L17237">
        <v>1.7558005338681679</v>
      </c>
      <c r="M17237">
        <v>-6.9670902787326474</v>
      </c>
      <c r="N17237">
        <v>-2.4366777686506862</v>
      </c>
      <c r="O17237">
        <v>-5.1688216058786036</v>
      </c>
      <c r="P17237">
        <v>-12.965482977234309</v>
      </c>
      <c r="Q17237">
        <v>-1.939350559712494</v>
      </c>
      <c r="R17237">
        <v>-5.6314900022566006</v>
      </c>
      <c r="S17237">
        <v>-4.9190419476255691</v>
      </c>
      <c r="T17237">
        <v>2.5572930135517198</v>
      </c>
      <c r="U17237">
        <v>8.4628335776233179</v>
      </c>
      <c r="V17237">
        <v>12.953584422985839</v>
      </c>
      <c r="W17237">
        <v>-6.0546715134443101</v>
      </c>
      <c r="X17237">
        <v>0.8509521084597349</v>
      </c>
      <c r="Y17237">
        <v>-6.9306909673755861</v>
      </c>
      <c r="Z17237">
        <v>-5.4357123846451199</v>
      </c>
      <c r="AA17237">
        <v>-0.70965557418117831</v>
      </c>
      <c r="AB17237">
        <v>1.8158285881980429</v>
      </c>
      <c r="AC17237">
        <v>-0.25280839728946131</v>
      </c>
      <c r="AD17237">
        <v>-3.4418647444380062</v>
      </c>
      <c r="AE17237">
        <v>-0.48148083072985243</v>
      </c>
      <c r="AF17237">
        <v>6.2760216887736364</v>
      </c>
      <c r="AG17237">
        <v>1.1573053046489481</v>
      </c>
      <c r="AH17237">
        <v>-3.5381236000709189</v>
      </c>
      <c r="AI17237">
        <v>-3.8637886295024289</v>
      </c>
      <c r="AJ17237">
        <v>-2.2443200609339802</v>
      </c>
      <c r="AK17237">
        <v>-1.7105750498173089</v>
      </c>
      <c r="AL17237">
        <v>-1.774450196986499</v>
      </c>
      <c r="AM17237">
        <v>-5.0069447295999048</v>
      </c>
      <c r="AN17237">
        <v>5.3958582073776462E-2</v>
      </c>
      <c r="AO17237">
        <v>-4.8057676188724692</v>
      </c>
      <c r="AP17237">
        <v>1.719743455810141</v>
      </c>
      <c r="AQ17237">
        <v>-4.9713470813045664</v>
      </c>
      <c r="AR17237">
        <v>-3.9276157118342092</v>
      </c>
      <c r="AS17237">
        <v>0.63591147135577675</v>
      </c>
      <c r="AT17237">
        <v>-4.5610814323181703</v>
      </c>
      <c r="AU17237">
        <v>-8.63366978555975</v>
      </c>
      <c r="AV17237">
        <v>-5.3337196003071297</v>
      </c>
      <c r="AW17237">
        <v>-8.0058262711864003E-3</v>
      </c>
    </row>
    <row r="17238" spans="1:49" x14ac:dyDescent="0.25">
      <c r="A17238" s="1">
        <v>45413</v>
      </c>
      <c r="B17238">
        <v>2009</v>
      </c>
      <c r="C17238">
        <v>820</v>
      </c>
      <c r="D17238">
        <v>3.92131479227591</v>
      </c>
      <c r="E17238">
        <v>-3.4013753585603208</v>
      </c>
      <c r="F17238">
        <v>-3.7798325817465672</v>
      </c>
      <c r="G17238">
        <v>2.0939015819238178</v>
      </c>
      <c r="H17238">
        <v>5.7883843431458804</v>
      </c>
      <c r="I17238">
        <v>1.7139910582834481</v>
      </c>
      <c r="J17238">
        <v>-4.1483325017714563</v>
      </c>
      <c r="K17238">
        <v>4.8240025113447604</v>
      </c>
      <c r="L17238">
        <v>0.92003554866322279</v>
      </c>
      <c r="M17238">
        <v>-5.1611200658078227</v>
      </c>
      <c r="N17238">
        <v>-0.65760396923145725</v>
      </c>
      <c r="O17238">
        <v>10.09861212213357</v>
      </c>
      <c r="P17238">
        <v>12.65319692708273</v>
      </c>
      <c r="Q17238">
        <v>7.0034519156930264</v>
      </c>
      <c r="R17238">
        <v>8.2115851085340594</v>
      </c>
      <c r="S17238">
        <v>-1.5236205147149631</v>
      </c>
      <c r="T17238">
        <v>5.0478611271266294</v>
      </c>
      <c r="U17238">
        <v>9.7996029367423354</v>
      </c>
      <c r="V17238">
        <v>7.4457549588776262</v>
      </c>
      <c r="W17238">
        <v>2.3126997399640858</v>
      </c>
      <c r="X17238">
        <v>8.7628918719162563E-2</v>
      </c>
      <c r="Y17238">
        <v>-2.7096002947026738</v>
      </c>
      <c r="Z17238">
        <v>9.2364171961158092</v>
      </c>
      <c r="AA17238">
        <v>5.4918705079961327</v>
      </c>
      <c r="AB17238">
        <v>10.772732287535771</v>
      </c>
      <c r="AC17238">
        <v>8.0063414825308108</v>
      </c>
      <c r="AD17238">
        <v>7.9135855978836656</v>
      </c>
      <c r="AE17238">
        <v>10.26985266960012</v>
      </c>
      <c r="AF17238">
        <v>9.9815399063161401</v>
      </c>
      <c r="AG17238">
        <v>6.5391581024765388</v>
      </c>
      <c r="AH17238">
        <v>6.915875619015055</v>
      </c>
      <c r="AI17238">
        <v>6.0484727697432286</v>
      </c>
      <c r="AJ17238">
        <v>8.0605824078666011</v>
      </c>
      <c r="AK17238">
        <v>5.7828208117734592</v>
      </c>
      <c r="AL17238">
        <v>4.8043958591612368</v>
      </c>
      <c r="AM17238">
        <v>7.0118094051024213</v>
      </c>
      <c r="AN17238">
        <v>4.6634926744996363</v>
      </c>
      <c r="AO17238">
        <v>5.7856547449020468</v>
      </c>
      <c r="AP17238">
        <v>10.58566764775353</v>
      </c>
      <c r="AQ17238">
        <v>4.5445459220676332</v>
      </c>
      <c r="AR17238">
        <v>4.3178381479416004</v>
      </c>
      <c r="AS17238">
        <v>4.5801106292222782</v>
      </c>
      <c r="AT17238">
        <v>4.4553211286189276</v>
      </c>
      <c r="AU17238">
        <v>4.5157040583292396</v>
      </c>
      <c r="AV17238">
        <v>5.7846155825178824</v>
      </c>
      <c r="AW17238">
        <v>1.4369035599665739E-2</v>
      </c>
    </row>
    <row r="17239" spans="1:49" x14ac:dyDescent="0.25">
      <c r="A17239" s="1">
        <v>45444</v>
      </c>
      <c r="B17239">
        <v>2009</v>
      </c>
      <c r="C17239">
        <v>820</v>
      </c>
      <c r="D17239">
        <v>-0.76054607390302342</v>
      </c>
      <c r="E17239">
        <v>2.3673871624104281</v>
      </c>
      <c r="F17239">
        <v>6.6055741049305006</v>
      </c>
      <c r="G17239">
        <v>-2.6247642592721392</v>
      </c>
      <c r="H17239">
        <v>3.707551224106842</v>
      </c>
      <c r="I17239">
        <v>6.4092352364705008</v>
      </c>
      <c r="J17239">
        <v>-4.1914272733171387</v>
      </c>
      <c r="K17239">
        <v>0.23883043716725891</v>
      </c>
      <c r="L17239">
        <v>8.6191271896592028</v>
      </c>
      <c r="M17239">
        <v>0.38578488365850211</v>
      </c>
      <c r="N17239">
        <v>-2.6180955647799649</v>
      </c>
      <c r="O17239">
        <v>0.1214704982305692</v>
      </c>
      <c r="P17239">
        <v>-3.1278610891308678</v>
      </c>
      <c r="Q17239">
        <v>-6.019692296380363</v>
      </c>
      <c r="R17239">
        <v>-6.9822237397856419</v>
      </c>
      <c r="S17239">
        <v>-11.10344248656742</v>
      </c>
      <c r="T17239">
        <v>-6.1930949603116066</v>
      </c>
      <c r="U17239">
        <v>-11.244198436554781</v>
      </c>
      <c r="V17239">
        <v>-0.63037590937439214</v>
      </c>
      <c r="W17239">
        <v>-1.302263788917424</v>
      </c>
      <c r="X17239">
        <v>-3.009325600210822</v>
      </c>
      <c r="Y17239">
        <v>8.2445383056809938</v>
      </c>
      <c r="Z17239">
        <v>-0.56855714206531793</v>
      </c>
      <c r="AA17239">
        <v>-2.3320441205332392</v>
      </c>
      <c r="AB17239">
        <v>-4.1798036238305354</v>
      </c>
      <c r="AC17239">
        <v>-8.3323091233366675</v>
      </c>
      <c r="AD17239">
        <v>-2.566941030204128</v>
      </c>
      <c r="AE17239">
        <v>-2.890358500482737</v>
      </c>
      <c r="AF17239">
        <v>-7.3268766659192686</v>
      </c>
      <c r="AG17239">
        <v>-4.8958560697536786</v>
      </c>
      <c r="AH17239">
        <v>-5.2247815078306559</v>
      </c>
      <c r="AI17239">
        <v>-5.4711972675198233</v>
      </c>
      <c r="AJ17239">
        <v>4.7803302550301519</v>
      </c>
      <c r="AK17239">
        <v>2.4688363991576479</v>
      </c>
      <c r="AL17239">
        <v>-2.2918528905840558</v>
      </c>
      <c r="AM17239">
        <v>2.5097132165278202</v>
      </c>
      <c r="AN17239">
        <v>0.84241169959697881</v>
      </c>
      <c r="AO17239">
        <v>-2.3501981188410399</v>
      </c>
      <c r="AP17239">
        <v>-3.8588238787144791</v>
      </c>
      <c r="AQ17239">
        <v>1.3992683854906709</v>
      </c>
      <c r="AR17239">
        <v>-8.0390978106828488</v>
      </c>
      <c r="AS17239">
        <v>-2.3537508235449529</v>
      </c>
      <c r="AT17239">
        <v>-2.5504462302802682</v>
      </c>
      <c r="AU17239">
        <v>-0.41457863322522659</v>
      </c>
      <c r="AV17239">
        <v>2.9575583175147639</v>
      </c>
      <c r="AW17239">
        <v>-2.790915953486572E-3</v>
      </c>
    </row>
    <row r="17240" spans="1:49" x14ac:dyDescent="0.25">
      <c r="A17240" s="1">
        <v>38749</v>
      </c>
      <c r="B17240">
        <v>2009</v>
      </c>
      <c r="C17240">
        <v>840</v>
      </c>
      <c r="D17240">
        <v>0.9814667959365142</v>
      </c>
      <c r="E17240">
        <v>-2.538938436510263</v>
      </c>
      <c r="F17240">
        <v>2.8328824008273301</v>
      </c>
      <c r="G17240">
        <v>65.205299441235923</v>
      </c>
      <c r="H17240">
        <v>3.6158173481902982</v>
      </c>
      <c r="I17240">
        <v>-4.844200521995079</v>
      </c>
      <c r="J17240">
        <v>3.3644955582161411</v>
      </c>
      <c r="K17240">
        <v>5.2157720680603434</v>
      </c>
      <c r="L17240">
        <v>5.4496253416471463</v>
      </c>
      <c r="M17240">
        <v>16.372941237597139</v>
      </c>
      <c r="N17240">
        <v>4.8545536378704854</v>
      </c>
      <c r="O17240">
        <v>-0.59165782375814047</v>
      </c>
      <c r="P17240">
        <v>-1.5892996961653361</v>
      </c>
      <c r="Q17240">
        <v>4.386715205624192</v>
      </c>
      <c r="R17240">
        <v>-3.8615899920668828</v>
      </c>
      <c r="S17240">
        <v>4.5166455380452719</v>
      </c>
      <c r="T17240">
        <v>-16.760621096311169</v>
      </c>
      <c r="U17240">
        <v>-9.1005541442513156</v>
      </c>
      <c r="V17240">
        <v>7.2235940159724121</v>
      </c>
      <c r="W17240">
        <v>-2.5037408812222939E-2</v>
      </c>
      <c r="X17240">
        <v>6.3667218594035244</v>
      </c>
      <c r="Y17240">
        <v>-2.0084977665864701</v>
      </c>
      <c r="Z17240">
        <v>-0.51070955092183956</v>
      </c>
      <c r="AA17240">
        <v>-1.929046966181347</v>
      </c>
      <c r="AB17240">
        <v>-0.78492786882945476</v>
      </c>
      <c r="AC17240">
        <v>3.955279138466961</v>
      </c>
      <c r="AD17240">
        <v>0.41853148394161988</v>
      </c>
      <c r="AE17240">
        <v>1.5071463430077039</v>
      </c>
      <c r="AF17240">
        <v>7.6943759940104606</v>
      </c>
      <c r="AG17240">
        <v>4.4013246888237054</v>
      </c>
      <c r="AH17240">
        <v>4.6591546312652063</v>
      </c>
      <c r="AI17240">
        <v>1.7418432662491099</v>
      </c>
      <c r="AJ17240">
        <v>6.2052312641385674</v>
      </c>
      <c r="AK17240">
        <v>1.1977489053543571</v>
      </c>
      <c r="AL17240">
        <v>2.099547691314485</v>
      </c>
      <c r="AM17240">
        <v>2.862118890648802</v>
      </c>
      <c r="AN17240">
        <v>1.070806251189915</v>
      </c>
      <c r="AO17240">
        <v>1.347305337436588</v>
      </c>
      <c r="AP17240">
        <v>-0.56867190703547843</v>
      </c>
      <c r="AQ17240">
        <v>-0.51432782008766775</v>
      </c>
      <c r="AR17240">
        <v>-0.27876474364412213</v>
      </c>
      <c r="AS17240">
        <v>0.17754346454748049</v>
      </c>
      <c r="AT17240">
        <v>-0.9928107690301613</v>
      </c>
      <c r="AU17240">
        <v>-1.5400522043105489</v>
      </c>
      <c r="AV17240">
        <v>0.93388696279339545</v>
      </c>
      <c r="AW17240">
        <v>1.1561799401180959E-2</v>
      </c>
    </row>
    <row r="17241" spans="1:49" x14ac:dyDescent="0.25">
      <c r="A17241" s="1">
        <v>38777</v>
      </c>
      <c r="B17241">
        <v>2009</v>
      </c>
      <c r="C17241">
        <v>840</v>
      </c>
      <c r="D17241">
        <v>6.4663072395552579</v>
      </c>
      <c r="E17241">
        <v>-0.6274459850546199</v>
      </c>
      <c r="F17241">
        <v>-4.1589989598200594</v>
      </c>
      <c r="G17241">
        <v>11.6315310534701</v>
      </c>
      <c r="H17241">
        <v>2.9754342044879372</v>
      </c>
      <c r="I17241">
        <v>8.4054090050374786</v>
      </c>
      <c r="J17241">
        <v>10.673140858221601</v>
      </c>
      <c r="K17241">
        <v>-2.4285342104679589E-2</v>
      </c>
      <c r="L17241">
        <v>4.1477827900335607</v>
      </c>
      <c r="M17241">
        <v>-1.637879726237657</v>
      </c>
      <c r="N17241">
        <v>1.3339447877884101</v>
      </c>
      <c r="O17241">
        <v>0.88631383141042352</v>
      </c>
      <c r="P17241">
        <v>-2.0685752937431579</v>
      </c>
      <c r="Q17241">
        <v>2.3050627876202379</v>
      </c>
      <c r="R17241">
        <v>8.2991797884589324</v>
      </c>
      <c r="S17241">
        <v>9.6652107498116369</v>
      </c>
      <c r="T17241">
        <v>4.2343016457677907</v>
      </c>
      <c r="U17241">
        <v>-4.4298441641130388</v>
      </c>
      <c r="V17241">
        <v>-11.68761761458415</v>
      </c>
      <c r="W17241">
        <v>3.1941964075627771</v>
      </c>
      <c r="X17241">
        <v>-1.1617161194572569</v>
      </c>
      <c r="Y17241">
        <v>0.19178893299764971</v>
      </c>
      <c r="Z17241">
        <v>3.1645017531628521</v>
      </c>
      <c r="AA17241">
        <v>1.1321699720186149</v>
      </c>
      <c r="AB17241">
        <v>4.094469427127323</v>
      </c>
      <c r="AC17241">
        <v>5.583885666449051</v>
      </c>
      <c r="AD17241">
        <v>9.3612999526342389</v>
      </c>
      <c r="AE17241">
        <v>11.668131337714181</v>
      </c>
      <c r="AF17241">
        <v>9.777674047348949</v>
      </c>
      <c r="AG17241">
        <v>11.74505188403716</v>
      </c>
      <c r="AH17241">
        <v>2.6283557296203459</v>
      </c>
      <c r="AI17241">
        <v>3.0532876387347589</v>
      </c>
      <c r="AJ17241">
        <v>-6.1429318123272463</v>
      </c>
      <c r="AK17241">
        <v>7.5802989573524604</v>
      </c>
      <c r="AL17241">
        <v>2.5480502958593831</v>
      </c>
      <c r="AM17241">
        <v>4.9907623771980214</v>
      </c>
      <c r="AN17241">
        <v>-0.68586953526108552</v>
      </c>
      <c r="AO17241">
        <v>5.0622376517535983</v>
      </c>
      <c r="AP17241">
        <v>1.0684043785561761</v>
      </c>
      <c r="AQ17241">
        <v>1.12088468237479</v>
      </c>
      <c r="AR17241">
        <v>6.5706674925899211</v>
      </c>
      <c r="AS17241">
        <v>3.5056458271680362</v>
      </c>
      <c r="AT17241">
        <v>2.1854962765336161</v>
      </c>
      <c r="AU17241">
        <v>-6.2012199110283994E-3</v>
      </c>
      <c r="AV17241">
        <v>1.9046972046081301</v>
      </c>
      <c r="AW17241">
        <v>1.0149018395356091E-2</v>
      </c>
    </row>
    <row r="17242" spans="1:49" x14ac:dyDescent="0.25">
      <c r="A17242" s="1">
        <v>38808</v>
      </c>
      <c r="B17242">
        <v>2009</v>
      </c>
      <c r="C17242">
        <v>840</v>
      </c>
      <c r="D17242">
        <v>-1.642855878149196</v>
      </c>
      <c r="E17242">
        <v>6.9240464131650414</v>
      </c>
      <c r="F17242">
        <v>7.7067317596732474</v>
      </c>
      <c r="G17242">
        <v>6.7412794137673648</v>
      </c>
      <c r="H17242">
        <v>4.5868623755246363</v>
      </c>
      <c r="I17242">
        <v>1.9831110323547121</v>
      </c>
      <c r="J17242">
        <v>1.6685113268388061</v>
      </c>
      <c r="K17242">
        <v>4.3984919638662127E-2</v>
      </c>
      <c r="L17242">
        <v>2.7750546145319581</v>
      </c>
      <c r="M17242">
        <v>-5.160978500109259</v>
      </c>
      <c r="N17242">
        <v>-4.0137341758368024</v>
      </c>
      <c r="O17242">
        <v>3.5011211279349248</v>
      </c>
      <c r="P17242">
        <v>15.02541233519807</v>
      </c>
      <c r="Q17242">
        <v>2.414107102431684</v>
      </c>
      <c r="R17242">
        <v>17.727189765607321</v>
      </c>
      <c r="S17242">
        <v>12.36977329264062</v>
      </c>
      <c r="T17242">
        <v>-2.9425912413355459</v>
      </c>
      <c r="U17242">
        <v>-3.4378355225681889</v>
      </c>
      <c r="V17242">
        <v>3.3966005066474958</v>
      </c>
      <c r="W17242">
        <v>1.075705480432765</v>
      </c>
      <c r="X17242">
        <v>2.2526537739057111</v>
      </c>
      <c r="Y17242">
        <v>4.8943679727199152</v>
      </c>
      <c r="Z17242">
        <v>4.5532499283087224</v>
      </c>
      <c r="AA17242">
        <v>4.6340066595209173</v>
      </c>
      <c r="AB17242">
        <v>2.9286601547301672</v>
      </c>
      <c r="AC17242">
        <v>1.444879617035655</v>
      </c>
      <c r="AD17242">
        <v>3.329107906382323</v>
      </c>
      <c r="AE17242">
        <v>7.2572602739660041</v>
      </c>
      <c r="AF17242">
        <v>1.814363310516542</v>
      </c>
      <c r="AG17242">
        <v>4.4423193489826929</v>
      </c>
      <c r="AH17242">
        <v>2.7186980010808219</v>
      </c>
      <c r="AI17242">
        <v>2.75604612600806</v>
      </c>
      <c r="AJ17242">
        <v>2.8660303979330282</v>
      </c>
      <c r="AK17242">
        <v>4.4482515205487738</v>
      </c>
      <c r="AL17242">
        <v>3.8557754052851889</v>
      </c>
      <c r="AM17242">
        <v>2.0683059710836731</v>
      </c>
      <c r="AN17242">
        <v>13.83763334769359</v>
      </c>
      <c r="AO17242">
        <v>3.1514027451660538</v>
      </c>
      <c r="AP17242">
        <v>-1.3024205502358721</v>
      </c>
      <c r="AQ17242">
        <v>7.2557208884265867</v>
      </c>
      <c r="AR17242">
        <v>1.56635759493553</v>
      </c>
      <c r="AS17242">
        <v>4.0537038455346508</v>
      </c>
      <c r="AT17242">
        <v>3.0187442820900361</v>
      </c>
      <c r="AU17242">
        <v>2.359710993462905</v>
      </c>
      <c r="AV17242">
        <v>-0.49408239752685162</v>
      </c>
      <c r="AW17242">
        <v>-1.44665903217942E-2</v>
      </c>
    </row>
    <row r="17243" spans="1:49" x14ac:dyDescent="0.25">
      <c r="A17243" s="1">
        <v>38838</v>
      </c>
      <c r="B17243">
        <v>2009</v>
      </c>
      <c r="C17243">
        <v>840</v>
      </c>
      <c r="D17243">
        <v>-2.0724806234362241</v>
      </c>
      <c r="E17243">
        <v>-11.29413788859557</v>
      </c>
      <c r="F17243">
        <v>-18.29326734744448</v>
      </c>
      <c r="G17243">
        <v>-20.268311749755082</v>
      </c>
      <c r="H17243">
        <v>-10.37267586881395</v>
      </c>
      <c r="I17243">
        <v>-17.344104650327431</v>
      </c>
      <c r="J17243">
        <v>-16.319194409362481</v>
      </c>
      <c r="K17243">
        <v>-9.0571418171892741</v>
      </c>
      <c r="L17243">
        <v>-6.0549869533976244</v>
      </c>
      <c r="M17243">
        <v>-18.185019818316061</v>
      </c>
      <c r="N17243">
        <v>-21.383156330077298</v>
      </c>
      <c r="O17243">
        <v>-13.191172475238011</v>
      </c>
      <c r="P17243">
        <v>-12.35038646447979</v>
      </c>
      <c r="Q17243">
        <v>-4.7612725684118118</v>
      </c>
      <c r="R17243">
        <v>-20.098445451451731</v>
      </c>
      <c r="S17243">
        <v>-14.04404770783156</v>
      </c>
      <c r="T17243">
        <v>-17.126512569706371</v>
      </c>
      <c r="U17243">
        <v>-19.187427848557061</v>
      </c>
      <c r="V17243">
        <v>-29.655864774509268</v>
      </c>
      <c r="W17243">
        <v>-8.529051518874109</v>
      </c>
      <c r="X17243">
        <v>-9.2877553480484423</v>
      </c>
      <c r="Y17243">
        <v>-9.8993276745284788</v>
      </c>
      <c r="Z17243">
        <v>-5.3669579008030377</v>
      </c>
      <c r="AA17243">
        <v>-9.5425149530182001</v>
      </c>
      <c r="AB17243">
        <v>-8.0418358629683269</v>
      </c>
      <c r="AC17243">
        <v>-4.0825491917588552</v>
      </c>
      <c r="AD17243">
        <v>-8.7299970535937188</v>
      </c>
      <c r="AE17243">
        <v>-7.0642392293243201</v>
      </c>
      <c r="AF17243">
        <v>-5.8433673083237547</v>
      </c>
      <c r="AG17243">
        <v>-8.2233891103111745</v>
      </c>
      <c r="AH17243">
        <v>-4.7879076624110173</v>
      </c>
      <c r="AI17243">
        <v>-2.434540012704423</v>
      </c>
      <c r="AJ17243">
        <v>-5.9917719717147317</v>
      </c>
      <c r="AK17243">
        <v>-6.7538360390829162</v>
      </c>
      <c r="AL17243">
        <v>-5.4697758650589794</v>
      </c>
      <c r="AM17243">
        <v>-6.392678632636839</v>
      </c>
      <c r="AN17243">
        <v>-13.8409857356235</v>
      </c>
      <c r="AO17243">
        <v>-6.047302095496498</v>
      </c>
      <c r="AP17243">
        <v>-9.3349836420805747</v>
      </c>
      <c r="AQ17243">
        <v>-7.8645816416507586</v>
      </c>
      <c r="AR17243">
        <v>-3.8279973043884641</v>
      </c>
      <c r="AS17243">
        <v>-4.3219029008255694</v>
      </c>
      <c r="AT17243">
        <v>-5.0178995434978502</v>
      </c>
      <c r="AU17243">
        <v>-8.9259106462046489</v>
      </c>
      <c r="AV17243">
        <v>-5.3374523337038067</v>
      </c>
      <c r="AW17243">
        <v>-2.0530649446368732E-2</v>
      </c>
    </row>
    <row r="17244" spans="1:49" x14ac:dyDescent="0.25">
      <c r="A17244" s="1">
        <v>38869</v>
      </c>
      <c r="B17244">
        <v>2009</v>
      </c>
      <c r="C17244">
        <v>840</v>
      </c>
      <c r="D17244">
        <v>-7.4842986262414257</v>
      </c>
      <c r="E17244">
        <v>-4.7273461218775958</v>
      </c>
      <c r="F17244">
        <v>5.4951188074374944</v>
      </c>
      <c r="G17244">
        <v>-17.63572367188284</v>
      </c>
      <c r="H17244">
        <v>1.7744421193276909</v>
      </c>
      <c r="I17244">
        <v>-4.0317285241723404</v>
      </c>
      <c r="J17244">
        <v>1.3840001398848449</v>
      </c>
      <c r="K17244">
        <v>-2.1129977691532909</v>
      </c>
      <c r="L17244">
        <v>3.5249012256755701</v>
      </c>
      <c r="M17244">
        <v>2.4379067501414391</v>
      </c>
      <c r="N17244">
        <v>-13.56297039831991</v>
      </c>
      <c r="O17244">
        <v>1.868626129445383</v>
      </c>
      <c r="P17244">
        <v>8.9954690094304688</v>
      </c>
      <c r="Q17244">
        <v>-3.5424435654301418</v>
      </c>
      <c r="R17244">
        <v>6.3631895755763557</v>
      </c>
      <c r="S17244">
        <v>0.1247225564244836</v>
      </c>
      <c r="T17244">
        <v>-2.044845143428065</v>
      </c>
      <c r="U17244">
        <v>-10.570346744610429</v>
      </c>
      <c r="V17244">
        <v>-7.8705382290512604</v>
      </c>
      <c r="W17244">
        <v>-1.775694105404269</v>
      </c>
      <c r="X17244">
        <v>-0.2692814290807255</v>
      </c>
      <c r="Y17244">
        <v>-2.3114140875531102</v>
      </c>
      <c r="Z17244">
        <v>-0.8315518928739829</v>
      </c>
      <c r="AA17244">
        <v>-6.8092348693291509</v>
      </c>
      <c r="AB17244">
        <v>-1.13475859418386</v>
      </c>
      <c r="AC17244">
        <v>-2.0553603242966618</v>
      </c>
      <c r="AD17244">
        <v>-0.34767146630844131</v>
      </c>
      <c r="AE17244">
        <v>-4.4318249150924416</v>
      </c>
      <c r="AF17244">
        <v>0.37353431823654581</v>
      </c>
      <c r="AG17244">
        <v>-3.4408927281433739</v>
      </c>
      <c r="AH17244">
        <v>0.67148942732380146</v>
      </c>
      <c r="AI17244">
        <v>-9.5038366446220657E-2</v>
      </c>
      <c r="AJ17244">
        <v>-0.47741411264702333</v>
      </c>
      <c r="AK17244">
        <v>-1.7420588159704931</v>
      </c>
      <c r="AL17244">
        <v>-1.61495310640839</v>
      </c>
      <c r="AM17244">
        <v>-0.79552727189565742</v>
      </c>
      <c r="AN17244">
        <v>-0.61646706413991392</v>
      </c>
      <c r="AO17244">
        <v>-1.6192017985557139</v>
      </c>
      <c r="AP17244">
        <v>4.3321347974925706</v>
      </c>
      <c r="AQ17244">
        <v>0.14553730596433831</v>
      </c>
      <c r="AR17244">
        <v>0.47832723083558459</v>
      </c>
      <c r="AS17244">
        <v>0.32441584830746878</v>
      </c>
      <c r="AT17244">
        <v>-2.2247919679117318</v>
      </c>
      <c r="AU17244">
        <v>-9.7401662574742698</v>
      </c>
      <c r="AV17244">
        <v>-0.56049998066483031</v>
      </c>
      <c r="AW17244">
        <v>-2.5507191653362242E-3</v>
      </c>
    </row>
    <row r="17245" spans="1:49" x14ac:dyDescent="0.25">
      <c r="A17245" s="1">
        <v>38899</v>
      </c>
      <c r="B17245">
        <v>2009</v>
      </c>
      <c r="C17245">
        <v>840</v>
      </c>
      <c r="D17245">
        <v>18.13188051758463</v>
      </c>
      <c r="E17245">
        <v>6.1811209621692509</v>
      </c>
      <c r="F17245">
        <v>3.7296619735545322</v>
      </c>
      <c r="G17245">
        <v>5.0866741946629102</v>
      </c>
      <c r="H17245">
        <v>2.8302872746703618</v>
      </c>
      <c r="I17245">
        <v>2.675315796324651</v>
      </c>
      <c r="J17245">
        <v>2.704234115751381</v>
      </c>
      <c r="K17245">
        <v>2.9697260164174728</v>
      </c>
      <c r="L17245">
        <v>7.1804559141596558</v>
      </c>
      <c r="M17245">
        <v>7.4135627267466031</v>
      </c>
      <c r="N17245">
        <v>17.222042065669179</v>
      </c>
      <c r="O17245">
        <v>9.6820150466524257</v>
      </c>
      <c r="P17245">
        <v>10.063252629436301</v>
      </c>
      <c r="Q17245">
        <v>5.396964891437328</v>
      </c>
      <c r="R17245">
        <v>1.744454442434584</v>
      </c>
      <c r="S17245">
        <v>9.6380998373065694</v>
      </c>
      <c r="T17245">
        <v>5.4274288942070434</v>
      </c>
      <c r="U17245">
        <v>19.424738064792681</v>
      </c>
      <c r="V17245">
        <v>10.89210987817537</v>
      </c>
      <c r="W17245">
        <v>2.037291540276565</v>
      </c>
      <c r="X17245">
        <v>3.7173146765568039</v>
      </c>
      <c r="Y17245">
        <v>2.4470042512010788</v>
      </c>
      <c r="Z17245">
        <v>5.8580123988109412</v>
      </c>
      <c r="AA17245">
        <v>2.9527224173768958</v>
      </c>
      <c r="AB17245">
        <v>2.9052596844928451</v>
      </c>
      <c r="AC17245">
        <v>2.0130884439354619</v>
      </c>
      <c r="AD17245">
        <v>0.93353874679766857</v>
      </c>
      <c r="AE17245">
        <v>5.660543072989177</v>
      </c>
      <c r="AF17245">
        <v>4.0263160656631491</v>
      </c>
      <c r="AG17245">
        <v>1.589837758140056</v>
      </c>
      <c r="AH17245">
        <v>5.9612877549344079</v>
      </c>
      <c r="AI17245">
        <v>3.077120205019757</v>
      </c>
      <c r="AJ17245">
        <v>12.59020913246334</v>
      </c>
      <c r="AK17245">
        <v>2.2081792325480798</v>
      </c>
      <c r="AL17245">
        <v>5.4343118375909993</v>
      </c>
      <c r="AM17245">
        <v>5.1763527477707516</v>
      </c>
      <c r="AN17245">
        <v>19.81452811270719</v>
      </c>
      <c r="AO17245">
        <v>2.2522709894487569</v>
      </c>
      <c r="AP17245">
        <v>7.2791812450834659</v>
      </c>
      <c r="AQ17245">
        <v>3.8634417648598212</v>
      </c>
      <c r="AR17245">
        <v>3.2802304916394802</v>
      </c>
      <c r="AS17245">
        <v>4.9662086368916336</v>
      </c>
      <c r="AT17245">
        <v>2.925677841892016</v>
      </c>
      <c r="AU17245">
        <v>4.1395764658318068</v>
      </c>
      <c r="AV17245">
        <v>2.950907845830586</v>
      </c>
      <c r="AW17245">
        <v>2.9950908509084551E-2</v>
      </c>
    </row>
    <row r="17246" spans="1:49" x14ac:dyDescent="0.25">
      <c r="A17246" s="1">
        <v>38930</v>
      </c>
      <c r="B17246">
        <v>2009</v>
      </c>
      <c r="C17246">
        <v>840</v>
      </c>
      <c r="D17246">
        <v>0.1119351101482868</v>
      </c>
      <c r="E17246">
        <v>2.904904435403477</v>
      </c>
      <c r="F17246">
        <v>0.4074443674056516</v>
      </c>
      <c r="G17246">
        <v>6.771746150592417</v>
      </c>
      <c r="H17246">
        <v>4.4631634530109876</v>
      </c>
      <c r="I17246">
        <v>0.73715277618744413</v>
      </c>
      <c r="J17246">
        <v>10.506216173273989</v>
      </c>
      <c r="K17246">
        <v>4.5433667498609109</v>
      </c>
      <c r="L17246">
        <v>3.8969266349114351</v>
      </c>
      <c r="M17246">
        <v>-3.1800637315393181</v>
      </c>
      <c r="N17246">
        <v>8.088860720406954</v>
      </c>
      <c r="O17246">
        <v>4.5062615235562653</v>
      </c>
      <c r="P17246">
        <v>1.620627456145241</v>
      </c>
      <c r="Q17246">
        <v>3.6039773917639679</v>
      </c>
      <c r="R17246">
        <v>-3.4628522219194551</v>
      </c>
      <c r="S17246">
        <v>4.2513120085470479</v>
      </c>
      <c r="T17246">
        <v>-2.819554483646403</v>
      </c>
      <c r="U17246">
        <v>10.536920974416031</v>
      </c>
      <c r="V17246">
        <v>7.1779779346089478</v>
      </c>
      <c r="W17246">
        <v>2.4754294688112521</v>
      </c>
      <c r="X17246">
        <v>4.3277413349138927</v>
      </c>
      <c r="Y17246">
        <v>3.4655831201282128</v>
      </c>
      <c r="Z17246">
        <v>3.6665198321668369</v>
      </c>
      <c r="AA17246">
        <v>5.687475560662425</v>
      </c>
      <c r="AB17246">
        <v>1.962162316238492</v>
      </c>
      <c r="AC17246">
        <v>9.4303684495743454</v>
      </c>
      <c r="AD17246">
        <v>4.8151784852996871</v>
      </c>
      <c r="AE17246">
        <v>-1.0069618890567791</v>
      </c>
      <c r="AF17246">
        <v>4.013570879406525</v>
      </c>
      <c r="AG17246">
        <v>5.8072913623864242</v>
      </c>
      <c r="AH17246">
        <v>4.3587523030025332</v>
      </c>
      <c r="AI17246">
        <v>5.1450141117826531</v>
      </c>
      <c r="AJ17246">
        <v>1.3384390987066119</v>
      </c>
      <c r="AK17246">
        <v>7.5831515597709176</v>
      </c>
      <c r="AL17246">
        <v>6.0247896081129904</v>
      </c>
      <c r="AM17246">
        <v>6.0670615962669094</v>
      </c>
      <c r="AN17246">
        <v>-6.9742335992108213</v>
      </c>
      <c r="AO17246">
        <v>4.6469258971223226</v>
      </c>
      <c r="AP17246">
        <v>2.2194020929666491</v>
      </c>
      <c r="AQ17246">
        <v>4.0745405052461381</v>
      </c>
      <c r="AR17246">
        <v>4.2916267551365914</v>
      </c>
      <c r="AS17246">
        <v>3.4197807468791641</v>
      </c>
      <c r="AT17246">
        <v>5.0642728388970326</v>
      </c>
      <c r="AU17246">
        <v>5.4212741253738983</v>
      </c>
      <c r="AV17246">
        <v>3.402257867218927</v>
      </c>
      <c r="AW17246">
        <v>1.384361711969939E-2</v>
      </c>
    </row>
    <row r="17247" spans="1:49" x14ac:dyDescent="0.25">
      <c r="A17247" s="1">
        <v>38961</v>
      </c>
      <c r="B17247">
        <v>2009</v>
      </c>
      <c r="C17247">
        <v>840</v>
      </c>
      <c r="D17247">
        <v>12.81026518638933</v>
      </c>
      <c r="E17247">
        <v>2.081040129623446</v>
      </c>
      <c r="F17247">
        <v>-0.99628477265775173</v>
      </c>
      <c r="G17247">
        <v>9.175321543916958</v>
      </c>
      <c r="H17247">
        <v>3.972430201959765</v>
      </c>
      <c r="I17247">
        <v>-5.5717567944031154</v>
      </c>
      <c r="J17247">
        <v>8.8331090921916378</v>
      </c>
      <c r="K17247">
        <v>5.0079451364991368</v>
      </c>
      <c r="L17247">
        <v>7.142334208784451</v>
      </c>
      <c r="M17247">
        <v>7.2033675714325618</v>
      </c>
      <c r="N17247">
        <v>-1.0548839785827551</v>
      </c>
      <c r="O17247">
        <v>5.8172887542421003</v>
      </c>
      <c r="P17247">
        <v>3.8682360806108211</v>
      </c>
      <c r="Q17247">
        <v>1.351945179624181</v>
      </c>
      <c r="R17247">
        <v>-0.79272124699678592</v>
      </c>
      <c r="S17247">
        <v>4.4242362304405924</v>
      </c>
      <c r="T17247">
        <v>-2.743347392997908</v>
      </c>
      <c r="U17247">
        <v>5.1916897902180024</v>
      </c>
      <c r="V17247">
        <v>-3.6878327003858509</v>
      </c>
      <c r="W17247">
        <v>-0.76358860951352137</v>
      </c>
      <c r="X17247">
        <v>1.502960982129631</v>
      </c>
      <c r="Y17247">
        <v>3.9869618211599178</v>
      </c>
      <c r="Z17247">
        <v>2.384919744422298</v>
      </c>
      <c r="AA17247">
        <v>4.3586804640999066</v>
      </c>
      <c r="AB17247">
        <v>2.9791007434387011</v>
      </c>
      <c r="AC17247">
        <v>1.8684689466361259</v>
      </c>
      <c r="AD17247">
        <v>5.5872335568891707</v>
      </c>
      <c r="AE17247">
        <v>-6.3121986837681776</v>
      </c>
      <c r="AF17247">
        <v>3.5123079833555342</v>
      </c>
      <c r="AG17247">
        <v>-1.6228446675752739</v>
      </c>
      <c r="AH17247">
        <v>6.2740843058964879</v>
      </c>
      <c r="AI17247">
        <v>0.71870541231360274</v>
      </c>
      <c r="AJ17247">
        <v>1.376615000962933</v>
      </c>
      <c r="AK17247">
        <v>3.358273555979618</v>
      </c>
      <c r="AL17247">
        <v>4.2775678465181599</v>
      </c>
      <c r="AM17247">
        <v>4.0397202207673288</v>
      </c>
      <c r="AN17247">
        <v>-1.8775979777618139</v>
      </c>
      <c r="AO17247">
        <v>2.3921986327971378</v>
      </c>
      <c r="AP17247">
        <v>-0.19488049597864429</v>
      </c>
      <c r="AQ17247">
        <v>-0.45000359790526862</v>
      </c>
      <c r="AR17247">
        <v>1.7724963572148591</v>
      </c>
      <c r="AS17247">
        <v>0.35816400020263212</v>
      </c>
      <c r="AT17247">
        <v>-2.148024276470184</v>
      </c>
      <c r="AU17247">
        <v>1.7463091534007711</v>
      </c>
      <c r="AV17247">
        <v>3.4451945531650989</v>
      </c>
      <c r="AW17247">
        <v>1.3098218109613761E-2</v>
      </c>
    </row>
    <row r="17248" spans="1:49" x14ac:dyDescent="0.25">
      <c r="A17248" s="1">
        <v>38991</v>
      </c>
      <c r="B17248">
        <v>2009</v>
      </c>
      <c r="C17248">
        <v>840</v>
      </c>
      <c r="D17248">
        <v>6.9655896303592924</v>
      </c>
      <c r="E17248">
        <v>8.1069410323679527</v>
      </c>
      <c r="F17248">
        <v>8.8250794582263925</v>
      </c>
      <c r="G17248">
        <v>1.648368852689108</v>
      </c>
      <c r="H17248">
        <v>8.591465905824446</v>
      </c>
      <c r="I17248">
        <v>11.392331505626149</v>
      </c>
      <c r="J17248">
        <v>6.9135675006769093</v>
      </c>
      <c r="K17248">
        <v>7.4714705710273943</v>
      </c>
      <c r="L17248">
        <v>9.7064716239199544</v>
      </c>
      <c r="M17248">
        <v>6.9366695916890597</v>
      </c>
      <c r="N17248">
        <v>8.81274469801685</v>
      </c>
      <c r="O17248">
        <v>7.1221422206136484</v>
      </c>
      <c r="P17248">
        <v>5.2062515178075364</v>
      </c>
      <c r="Q17248">
        <v>4.3101456452362408</v>
      </c>
      <c r="R17248">
        <v>9.6375363002739753</v>
      </c>
      <c r="S17248">
        <v>1.5160569767982861</v>
      </c>
      <c r="T17248">
        <v>-3.9943697535641198</v>
      </c>
      <c r="U17248">
        <v>2.368223241991863</v>
      </c>
      <c r="V17248">
        <v>15.347373858048361</v>
      </c>
      <c r="W17248">
        <v>1.981976122975349</v>
      </c>
      <c r="X17248">
        <v>6.7582872252097692</v>
      </c>
      <c r="Y17248">
        <v>-0.1935238664845351</v>
      </c>
      <c r="Z17248">
        <v>2.9202690056807201</v>
      </c>
      <c r="AA17248">
        <v>8.1122431569020215</v>
      </c>
      <c r="AB17248">
        <v>5.6921967273169338</v>
      </c>
      <c r="AC17248">
        <v>4.5217616693420171</v>
      </c>
      <c r="AD17248">
        <v>6.6434581588332708</v>
      </c>
      <c r="AE17248">
        <v>8.851228234857377</v>
      </c>
      <c r="AF17248">
        <v>2.7821573284224188</v>
      </c>
      <c r="AG17248">
        <v>4.064610988014894</v>
      </c>
      <c r="AH17248">
        <v>7.6925005535504409</v>
      </c>
      <c r="AI17248">
        <v>4.3596914479785642</v>
      </c>
      <c r="AJ17248">
        <v>10.491156870470579</v>
      </c>
      <c r="AK17248">
        <v>4.6462645680513948</v>
      </c>
      <c r="AL17248">
        <v>3.1659671580028581</v>
      </c>
      <c r="AM17248">
        <v>0.67444126533899862</v>
      </c>
      <c r="AN17248">
        <v>9.4549001113352737</v>
      </c>
      <c r="AO17248">
        <v>5.2703489844398987</v>
      </c>
      <c r="AP17248">
        <v>8.7694478678492338</v>
      </c>
      <c r="AQ17248">
        <v>8.5361129393646031</v>
      </c>
      <c r="AR17248">
        <v>2.9473103423813369</v>
      </c>
      <c r="AS17248">
        <v>5.2536802654715054</v>
      </c>
      <c r="AT17248">
        <v>5.0654143564509591</v>
      </c>
      <c r="AU17248">
        <v>3.23792343067919</v>
      </c>
      <c r="AV17248">
        <v>3.6686583282548701</v>
      </c>
      <c r="AW17248">
        <v>6.1552610009438791E-3</v>
      </c>
    </row>
    <row r="17249" spans="1:49" x14ac:dyDescent="0.25">
      <c r="A17249" s="1">
        <v>39022</v>
      </c>
      <c r="B17249">
        <v>2009</v>
      </c>
      <c r="C17249">
        <v>840</v>
      </c>
      <c r="D17249">
        <v>2.8274287062877819</v>
      </c>
      <c r="E17249">
        <v>4.8438025664762518</v>
      </c>
      <c r="F17249">
        <v>6.1172348134080012</v>
      </c>
      <c r="G17249">
        <v>18.832773000617991</v>
      </c>
      <c r="H17249">
        <v>7.1813088377754353</v>
      </c>
      <c r="I17249">
        <v>7.7391759210574396</v>
      </c>
      <c r="J17249">
        <v>5.7553179955505804</v>
      </c>
      <c r="K17249">
        <v>6.1715726761528478</v>
      </c>
      <c r="L17249">
        <v>10.73073946817906</v>
      </c>
      <c r="M17249">
        <v>-4.9899029165354829</v>
      </c>
      <c r="N17249">
        <v>-3.082447970146529</v>
      </c>
      <c r="O17249">
        <v>4.5142008213237217</v>
      </c>
      <c r="P17249">
        <v>6.3462789551418384</v>
      </c>
      <c r="Q17249">
        <v>11.16312688754866</v>
      </c>
      <c r="R17249">
        <v>15.98595866440129</v>
      </c>
      <c r="S17249">
        <v>9.3745432382274174</v>
      </c>
      <c r="T17249">
        <v>-16.42316559492637</v>
      </c>
      <c r="U17249">
        <v>0.9402266493845346</v>
      </c>
      <c r="V17249">
        <v>-6.9899616705712209</v>
      </c>
      <c r="W17249">
        <v>0.72626725058884123</v>
      </c>
      <c r="X17249">
        <v>5.7985296627562466</v>
      </c>
      <c r="Y17249">
        <v>5.6252568335086517</v>
      </c>
      <c r="Z17249">
        <v>3.2225822391565462</v>
      </c>
      <c r="AA17249">
        <v>4.4975064721894054</v>
      </c>
      <c r="AB17249">
        <v>4.7552533389272353</v>
      </c>
      <c r="AC17249">
        <v>4.2250084563634438</v>
      </c>
      <c r="AD17249">
        <v>4.0684235118840117</v>
      </c>
      <c r="AE17249">
        <v>9.2852425183471254</v>
      </c>
      <c r="AF17249">
        <v>5.2784576596678567</v>
      </c>
      <c r="AG17249">
        <v>3.4201318804642828</v>
      </c>
      <c r="AH17249">
        <v>4.7987054723884759</v>
      </c>
      <c r="AI17249">
        <v>5.6490334187934144</v>
      </c>
      <c r="AJ17249">
        <v>-0.1082097830946482</v>
      </c>
      <c r="AK17249">
        <v>6.5697626572553292</v>
      </c>
      <c r="AL17249">
        <v>2.004133929954111</v>
      </c>
      <c r="AM17249">
        <v>2.8133555699565882</v>
      </c>
      <c r="AN17249">
        <v>10.52296773129615</v>
      </c>
      <c r="AO17249">
        <v>4.6286734770115912</v>
      </c>
      <c r="AP17249">
        <v>7.2078023105520694</v>
      </c>
      <c r="AQ17249">
        <v>4.1474325228666231</v>
      </c>
      <c r="AR17249">
        <v>4.0013261466408601</v>
      </c>
      <c r="AS17249">
        <v>2.4679636390758208</v>
      </c>
      <c r="AT17249">
        <v>2.9213040459534318</v>
      </c>
      <c r="AU17249">
        <v>2.5608616036177261</v>
      </c>
      <c r="AV17249">
        <v>2.0056845327148798</v>
      </c>
      <c r="AW17249">
        <v>4.3777773834405842E-3</v>
      </c>
    </row>
    <row r="17250" spans="1:49" x14ac:dyDescent="0.25">
      <c r="A17250" s="1">
        <v>39052</v>
      </c>
      <c r="B17250">
        <v>2009</v>
      </c>
      <c r="C17250">
        <v>840</v>
      </c>
      <c r="D17250">
        <v>10.56015517967797</v>
      </c>
      <c r="E17250">
        <v>-9.1826886862641288</v>
      </c>
      <c r="F17250">
        <v>9.0494506115527997</v>
      </c>
      <c r="G17250">
        <v>25.78424499432024</v>
      </c>
      <c r="H17250">
        <v>7.0735512633068431</v>
      </c>
      <c r="I17250">
        <v>8.1799802585715611</v>
      </c>
      <c r="J17250">
        <v>3.8982609817185931</v>
      </c>
      <c r="K17250">
        <v>5.1641236285955294</v>
      </c>
      <c r="L17250">
        <v>16.657106190792039</v>
      </c>
      <c r="M17250">
        <v>-5.7751175776573627</v>
      </c>
      <c r="N17250">
        <v>12.657432676856111</v>
      </c>
      <c r="O17250">
        <v>6.8240076653706794</v>
      </c>
      <c r="P17250">
        <v>2.8097862425875419</v>
      </c>
      <c r="Q17250">
        <v>5.2938867962607938</v>
      </c>
      <c r="R17250">
        <v>6.2590980303468546</v>
      </c>
      <c r="S17250">
        <v>6.0110323672944999</v>
      </c>
      <c r="T17250">
        <v>16.462336659843761</v>
      </c>
      <c r="U17250">
        <v>8.3114082990121574</v>
      </c>
      <c r="V17250">
        <v>6.2386692244236652</v>
      </c>
      <c r="W17250">
        <v>3.258074371887187</v>
      </c>
      <c r="X17250">
        <v>2.9435692882021409</v>
      </c>
      <c r="Y17250">
        <v>0.44492180439799078</v>
      </c>
      <c r="Z17250">
        <v>2.5453413586332019</v>
      </c>
      <c r="AA17250">
        <v>9.1414281328865208</v>
      </c>
      <c r="AB17250">
        <v>8.4791268259799324</v>
      </c>
      <c r="AC17250">
        <v>9.0340491732911588</v>
      </c>
      <c r="AD17250">
        <v>9.1603732081228841</v>
      </c>
      <c r="AE17250">
        <v>7.2306953032174937</v>
      </c>
      <c r="AF17250">
        <v>5.4457199558018088</v>
      </c>
      <c r="AG17250">
        <v>3.6708414329221339</v>
      </c>
      <c r="AH17250">
        <v>2.4071588223373959</v>
      </c>
      <c r="AI17250">
        <v>2.7999633574851579</v>
      </c>
      <c r="AJ17250">
        <v>-1.1720399909010299</v>
      </c>
      <c r="AK17250">
        <v>5.2059108368578411</v>
      </c>
      <c r="AL17250">
        <v>5.7485434107507514</v>
      </c>
      <c r="AM17250">
        <v>4.6419413798630016</v>
      </c>
      <c r="AN17250">
        <v>2.7033990235650451</v>
      </c>
      <c r="AO17250">
        <v>4.9224960344079527</v>
      </c>
      <c r="AP17250">
        <v>2.3915034981125238</v>
      </c>
      <c r="AQ17250">
        <v>4.1312386028184989</v>
      </c>
      <c r="AR17250">
        <v>4.3247967709330259</v>
      </c>
      <c r="AS17250">
        <v>3.309836933521737</v>
      </c>
      <c r="AT17250">
        <v>8.6100224566409977E-2</v>
      </c>
      <c r="AU17250">
        <v>-0.72278752390951828</v>
      </c>
      <c r="AV17250">
        <v>1.9687191045374419</v>
      </c>
      <c r="AW17250">
        <v>1.2104369152983629E-2</v>
      </c>
    </row>
    <row r="17251" spans="1:49" x14ac:dyDescent="0.25">
      <c r="A17251" s="1">
        <v>39083</v>
      </c>
      <c r="B17251">
        <v>2009</v>
      </c>
      <c r="C17251">
        <v>840</v>
      </c>
      <c r="D17251">
        <v>9.9306958790131858</v>
      </c>
      <c r="E17251">
        <v>-2.9674813906244161E-2</v>
      </c>
      <c r="F17251">
        <v>0.90628372224894616</v>
      </c>
      <c r="G17251">
        <v>-9.0835951876701344</v>
      </c>
      <c r="H17251">
        <v>3.8112952543452261</v>
      </c>
      <c r="I17251">
        <v>0.17562979381362531</v>
      </c>
      <c r="J17251">
        <v>2.4345198419978291</v>
      </c>
      <c r="K17251">
        <v>4.2052986557406191</v>
      </c>
      <c r="L17251">
        <v>-4.3853404704874643</v>
      </c>
      <c r="M17251">
        <v>15.776921428984281</v>
      </c>
      <c r="N17251">
        <v>-4.7255136860742901</v>
      </c>
      <c r="O17251">
        <v>2.3760792753789062</v>
      </c>
      <c r="P17251">
        <v>8.9482011600972022</v>
      </c>
      <c r="Q17251">
        <v>10.27821547352421</v>
      </c>
      <c r="R17251">
        <v>-1.5955284465839381</v>
      </c>
      <c r="S17251">
        <v>-7.2918793081666822</v>
      </c>
      <c r="T17251">
        <v>-9.3100649605780905</v>
      </c>
      <c r="U17251">
        <v>-3.4856167707662422</v>
      </c>
      <c r="V17251">
        <v>7.2427332799233302</v>
      </c>
      <c r="W17251">
        <v>0.72652609570647009</v>
      </c>
      <c r="X17251">
        <v>6.0786001343309906</v>
      </c>
      <c r="Y17251">
        <v>-4.5169784875325094</v>
      </c>
      <c r="Z17251">
        <v>1.753795092367572</v>
      </c>
      <c r="AA17251">
        <v>-0.18875645424119011</v>
      </c>
      <c r="AB17251">
        <v>0.37170606008110058</v>
      </c>
      <c r="AC17251">
        <v>-4.9570995030076119</v>
      </c>
      <c r="AD17251">
        <v>1.1331417272634201</v>
      </c>
      <c r="AE17251">
        <v>4.0511167758217503</v>
      </c>
      <c r="AF17251">
        <v>1.363416018992925</v>
      </c>
      <c r="AG17251">
        <v>3.6957694733191548</v>
      </c>
      <c r="AH17251">
        <v>1.9181563654986129</v>
      </c>
      <c r="AI17251">
        <v>-0.18349773561427971</v>
      </c>
      <c r="AJ17251">
        <v>6.4988265012479776</v>
      </c>
      <c r="AK17251">
        <v>2.6177998512317839</v>
      </c>
      <c r="AL17251">
        <v>0.14246495571204049</v>
      </c>
      <c r="AM17251">
        <v>0.14438622606258719</v>
      </c>
      <c r="AN17251">
        <v>3.6727728331446658</v>
      </c>
      <c r="AO17251">
        <v>1.3358594709307341</v>
      </c>
      <c r="AP17251">
        <v>-0.86980869353473489</v>
      </c>
      <c r="AQ17251">
        <v>0.10377035454351979</v>
      </c>
      <c r="AR17251">
        <v>-0.42598237693285412</v>
      </c>
      <c r="AS17251">
        <v>-0.27841564392637741</v>
      </c>
      <c r="AT17251">
        <v>-0.38535741338724389</v>
      </c>
      <c r="AU17251">
        <v>5.283198273389611</v>
      </c>
      <c r="AV17251">
        <v>1.6951677155643941</v>
      </c>
      <c r="AW17251">
        <v>2.686246903633283E-3</v>
      </c>
    </row>
    <row r="17252" spans="1:49" x14ac:dyDescent="0.25">
      <c r="A17252" s="1">
        <v>39114</v>
      </c>
      <c r="B17252">
        <v>2009</v>
      </c>
      <c r="C17252">
        <v>840</v>
      </c>
      <c r="D17252">
        <v>-5.6220210930291721</v>
      </c>
      <c r="E17252">
        <v>6.8978687894769131</v>
      </c>
      <c r="F17252">
        <v>-2.530543466997337</v>
      </c>
      <c r="G17252">
        <v>3.3358063061331711</v>
      </c>
      <c r="H17252">
        <v>0.86851561063205907</v>
      </c>
      <c r="I17252">
        <v>0.68102564835068602</v>
      </c>
      <c r="J17252">
        <v>-8.4147035958571088</v>
      </c>
      <c r="K17252">
        <v>-1.0978595565446341</v>
      </c>
      <c r="L17252">
        <v>-1.7527523871621149</v>
      </c>
      <c r="M17252">
        <v>-1.1011400082098559</v>
      </c>
      <c r="N17252">
        <v>-4.9383983005599541</v>
      </c>
      <c r="O17252">
        <v>-3.6352241444605249</v>
      </c>
      <c r="P17252">
        <v>10.819336701501861</v>
      </c>
      <c r="Q17252">
        <v>0.78594584700644177</v>
      </c>
      <c r="R17252">
        <v>-1.550537777143868</v>
      </c>
      <c r="S17252">
        <v>-4.9861436672207882</v>
      </c>
      <c r="T17252">
        <v>3.1755654031456082</v>
      </c>
      <c r="U17252">
        <v>7.6125383060077212</v>
      </c>
      <c r="V17252">
        <v>0.56971738048492426</v>
      </c>
      <c r="W17252">
        <v>4.3259803110230264</v>
      </c>
      <c r="X17252">
        <v>-3.4380697480024591</v>
      </c>
      <c r="Y17252">
        <v>4.7698472953227933</v>
      </c>
      <c r="Z17252">
        <v>-1.6937653981892069</v>
      </c>
      <c r="AA17252">
        <v>-1.636864963771256</v>
      </c>
      <c r="AB17252">
        <v>-1.513323555588086</v>
      </c>
      <c r="AC17252">
        <v>3.84581869451881</v>
      </c>
      <c r="AD17252">
        <v>-2.8068262146983329</v>
      </c>
      <c r="AE17252">
        <v>-2.020325338399831</v>
      </c>
      <c r="AF17252">
        <v>2.922254117817213</v>
      </c>
      <c r="AG17252">
        <v>1.1726928007329109</v>
      </c>
      <c r="AH17252">
        <v>-0.25478514838832572</v>
      </c>
      <c r="AI17252">
        <v>-0.81084960284935059</v>
      </c>
      <c r="AJ17252">
        <v>2.9047955403353138</v>
      </c>
      <c r="AK17252">
        <v>0.45662205264815903</v>
      </c>
      <c r="AL17252">
        <v>-0.30147127203725699</v>
      </c>
      <c r="AM17252">
        <v>0.40465756181964352</v>
      </c>
      <c r="AN17252">
        <v>-5.750137332731164</v>
      </c>
      <c r="AO17252">
        <v>1.1902931451635681</v>
      </c>
      <c r="AP17252">
        <v>-1.707292353025591</v>
      </c>
      <c r="AQ17252">
        <v>3.889296045689639</v>
      </c>
      <c r="AR17252">
        <v>0.33080903352600283</v>
      </c>
      <c r="AS17252">
        <v>0.1386796608525476</v>
      </c>
      <c r="AT17252">
        <v>1.020402610558957</v>
      </c>
      <c r="AU17252">
        <v>2.2474828572523591</v>
      </c>
      <c r="AV17252">
        <v>-1.5655451673332601</v>
      </c>
      <c r="AW17252">
        <v>6.6399407080275363E-3</v>
      </c>
    </row>
    <row r="17253" spans="1:49" x14ac:dyDescent="0.25">
      <c r="A17253" s="1">
        <v>39142</v>
      </c>
      <c r="B17253">
        <v>2009</v>
      </c>
      <c r="C17253">
        <v>840</v>
      </c>
      <c r="D17253">
        <v>5.3970538978023841</v>
      </c>
      <c r="E17253">
        <v>-2.787893529018004</v>
      </c>
      <c r="F17253">
        <v>8.3491516397453012</v>
      </c>
      <c r="G17253">
        <v>4.0080196267877621</v>
      </c>
      <c r="H17253">
        <v>5.7572899286459922</v>
      </c>
      <c r="I17253">
        <v>6.5823978341838618</v>
      </c>
      <c r="J17253">
        <v>3.347106344369744</v>
      </c>
      <c r="K17253">
        <v>4.1683277729871238</v>
      </c>
      <c r="L17253">
        <v>3.7767602935756321</v>
      </c>
      <c r="M17253">
        <v>1.2999356218607041</v>
      </c>
      <c r="N17253">
        <v>4.5615220812069479</v>
      </c>
      <c r="O17253">
        <v>7.773404079894819</v>
      </c>
      <c r="P17253">
        <v>3.9904563620632549</v>
      </c>
      <c r="Q17253">
        <v>6.8580247759919999</v>
      </c>
      <c r="R17253">
        <v>1.2250056601189829</v>
      </c>
      <c r="S17253">
        <v>7.6537464885733542</v>
      </c>
      <c r="T17253">
        <v>0.1039917945699243</v>
      </c>
      <c r="U17253">
        <v>4.9849364135878822E-2</v>
      </c>
      <c r="V17253">
        <v>6.7343694964878464</v>
      </c>
      <c r="W17253">
        <v>-1.110582754768175</v>
      </c>
      <c r="X17253">
        <v>3.487124320153145</v>
      </c>
      <c r="Y17253">
        <v>3.3583779348211662</v>
      </c>
      <c r="Z17253">
        <v>2.9746156148568348</v>
      </c>
      <c r="AA17253">
        <v>3.4705227299643542</v>
      </c>
      <c r="AB17253">
        <v>7.4234828992106214</v>
      </c>
      <c r="AC17253">
        <v>0.86459865919814582</v>
      </c>
      <c r="AD17253">
        <v>6.2868586421197534</v>
      </c>
      <c r="AE17253">
        <v>5.5399997253313238</v>
      </c>
      <c r="AF17253">
        <v>0.58778621052615332</v>
      </c>
      <c r="AG17253">
        <v>6.1105722347669422</v>
      </c>
      <c r="AH17253">
        <v>3.2229270476212162</v>
      </c>
      <c r="AI17253">
        <v>2.2473408746070072</v>
      </c>
      <c r="AJ17253">
        <v>-1.6396688177814811</v>
      </c>
      <c r="AK17253">
        <v>5.5190152613286303</v>
      </c>
      <c r="AL17253">
        <v>4.4959998041561144</v>
      </c>
      <c r="AM17253">
        <v>7.4525968335369397</v>
      </c>
      <c r="AN17253">
        <v>11.92633621115777</v>
      </c>
      <c r="AO17253">
        <v>4.5929732141925204</v>
      </c>
      <c r="AP17253">
        <v>9.20718326958192</v>
      </c>
      <c r="AQ17253">
        <v>5.7575171337531428</v>
      </c>
      <c r="AR17253">
        <v>3.284404421664866</v>
      </c>
      <c r="AS17253">
        <v>3.5199359471420171</v>
      </c>
      <c r="AT17253">
        <v>2.9901261026796799</v>
      </c>
      <c r="AU17253">
        <v>3.4277646842282961</v>
      </c>
      <c r="AV17253">
        <v>1.2694587581694621</v>
      </c>
      <c r="AW17253">
        <v>6.4584697161913507E-3</v>
      </c>
    </row>
    <row r="17254" spans="1:49" x14ac:dyDescent="0.25">
      <c r="A17254" s="1">
        <v>39173</v>
      </c>
      <c r="B17254">
        <v>2009</v>
      </c>
      <c r="C17254">
        <v>840</v>
      </c>
      <c r="D17254">
        <v>4.1673857365084999</v>
      </c>
      <c r="E17254">
        <v>7.1737431218553693</v>
      </c>
      <c r="F17254">
        <v>7.4816820761287373</v>
      </c>
      <c r="G17254">
        <v>0.25134403849953468</v>
      </c>
      <c r="H17254">
        <v>5.4440480579307948</v>
      </c>
      <c r="I17254">
        <v>9.4105729749141211</v>
      </c>
      <c r="J17254">
        <v>13.365372472619351</v>
      </c>
      <c r="K17254">
        <v>12.8762874446394</v>
      </c>
      <c r="L17254">
        <v>4.913422426565961</v>
      </c>
      <c r="M17254">
        <v>11.52845376114538</v>
      </c>
      <c r="N17254">
        <v>5.3495783101477512</v>
      </c>
      <c r="O17254">
        <v>2.9096363444713229</v>
      </c>
      <c r="P17254">
        <v>16.830603602483759</v>
      </c>
      <c r="Q17254">
        <v>7.8486218713252009</v>
      </c>
      <c r="R17254">
        <v>3.933418500034747</v>
      </c>
      <c r="S17254">
        <v>10.023468083910791</v>
      </c>
      <c r="T17254">
        <v>7.3938993512290496</v>
      </c>
      <c r="U17254">
        <v>5.0958757252197904</v>
      </c>
      <c r="V17254">
        <v>7.0850911235048164</v>
      </c>
      <c r="W17254">
        <v>-0.90260966369216655</v>
      </c>
      <c r="X17254">
        <v>5.6695711087900724</v>
      </c>
      <c r="Y17254">
        <v>7.2242024080526601</v>
      </c>
      <c r="Z17254">
        <v>8.661712517624732</v>
      </c>
      <c r="AA17254">
        <v>7.3848367353335886</v>
      </c>
      <c r="AB17254">
        <v>5.6475865370573031</v>
      </c>
      <c r="AC17254">
        <v>4.2236615001087108</v>
      </c>
      <c r="AD17254">
        <v>13.24770865105136</v>
      </c>
      <c r="AE17254">
        <v>7.2988925323990372</v>
      </c>
      <c r="AF17254">
        <v>9.9363122212265953</v>
      </c>
      <c r="AG17254">
        <v>10.18898656430458</v>
      </c>
      <c r="AH17254">
        <v>2.3923915567347631</v>
      </c>
      <c r="AI17254">
        <v>8.9929910479995776</v>
      </c>
      <c r="AJ17254">
        <v>6.8179481209483814</v>
      </c>
      <c r="AK17254">
        <v>8.1780232612511661</v>
      </c>
      <c r="AL17254">
        <v>6.3856550111708543</v>
      </c>
      <c r="AM17254">
        <v>10.62495287383847</v>
      </c>
      <c r="AN17254">
        <v>7.5891200444411</v>
      </c>
      <c r="AO17254">
        <v>10.88573698458058</v>
      </c>
      <c r="AP17254">
        <v>10.86671718940728</v>
      </c>
      <c r="AQ17254">
        <v>7.1500018041398716</v>
      </c>
      <c r="AR17254">
        <v>9.3786569607992263</v>
      </c>
      <c r="AS17254">
        <v>5.5678246558900302</v>
      </c>
      <c r="AT17254">
        <v>7.2372927129417786</v>
      </c>
      <c r="AU17254">
        <v>8.1491291754859816</v>
      </c>
      <c r="AV17254">
        <v>5.4205882667127891</v>
      </c>
      <c r="AW17254">
        <v>1.4957427846168381E-2</v>
      </c>
    </row>
    <row r="17255" spans="1:49" x14ac:dyDescent="0.25">
      <c r="A17255" s="1">
        <v>39203</v>
      </c>
      <c r="B17255">
        <v>2009</v>
      </c>
      <c r="C17255">
        <v>840</v>
      </c>
      <c r="D17255">
        <v>13.62002639497222</v>
      </c>
      <c r="E17255">
        <v>8.9022454057430256</v>
      </c>
      <c r="F17255">
        <v>14.49446189462307</v>
      </c>
      <c r="G17255">
        <v>-1.430697897541666</v>
      </c>
      <c r="H17255">
        <v>7.469067503954574</v>
      </c>
      <c r="I17255">
        <v>-0.97969506520452221</v>
      </c>
      <c r="J17255">
        <v>9.5474805397452798</v>
      </c>
      <c r="K17255">
        <v>4.8637791002205564</v>
      </c>
      <c r="L17255">
        <v>6.1299421988215919</v>
      </c>
      <c r="M17255">
        <v>7.0153435068739611</v>
      </c>
      <c r="N17255">
        <v>10.621218040094931</v>
      </c>
      <c r="O17255">
        <v>14.50866894176961</v>
      </c>
      <c r="P17255">
        <v>9.259280635458488</v>
      </c>
      <c r="Q17255">
        <v>6.1204167343371418</v>
      </c>
      <c r="R17255">
        <v>10.20066179025074</v>
      </c>
      <c r="S17255">
        <v>0.3676276143002255</v>
      </c>
      <c r="T17255">
        <v>15.98596372103049</v>
      </c>
      <c r="U17255">
        <v>8.750403217110847</v>
      </c>
      <c r="V17255">
        <v>11.171625398073949</v>
      </c>
      <c r="W17255">
        <v>4.0846507724377812</v>
      </c>
      <c r="X17255">
        <v>6.8163959605345381</v>
      </c>
      <c r="Y17255">
        <v>10.91448017534214</v>
      </c>
      <c r="Z17255">
        <v>1.3508310424272361</v>
      </c>
      <c r="AA17255">
        <v>5.3838985085534086</v>
      </c>
      <c r="AB17255">
        <v>4.0451652743076938</v>
      </c>
      <c r="AC17255">
        <v>7.193680614711484</v>
      </c>
      <c r="AD17255">
        <v>1.199075984517783</v>
      </c>
      <c r="AE17255">
        <v>5.2655730204692608</v>
      </c>
      <c r="AF17255">
        <v>9.926899836822777</v>
      </c>
      <c r="AG17255">
        <v>9.0463946165317832</v>
      </c>
      <c r="AH17255">
        <v>8.349259652265717</v>
      </c>
      <c r="AI17255">
        <v>1.6126285835588841</v>
      </c>
      <c r="AJ17255">
        <v>5.5557102406124326</v>
      </c>
      <c r="AK17255">
        <v>4.6481948522218097</v>
      </c>
      <c r="AL17255">
        <v>2.8744706358830419</v>
      </c>
      <c r="AM17255">
        <v>1.9118326124903271</v>
      </c>
      <c r="AN17255">
        <v>3.4430435227206462</v>
      </c>
      <c r="AO17255">
        <v>7.0005531488055883</v>
      </c>
      <c r="AP17255">
        <v>3.7596131973549829</v>
      </c>
      <c r="AQ17255">
        <v>4.0257902395055556</v>
      </c>
      <c r="AR17255">
        <v>5.0355374478709747</v>
      </c>
      <c r="AS17255">
        <v>4.1606412326157693</v>
      </c>
      <c r="AT17255">
        <v>11.23669475180011</v>
      </c>
      <c r="AU17255">
        <v>5.9836508619819373</v>
      </c>
      <c r="AV17255">
        <v>6.0059927348968367</v>
      </c>
      <c r="AW17255">
        <v>2.8388830257093819E-2</v>
      </c>
    </row>
    <row r="17256" spans="1:49" x14ac:dyDescent="0.25">
      <c r="A17256" s="1">
        <v>39234</v>
      </c>
      <c r="B17256">
        <v>2009</v>
      </c>
      <c r="C17256">
        <v>840</v>
      </c>
      <c r="D17256">
        <v>5.635120360075585</v>
      </c>
      <c r="E17256">
        <v>4.566694577222985</v>
      </c>
      <c r="F17256">
        <v>4.0273759840105514</v>
      </c>
      <c r="G17256">
        <v>7.9464772543302864</v>
      </c>
      <c r="H17256">
        <v>0.73510609453071307</v>
      </c>
      <c r="I17256">
        <v>-2.1166919392925481</v>
      </c>
      <c r="J17256">
        <v>0.53479894567489694</v>
      </c>
      <c r="K17256">
        <v>5.2975999751888159</v>
      </c>
      <c r="L17256">
        <v>12.590695296237779</v>
      </c>
      <c r="M17256">
        <v>6.6486724149680274</v>
      </c>
      <c r="N17256">
        <v>4.2933731471022307</v>
      </c>
      <c r="O17256">
        <v>-0.94343537860049898</v>
      </c>
      <c r="P17256">
        <v>8.2174419154404497</v>
      </c>
      <c r="Q17256">
        <v>-1.80293984118165</v>
      </c>
      <c r="R17256">
        <v>-3.715020548483805</v>
      </c>
      <c r="S17256">
        <v>4.5179599058245534</v>
      </c>
      <c r="T17256">
        <v>0.21433413518125999</v>
      </c>
      <c r="U17256">
        <v>-0.43918904505007023</v>
      </c>
      <c r="V17256">
        <v>0.44688398214027808</v>
      </c>
      <c r="W17256">
        <v>-0.55140502842794259</v>
      </c>
      <c r="X17256">
        <v>-2.509623992942756</v>
      </c>
      <c r="Y17256">
        <v>2.7492249399948769</v>
      </c>
      <c r="Z17256">
        <v>-2.7676882565585199</v>
      </c>
      <c r="AA17256">
        <v>3.2912125165273749</v>
      </c>
      <c r="AB17256">
        <v>-1.0700897793428981</v>
      </c>
      <c r="AC17256">
        <v>-4.120887448737709</v>
      </c>
      <c r="AD17256">
        <v>-1.674687446867196</v>
      </c>
      <c r="AE17256">
        <v>5.5687340025478704</v>
      </c>
      <c r="AF17256">
        <v>1.1311948863333749</v>
      </c>
      <c r="AG17256">
        <v>-0.1545831644263029</v>
      </c>
      <c r="AH17256">
        <v>-2.6964886036746409</v>
      </c>
      <c r="AI17256">
        <v>-1.929011521716639</v>
      </c>
      <c r="AJ17256">
        <v>14.541481822190461</v>
      </c>
      <c r="AK17256">
        <v>-2.779762463418145</v>
      </c>
      <c r="AL17256">
        <v>-0.77425764328901137</v>
      </c>
      <c r="AM17256">
        <v>-0.5034816007653431</v>
      </c>
      <c r="AN17256">
        <v>5.6247442697771044</v>
      </c>
      <c r="AO17256">
        <v>1.6359348675792029</v>
      </c>
      <c r="AP17256">
        <v>1.242058957980952</v>
      </c>
      <c r="AQ17256">
        <v>2.452826611938641</v>
      </c>
      <c r="AR17256">
        <v>-0.65831776554018395</v>
      </c>
      <c r="AS17256">
        <v>1.0490104655595629</v>
      </c>
      <c r="AT17256">
        <v>-0.3684476476605747</v>
      </c>
      <c r="AU17256">
        <v>-0.88020344135583128</v>
      </c>
      <c r="AV17256">
        <v>-1.925815745273185</v>
      </c>
      <c r="AW17256">
        <v>1.660014719355063E-3</v>
      </c>
    </row>
    <row r="17257" spans="1:49" x14ac:dyDescent="0.25">
      <c r="A17257" s="1">
        <v>39264</v>
      </c>
      <c r="B17257">
        <v>2009</v>
      </c>
      <c r="C17257">
        <v>840</v>
      </c>
      <c r="D17257">
        <v>-0.33622825753190089</v>
      </c>
      <c r="E17257">
        <v>15.89434445390032</v>
      </c>
      <c r="F17257">
        <v>5.6359457027781223</v>
      </c>
      <c r="G17257">
        <v>1.0392719444954011</v>
      </c>
      <c r="H17257">
        <v>2.3538670056663991</v>
      </c>
      <c r="I17257">
        <v>1.1131261218798589</v>
      </c>
      <c r="J17257">
        <v>7.6684412481667907</v>
      </c>
      <c r="K17257">
        <v>-1.1389973980924011</v>
      </c>
      <c r="L17257">
        <v>15.11223054039133</v>
      </c>
      <c r="M17257">
        <v>-1.5870074161353549</v>
      </c>
      <c r="N17257">
        <v>8.9017309774616304</v>
      </c>
      <c r="O17257">
        <v>-2.8455932085604259</v>
      </c>
      <c r="P17257">
        <v>15.160291906097759</v>
      </c>
      <c r="Q17257">
        <v>2.9473487048952589</v>
      </c>
      <c r="R17257">
        <v>0.3974180511572723</v>
      </c>
      <c r="S17257">
        <v>11.741858445480791</v>
      </c>
      <c r="T17257">
        <v>6.6657172751656502</v>
      </c>
      <c r="U17257">
        <v>6.9389590381669484</v>
      </c>
      <c r="V17257">
        <v>16.624224853767441</v>
      </c>
      <c r="W17257">
        <v>1.168856553047726</v>
      </c>
      <c r="X17257">
        <v>3.7384457839273688</v>
      </c>
      <c r="Y17257">
        <v>12.53936267346678</v>
      </c>
      <c r="Z17257">
        <v>-0.34790976140103291</v>
      </c>
      <c r="AA17257">
        <v>0.40808594640304729</v>
      </c>
      <c r="AB17257">
        <v>-3.6515819790315258</v>
      </c>
      <c r="AC17257">
        <v>-6.7919453461655621</v>
      </c>
      <c r="AD17257">
        <v>1.6565396339564</v>
      </c>
      <c r="AE17257">
        <v>0.57925908013927163</v>
      </c>
      <c r="AF17257">
        <v>1.8361880762826519</v>
      </c>
      <c r="AG17257">
        <v>2.0745235517482641</v>
      </c>
      <c r="AH17257">
        <v>3.331403864942839</v>
      </c>
      <c r="AI17257">
        <v>-1.585006273965806</v>
      </c>
      <c r="AJ17257">
        <v>6.1098783321893446</v>
      </c>
      <c r="AK17257">
        <v>5.1613115933520914</v>
      </c>
      <c r="AL17257">
        <v>-2.7625047114111072</v>
      </c>
      <c r="AM17257">
        <v>1.32002095205741</v>
      </c>
      <c r="AN17257">
        <v>1.9164769841082401</v>
      </c>
      <c r="AO17257">
        <v>-2.373521005994883</v>
      </c>
      <c r="AP17257">
        <v>2.4567146706404812</v>
      </c>
      <c r="AQ17257">
        <v>-5.8763434256070557E-2</v>
      </c>
      <c r="AR17257">
        <v>-2.239575185029818</v>
      </c>
      <c r="AS17257">
        <v>-1.2160155740279179</v>
      </c>
      <c r="AT17257">
        <v>1.095761521364591</v>
      </c>
      <c r="AU17257">
        <v>3.410253711185907</v>
      </c>
      <c r="AV17257">
        <v>-1.8169570323345761</v>
      </c>
      <c r="AW17257">
        <v>1.7075657148775129E-2</v>
      </c>
    </row>
    <row r="17258" spans="1:49" x14ac:dyDescent="0.25">
      <c r="A17258" s="1">
        <v>39295</v>
      </c>
      <c r="B17258">
        <v>2009</v>
      </c>
      <c r="C17258">
        <v>840</v>
      </c>
      <c r="D17258">
        <v>-9.0572145702457192</v>
      </c>
      <c r="E17258">
        <v>-8.6899261731935304</v>
      </c>
      <c r="F17258">
        <v>-6.354287219540633</v>
      </c>
      <c r="G17258">
        <v>-12.863625025849601</v>
      </c>
      <c r="H17258">
        <v>-6.3011668893347306</v>
      </c>
      <c r="I17258">
        <v>-3.3719900168500909</v>
      </c>
      <c r="J17258">
        <v>-5.9855692142697698</v>
      </c>
      <c r="K17258">
        <v>-3.517975232909154</v>
      </c>
      <c r="L17258">
        <v>5.0511903333925856</v>
      </c>
      <c r="M17258">
        <v>-14.291174737981169</v>
      </c>
      <c r="N17258">
        <v>-13.753639414481031</v>
      </c>
      <c r="O17258">
        <v>-4.0647741429376438</v>
      </c>
      <c r="P17258">
        <v>-10.16810785117457</v>
      </c>
      <c r="Q17258">
        <v>-10.96553883020723</v>
      </c>
      <c r="R17258">
        <v>-5.9685714544923112</v>
      </c>
      <c r="S17258">
        <v>-8.1244147981033077</v>
      </c>
      <c r="T17258">
        <v>-5.0719715235670648</v>
      </c>
      <c r="U17258">
        <v>-9.3682262518005714</v>
      </c>
      <c r="V17258">
        <v>-9.9331030214565796</v>
      </c>
      <c r="W17258">
        <v>-5.7873007547787347</v>
      </c>
      <c r="X17258">
        <v>-2.7782945899932239</v>
      </c>
      <c r="Y17258">
        <v>-7.2594688771756344</v>
      </c>
      <c r="Z17258">
        <v>-3.451037200669238</v>
      </c>
      <c r="AA17258">
        <v>-14.48520603800368</v>
      </c>
      <c r="AB17258">
        <v>-6.858817128448047</v>
      </c>
      <c r="AC17258">
        <v>-4.878900475109738</v>
      </c>
      <c r="AD17258">
        <v>-7.3744905716033422</v>
      </c>
      <c r="AE17258">
        <v>-7.4069374840769804</v>
      </c>
      <c r="AF17258">
        <v>-8.320319981400937</v>
      </c>
      <c r="AG17258">
        <v>2.7935570721311591</v>
      </c>
      <c r="AH17258">
        <v>-4.8543986004520594</v>
      </c>
      <c r="AI17258">
        <v>-3.350308795673651</v>
      </c>
      <c r="AJ17258">
        <v>-7.6114118731102964</v>
      </c>
      <c r="AK17258">
        <v>-3.3412362000062261</v>
      </c>
      <c r="AL17258">
        <v>-5.7863791378960254</v>
      </c>
      <c r="AM17258">
        <v>-5.2683988145508573</v>
      </c>
      <c r="AN17258">
        <v>-8.0963313715803018</v>
      </c>
      <c r="AO17258">
        <v>-2.761000148369674</v>
      </c>
      <c r="AP17258">
        <v>-1.330911920787492</v>
      </c>
      <c r="AQ17258">
        <v>-4.5436433498407087</v>
      </c>
      <c r="AR17258">
        <v>-4.7237756110078744</v>
      </c>
      <c r="AS17258">
        <v>-3.7371937147496541</v>
      </c>
      <c r="AT17258">
        <v>-2.8688027907975311</v>
      </c>
      <c r="AU17258">
        <v>-4.1343943698443084</v>
      </c>
      <c r="AV17258">
        <v>-1.441335926243992</v>
      </c>
      <c r="AW17258">
        <v>-2.44235210255257E-2</v>
      </c>
    </row>
    <row r="17259" spans="1:49" x14ac:dyDescent="0.25">
      <c r="A17259" s="1">
        <v>39326</v>
      </c>
      <c r="B17259">
        <v>2009</v>
      </c>
      <c r="C17259">
        <v>840</v>
      </c>
      <c r="D17259">
        <v>11.64327347251333</v>
      </c>
      <c r="E17259">
        <v>8.8437730599600926</v>
      </c>
      <c r="F17259">
        <v>23.88425595555044</v>
      </c>
      <c r="G17259">
        <v>11.984298473380541</v>
      </c>
      <c r="H17259">
        <v>15.25318843206631</v>
      </c>
      <c r="I17259">
        <v>10.09883941851815</v>
      </c>
      <c r="J17259">
        <v>20.507175836539702</v>
      </c>
      <c r="K17259">
        <v>3.6423794676410548</v>
      </c>
      <c r="L17259">
        <v>22.993701202807351</v>
      </c>
      <c r="M17259">
        <v>13.29604968502805</v>
      </c>
      <c r="N17259">
        <v>7.4235103727742002</v>
      </c>
      <c r="O17259">
        <v>4.0622097133055313</v>
      </c>
      <c r="P17259">
        <v>19.805932702111662</v>
      </c>
      <c r="Q17259">
        <v>11.79059353666274</v>
      </c>
      <c r="R17259">
        <v>10.78673938664647</v>
      </c>
      <c r="S17259">
        <v>18.195962840160469</v>
      </c>
      <c r="T17259">
        <v>13.36495073056132</v>
      </c>
      <c r="U17259">
        <v>16.903430570854528</v>
      </c>
      <c r="V17259">
        <v>20.202337070860811</v>
      </c>
      <c r="W17259">
        <v>5.5340547259669526</v>
      </c>
      <c r="X17259">
        <v>11.73879604700201</v>
      </c>
      <c r="Y17259">
        <v>10.81856454887091</v>
      </c>
      <c r="Z17259">
        <v>7.0980580596495813</v>
      </c>
      <c r="AA17259">
        <v>17.319064365738889</v>
      </c>
      <c r="AB17259">
        <v>3.548384434803054</v>
      </c>
      <c r="AC17259">
        <v>0.40348585430538542</v>
      </c>
      <c r="AD17259">
        <v>10.291654509173529</v>
      </c>
      <c r="AE17259">
        <v>17.191297014043592</v>
      </c>
      <c r="AF17259">
        <v>1.9091348314957739</v>
      </c>
      <c r="AG17259">
        <v>15.13320627884573</v>
      </c>
      <c r="AH17259">
        <v>8.5678735726894892</v>
      </c>
      <c r="AI17259">
        <v>6.9816624080794032</v>
      </c>
      <c r="AJ17259">
        <v>-0.79021257109453957</v>
      </c>
      <c r="AK17259">
        <v>8.8032901151058986</v>
      </c>
      <c r="AL17259">
        <v>5.6318213475282866</v>
      </c>
      <c r="AM17259">
        <v>11.43521002524977</v>
      </c>
      <c r="AN17259">
        <v>9.3504286375449155</v>
      </c>
      <c r="AO17259">
        <v>10.79761689858627</v>
      </c>
      <c r="AP17259">
        <v>13.95520434094577</v>
      </c>
      <c r="AQ17259">
        <v>18.601069330205821</v>
      </c>
      <c r="AR17259">
        <v>8.4391350432337688</v>
      </c>
      <c r="AS17259">
        <v>6.8448362615100899</v>
      </c>
      <c r="AT17259">
        <v>13.2820136747577</v>
      </c>
      <c r="AU17259">
        <v>10.691707483695231</v>
      </c>
      <c r="AV17259">
        <v>7.0349628817034882</v>
      </c>
      <c r="AW17259">
        <v>3.4472968345051758E-2</v>
      </c>
    </row>
    <row r="17260" spans="1:49" x14ac:dyDescent="0.25">
      <c r="A17260" s="1">
        <v>39356</v>
      </c>
      <c r="B17260">
        <v>2009</v>
      </c>
      <c r="C17260">
        <v>840</v>
      </c>
      <c r="D17260">
        <v>11.385909773350191</v>
      </c>
      <c r="E17260">
        <v>13.73631351345503</v>
      </c>
      <c r="F17260">
        <v>18.91368991748854</v>
      </c>
      <c r="G17260">
        <v>3.0671750217363241</v>
      </c>
      <c r="H17260">
        <v>7.4182929328496572</v>
      </c>
      <c r="I17260">
        <v>17.17536291496398</v>
      </c>
      <c r="J17260">
        <v>20.252583971205439</v>
      </c>
      <c r="K17260">
        <v>13.174739737254781</v>
      </c>
      <c r="L17260">
        <v>18.360288376151509</v>
      </c>
      <c r="M17260">
        <v>10.540552117151551</v>
      </c>
      <c r="N17260">
        <v>7.7574411983768021</v>
      </c>
      <c r="O17260">
        <v>7.690599964376954</v>
      </c>
      <c r="P17260">
        <v>15.929811809587971</v>
      </c>
      <c r="Q17260">
        <v>11.180566790369809</v>
      </c>
      <c r="R17260">
        <v>6.6136143375220113</v>
      </c>
      <c r="S17260">
        <v>17.553109222059192</v>
      </c>
      <c r="T17260">
        <v>24.330413564980869</v>
      </c>
      <c r="U17260">
        <v>12.56992918244411</v>
      </c>
      <c r="V17260">
        <v>14.38975603065631</v>
      </c>
      <c r="W17260">
        <v>2.3436672787529922</v>
      </c>
      <c r="X17260">
        <v>9.1432906685528401</v>
      </c>
      <c r="Y17260">
        <v>10.045456790040809</v>
      </c>
      <c r="Z17260">
        <v>4.7148702847380708</v>
      </c>
      <c r="AA17260">
        <v>1.322674565957271</v>
      </c>
      <c r="AB17260">
        <v>10.6083625804511</v>
      </c>
      <c r="AC17260">
        <v>5.1825433063204862</v>
      </c>
      <c r="AD17260">
        <v>0.23159797205567489</v>
      </c>
      <c r="AE17260">
        <v>6.9127411985206777</v>
      </c>
      <c r="AF17260">
        <v>14.01082510423355</v>
      </c>
      <c r="AG17260">
        <v>6.2477811561062024</v>
      </c>
      <c r="AH17260">
        <v>14.70967733009156</v>
      </c>
      <c r="AI17260">
        <v>6.6451755979779481</v>
      </c>
      <c r="AJ17260">
        <v>7.9591843589663869</v>
      </c>
      <c r="AK17260">
        <v>6.953864808153476</v>
      </c>
      <c r="AL17260">
        <v>7.4007827980242524</v>
      </c>
      <c r="AM17260">
        <v>4.709914937166193</v>
      </c>
      <c r="AN17260">
        <v>15.524853560532391</v>
      </c>
      <c r="AO17260">
        <v>7.530828266292966</v>
      </c>
      <c r="AP17260">
        <v>15.863949982578299</v>
      </c>
      <c r="AQ17260">
        <v>10.5121771634028</v>
      </c>
      <c r="AR17260">
        <v>6.682003213646337</v>
      </c>
      <c r="AS17260">
        <v>8.941772793905578</v>
      </c>
      <c r="AT17260">
        <v>12.41435069192292</v>
      </c>
      <c r="AU17260">
        <v>7.3172081791603514</v>
      </c>
      <c r="AV17260">
        <v>4.4714898443743101</v>
      </c>
      <c r="AW17260">
        <v>3.0489540604182078E-2</v>
      </c>
    </row>
    <row r="17261" spans="1:49" x14ac:dyDescent="0.25">
      <c r="A17261" s="1">
        <v>39387</v>
      </c>
      <c r="B17261">
        <v>2009</v>
      </c>
      <c r="C17261">
        <v>840</v>
      </c>
      <c r="D17261">
        <v>-2.821830163445727</v>
      </c>
      <c r="E17261">
        <v>-5.031418996457071</v>
      </c>
      <c r="F17261">
        <v>-3.2387654159035328</v>
      </c>
      <c r="G17261">
        <v>1.146857011452473</v>
      </c>
      <c r="H17261">
        <v>-6.0968223835054633</v>
      </c>
      <c r="I17261">
        <v>-5.973433824325558</v>
      </c>
      <c r="J17261">
        <v>-0.31334104582937389</v>
      </c>
      <c r="K17261">
        <v>-7.7999547505335887</v>
      </c>
      <c r="L17261">
        <v>-11.90795376824039</v>
      </c>
      <c r="M17261">
        <v>-2.3036466649631882</v>
      </c>
      <c r="N17261">
        <v>4.3533308438849394</v>
      </c>
      <c r="O17261">
        <v>-3.988789903490253</v>
      </c>
      <c r="P17261">
        <v>-12.231297619776271</v>
      </c>
      <c r="Q17261">
        <v>-0.82045718259067257</v>
      </c>
      <c r="R17261">
        <v>-8.1472866975484273</v>
      </c>
      <c r="S17261">
        <v>5.2806273162547823</v>
      </c>
      <c r="T17261">
        <v>0.43968946089898431</v>
      </c>
      <c r="U17261">
        <v>4.7641490452469126</v>
      </c>
      <c r="V17261">
        <v>-6.0161661618723379</v>
      </c>
      <c r="W17261">
        <v>-0.14391934577915319</v>
      </c>
      <c r="X17261">
        <v>-1.130114994020315</v>
      </c>
      <c r="Y17261">
        <v>-8.0049755643722413</v>
      </c>
      <c r="Z17261">
        <v>1.860594838547214</v>
      </c>
      <c r="AA17261">
        <v>-0.28510986651061332</v>
      </c>
      <c r="AB17261">
        <v>-4.9575260595757893</v>
      </c>
      <c r="AC17261">
        <v>-6.8216389721014403</v>
      </c>
      <c r="AD17261">
        <v>-6.5261517954335986</v>
      </c>
      <c r="AE17261">
        <v>-4.2542052916265893</v>
      </c>
      <c r="AF17261">
        <v>2.1181904339314661</v>
      </c>
      <c r="AG17261">
        <v>-0.37670585042768318</v>
      </c>
      <c r="AH17261">
        <v>2.146253192888437</v>
      </c>
      <c r="AI17261">
        <v>0.19641412083672979</v>
      </c>
      <c r="AJ17261">
        <v>-9.8315414478646552</v>
      </c>
      <c r="AK17261">
        <v>-2.2575457551226701</v>
      </c>
      <c r="AL17261">
        <v>-6.8353427521623766</v>
      </c>
      <c r="AM17261">
        <v>-2.0884358665297031</v>
      </c>
      <c r="AN17261">
        <v>-6.1282254427905798</v>
      </c>
      <c r="AO17261">
        <v>0.45789496610935121</v>
      </c>
      <c r="AP17261">
        <v>1.298601389158915</v>
      </c>
      <c r="AQ17261">
        <v>-5.850039495490023</v>
      </c>
      <c r="AR17261">
        <v>0.1216531132608667</v>
      </c>
      <c r="AS17261">
        <v>-3.763659618617055</v>
      </c>
      <c r="AT17261">
        <v>-9.591161913314405</v>
      </c>
      <c r="AU17261">
        <v>-0.85035046052139851</v>
      </c>
      <c r="AV17261">
        <v>-2.5836268407214869</v>
      </c>
      <c r="AW17261">
        <v>2.1082166522457198E-2</v>
      </c>
    </row>
    <row r="17262" spans="1:49" x14ac:dyDescent="0.25">
      <c r="A17262" s="1">
        <v>39417</v>
      </c>
      <c r="B17262">
        <v>2009</v>
      </c>
      <c r="C17262">
        <v>840</v>
      </c>
      <c r="D17262">
        <v>7.4591555279807764</v>
      </c>
      <c r="E17262">
        <v>5.5767947992241718</v>
      </c>
      <c r="F17262">
        <v>6.3518263569192444</v>
      </c>
      <c r="G17262">
        <v>8.3347743192021095</v>
      </c>
      <c r="H17262">
        <v>3.4165881142026011</v>
      </c>
      <c r="I17262">
        <v>-0.7445088160737745</v>
      </c>
      <c r="J17262">
        <v>11.135196191340739</v>
      </c>
      <c r="K17262">
        <v>1.731468619052112</v>
      </c>
      <c r="L17262">
        <v>-2.0115489325319151</v>
      </c>
      <c r="M17262">
        <v>3.1353473320386631</v>
      </c>
      <c r="N17262">
        <v>-6.5429636698999261E-2</v>
      </c>
      <c r="O17262">
        <v>2.272353853681786</v>
      </c>
      <c r="P17262">
        <v>1.2274482712267389</v>
      </c>
      <c r="Q17262">
        <v>10.00969214155152</v>
      </c>
      <c r="R17262">
        <v>-1.7206584225387569</v>
      </c>
      <c r="S17262">
        <v>4.2955793369324313</v>
      </c>
      <c r="T17262">
        <v>4.4930213117322824</v>
      </c>
      <c r="U17262">
        <v>13.90564511702612</v>
      </c>
      <c r="V17262">
        <v>6.3249091652309852</v>
      </c>
      <c r="W17262">
        <v>-0.77755483038318696</v>
      </c>
      <c r="X17262">
        <v>6.3943620704189241</v>
      </c>
      <c r="Y17262">
        <v>1.7618882443011461</v>
      </c>
      <c r="Z17262">
        <v>-0.7251200709572192</v>
      </c>
      <c r="AA17262">
        <v>3.0701097729995301</v>
      </c>
      <c r="AB17262">
        <v>3.236759098700515</v>
      </c>
      <c r="AC17262">
        <v>-2.0878588940036469</v>
      </c>
      <c r="AD17262">
        <v>0.50506897127944317</v>
      </c>
      <c r="AE17262">
        <v>4.9224180293324213</v>
      </c>
      <c r="AF17262">
        <v>-0.31290270807992071</v>
      </c>
      <c r="AG17262">
        <v>-0.13801817348129131</v>
      </c>
      <c r="AH17262">
        <v>-8.106107884660041E-2</v>
      </c>
      <c r="AI17262">
        <v>1.805911393456094</v>
      </c>
      <c r="AJ17262">
        <v>9.9013298438749953</v>
      </c>
      <c r="AK17262">
        <v>3.4644050591035702</v>
      </c>
      <c r="AL17262">
        <v>1.4690435671537381</v>
      </c>
      <c r="AM17262">
        <v>3.478682842332792</v>
      </c>
      <c r="AN17262">
        <v>1.2843608226176251</v>
      </c>
      <c r="AO17262">
        <v>5.0579049838372034</v>
      </c>
      <c r="AP17262">
        <v>5.7383450023593907</v>
      </c>
      <c r="AQ17262">
        <v>-0.33201727396448</v>
      </c>
      <c r="AR17262">
        <v>1.868007147350093</v>
      </c>
      <c r="AS17262">
        <v>0.5275249526750514</v>
      </c>
      <c r="AT17262">
        <v>6.1924938510475647</v>
      </c>
      <c r="AU17262">
        <v>7.6787203435952254</v>
      </c>
      <c r="AV17262">
        <v>2.7269412110057618</v>
      </c>
      <c r="AW17262">
        <v>3.5903082839182199E-2</v>
      </c>
    </row>
    <row r="17263" spans="1:49" x14ac:dyDescent="0.25">
      <c r="A17263" s="1">
        <v>39448</v>
      </c>
      <c r="B17263">
        <v>2009</v>
      </c>
      <c r="C17263">
        <v>840</v>
      </c>
      <c r="D17263">
        <v>-5.7442156685287964</v>
      </c>
      <c r="E17263">
        <v>-4.8299063734576038</v>
      </c>
      <c r="F17263">
        <v>-6.4566886079584274</v>
      </c>
      <c r="G17263">
        <v>-2.170612623241142</v>
      </c>
      <c r="H17263">
        <v>-10.841459297519309</v>
      </c>
      <c r="I17263">
        <v>-11.46794561773619</v>
      </c>
      <c r="J17263">
        <v>-12.680038241838851</v>
      </c>
      <c r="K17263">
        <v>0.24508897374018179</v>
      </c>
      <c r="L17263">
        <v>-23.320339323335659</v>
      </c>
      <c r="M17263">
        <v>0.91055644784472367</v>
      </c>
      <c r="N17263">
        <v>-5.2928765928915267</v>
      </c>
      <c r="O17263">
        <v>0.66322851608213718</v>
      </c>
      <c r="P17263">
        <v>-2.5942668383584722</v>
      </c>
      <c r="Q17263">
        <v>1.129873778047918</v>
      </c>
      <c r="R17263">
        <v>-5.9699684270980047</v>
      </c>
      <c r="S17263">
        <v>2.7884788596900911</v>
      </c>
      <c r="T17263">
        <v>1.1256644844456209</v>
      </c>
      <c r="U17263">
        <v>-0.78449589828327726</v>
      </c>
      <c r="V17263">
        <v>-22.135908202362032</v>
      </c>
      <c r="W17263">
        <v>-2.6771662148418751</v>
      </c>
      <c r="X17263">
        <v>-12.37937264347922</v>
      </c>
      <c r="Y17263">
        <v>-11.945902349501489</v>
      </c>
      <c r="Z17263">
        <v>-3.7467555669689072</v>
      </c>
      <c r="AA17263">
        <v>-5.4999957689574774</v>
      </c>
      <c r="AB17263">
        <v>-11.70568407604128</v>
      </c>
      <c r="AC17263">
        <v>0.63846817141579582</v>
      </c>
      <c r="AD17263">
        <v>-9.9873655054359407</v>
      </c>
      <c r="AE17263">
        <v>-19.563343953040562</v>
      </c>
      <c r="AF17263">
        <v>-9.2306947246364128</v>
      </c>
      <c r="AG17263">
        <v>-5.8405162473482042</v>
      </c>
      <c r="AH17263">
        <v>-10.2006784517621</v>
      </c>
      <c r="AI17263">
        <v>-7.9460174285707952</v>
      </c>
      <c r="AJ17263">
        <v>-24.542483910405611</v>
      </c>
      <c r="AK17263">
        <v>-9.7423976034836883</v>
      </c>
      <c r="AL17263">
        <v>-8.1748504704921903</v>
      </c>
      <c r="AM17263">
        <v>-10.11407244757693</v>
      </c>
      <c r="AN17263">
        <v>-12.25677550831983</v>
      </c>
      <c r="AO17263">
        <v>-12.11174975268667</v>
      </c>
      <c r="AP17263">
        <v>-9.0663866502628245</v>
      </c>
      <c r="AQ17263">
        <v>-7.4300674301450602</v>
      </c>
      <c r="AR17263">
        <v>-10.342444786360479</v>
      </c>
      <c r="AS17263">
        <v>-7.1411607277203633</v>
      </c>
      <c r="AT17263">
        <v>-4.5014432117464693</v>
      </c>
      <c r="AU17263">
        <v>-2.13101106493172</v>
      </c>
      <c r="AV17263">
        <v>-4.2117058050598839</v>
      </c>
      <c r="AW17263">
        <v>2.373137523545088E-2</v>
      </c>
    </row>
    <row r="17264" spans="1:49" x14ac:dyDescent="0.25">
      <c r="A17264" s="1">
        <v>39479</v>
      </c>
      <c r="B17264">
        <v>2009</v>
      </c>
      <c r="C17264">
        <v>840</v>
      </c>
      <c r="D17264">
        <v>-4.5545036117845221</v>
      </c>
      <c r="E17264">
        <v>12.875778676177241</v>
      </c>
      <c r="F17264">
        <v>11.558709216725349</v>
      </c>
      <c r="G17264">
        <v>1.4177931281302401</v>
      </c>
      <c r="H17264">
        <v>3.534073028521556</v>
      </c>
      <c r="I17264">
        <v>5.3477469027620517</v>
      </c>
      <c r="J17264">
        <v>-2.8553321753216681</v>
      </c>
      <c r="K17264">
        <v>3.2071807696262939</v>
      </c>
      <c r="L17264">
        <v>12.781120129798239</v>
      </c>
      <c r="M17264">
        <v>10.994074591628889</v>
      </c>
      <c r="N17264">
        <v>0.33224015289370362</v>
      </c>
      <c r="O17264">
        <v>0.15006697082282641</v>
      </c>
      <c r="P17264">
        <v>15.68625443317544</v>
      </c>
      <c r="Q17264">
        <v>-0.79651941501593937</v>
      </c>
      <c r="R17264">
        <v>9.0681522695080794</v>
      </c>
      <c r="S17264">
        <v>11.24292015023198</v>
      </c>
      <c r="T17264">
        <v>10.0723858091508</v>
      </c>
      <c r="U17264">
        <v>9.4476705072416465</v>
      </c>
      <c r="V17264">
        <v>0.52276441224772263</v>
      </c>
      <c r="W17264">
        <v>0.21843113472650441</v>
      </c>
      <c r="X17264">
        <v>-4.8908259605270121</v>
      </c>
      <c r="Y17264">
        <v>5.0604314486734303</v>
      </c>
      <c r="Z17264">
        <v>1.9493052537123969</v>
      </c>
      <c r="AA17264">
        <v>-2.2794895079690352</v>
      </c>
      <c r="AB17264">
        <v>2.900949165214084</v>
      </c>
      <c r="AC17264">
        <v>-1.6943126147448311</v>
      </c>
      <c r="AD17264">
        <v>6.485874457391283</v>
      </c>
      <c r="AE17264">
        <v>13.735246322853611</v>
      </c>
      <c r="AF17264">
        <v>-2.7005207802258009</v>
      </c>
      <c r="AG17264">
        <v>2.7067042410360069</v>
      </c>
      <c r="AH17264">
        <v>1.475138922558239</v>
      </c>
      <c r="AI17264">
        <v>-0.67660165064207245</v>
      </c>
      <c r="AJ17264">
        <v>4.9405507503007762</v>
      </c>
      <c r="AK17264">
        <v>8.4331426586849112</v>
      </c>
      <c r="AL17264">
        <v>1.920086161587697</v>
      </c>
      <c r="AM17264">
        <v>1.8714599977015971</v>
      </c>
      <c r="AN17264">
        <v>3.055395079616718</v>
      </c>
      <c r="AO17264">
        <v>0.84194434563080733</v>
      </c>
      <c r="AP17264">
        <v>10.21823183477146</v>
      </c>
      <c r="AQ17264">
        <v>2.7313124343940842</v>
      </c>
      <c r="AR17264">
        <v>1.180058503826098</v>
      </c>
      <c r="AS17264">
        <v>-5.4518202118369892E-2</v>
      </c>
      <c r="AT17264">
        <v>5.7152363024556294</v>
      </c>
      <c r="AU17264">
        <v>5.0341376322532438</v>
      </c>
      <c r="AV17264">
        <v>-3.5694980373971341</v>
      </c>
      <c r="AW17264">
        <v>-3.088990813501447E-3</v>
      </c>
    </row>
    <row r="17265" spans="1:49" x14ac:dyDescent="0.25">
      <c r="A17265" s="1">
        <v>39508</v>
      </c>
      <c r="B17265">
        <v>2009</v>
      </c>
      <c r="C17265">
        <v>840</v>
      </c>
      <c r="D17265">
        <v>-8.9750807915000781</v>
      </c>
      <c r="E17265">
        <v>-5.0884916083779981</v>
      </c>
      <c r="F17265">
        <v>-10.222953186407389</v>
      </c>
      <c r="G17265">
        <v>-5.7231405761063234</v>
      </c>
      <c r="H17265">
        <v>-1.1168916119547729</v>
      </c>
      <c r="I17265">
        <v>-10.11358744373951</v>
      </c>
      <c r="J17265">
        <v>-15.172635265968481</v>
      </c>
      <c r="K17265">
        <v>4.7016216274682332</v>
      </c>
      <c r="L17265">
        <v>-16.580798454611958</v>
      </c>
      <c r="M17265">
        <v>-1.9058348510748611</v>
      </c>
      <c r="N17265">
        <v>-0.79224577198596657</v>
      </c>
      <c r="O17265">
        <v>2.8159275555688308</v>
      </c>
      <c r="P17265">
        <v>-7.8050180637961883</v>
      </c>
      <c r="Q17265">
        <v>-10.86248119768033</v>
      </c>
      <c r="R17265">
        <v>2.8300035888988</v>
      </c>
      <c r="S17265">
        <v>-15.436844448826561</v>
      </c>
      <c r="T17265">
        <v>-11.153445304440099</v>
      </c>
      <c r="U17265">
        <v>-1.9758119344837399</v>
      </c>
      <c r="V17265">
        <v>-22.412591428306371</v>
      </c>
      <c r="W17265">
        <v>-6.7214652927429004</v>
      </c>
      <c r="X17265">
        <v>-0.42372730496550443</v>
      </c>
      <c r="Y17265">
        <v>-7.0070272590048832</v>
      </c>
      <c r="Z17265">
        <v>-1.317185202973314</v>
      </c>
      <c r="AA17265">
        <v>-8.6348214243668675</v>
      </c>
      <c r="AB17265">
        <v>-2.2045261004252188</v>
      </c>
      <c r="AC17265">
        <v>-1.2757541390580389</v>
      </c>
      <c r="AD17265">
        <v>-0.62655804878610777</v>
      </c>
      <c r="AE17265">
        <v>-3.5010624801105839</v>
      </c>
      <c r="AF17265">
        <v>-3.0487786346696799</v>
      </c>
      <c r="AG17265">
        <v>-8.4318446352373737</v>
      </c>
      <c r="AH17265">
        <v>2.2447107011170919</v>
      </c>
      <c r="AI17265">
        <v>-4.7945004097820654</v>
      </c>
      <c r="AJ17265">
        <v>1.700089656012205</v>
      </c>
      <c r="AK17265">
        <v>1.1166565176663701</v>
      </c>
      <c r="AL17265">
        <v>2.136159345767807</v>
      </c>
      <c r="AM17265">
        <v>0.66277465104855882</v>
      </c>
      <c r="AN17265">
        <v>4.8148104546426929</v>
      </c>
      <c r="AO17265">
        <v>-1.7645850108407359</v>
      </c>
      <c r="AP17265">
        <v>-1.983830362430872</v>
      </c>
      <c r="AQ17265">
        <v>-8.1155708129662667</v>
      </c>
      <c r="AR17265">
        <v>-0.36931693850142938</v>
      </c>
      <c r="AS17265">
        <v>-4.9257245486820089</v>
      </c>
      <c r="AT17265">
        <v>-8.1538854602807511</v>
      </c>
      <c r="AU17265">
        <v>-8.5496984953506434</v>
      </c>
      <c r="AV17265">
        <v>-3.1921021431466801</v>
      </c>
      <c r="AW17265">
        <v>-2.6680474744804391E-2</v>
      </c>
    </row>
    <row r="17266" spans="1:49" x14ac:dyDescent="0.25">
      <c r="A17266" s="1">
        <v>39539</v>
      </c>
      <c r="B17266">
        <v>2009</v>
      </c>
      <c r="C17266">
        <v>840</v>
      </c>
      <c r="D17266">
        <v>-11.126966952325009</v>
      </c>
      <c r="E17266">
        <v>0.26420471281451968</v>
      </c>
      <c r="F17266">
        <v>13.527673824620351</v>
      </c>
      <c r="G17266">
        <v>3.958574989425756</v>
      </c>
      <c r="H17266">
        <v>4.7647869709591228</v>
      </c>
      <c r="I17266">
        <v>10.88066534523775</v>
      </c>
      <c r="J17266">
        <v>9.3054832634273055</v>
      </c>
      <c r="K17266">
        <v>-2.6598741960924159</v>
      </c>
      <c r="L17266">
        <v>13.1368251532018</v>
      </c>
      <c r="M17266">
        <v>-5.646392746844664</v>
      </c>
      <c r="N17266">
        <v>16.727188355792411</v>
      </c>
      <c r="O17266">
        <v>-3.3435981126259451</v>
      </c>
      <c r="P17266">
        <v>3.440983883642867</v>
      </c>
      <c r="Q17266">
        <v>1.0294556849529619</v>
      </c>
      <c r="R17266">
        <v>0.66432342293023527</v>
      </c>
      <c r="S17266">
        <v>-4.6675406953010761</v>
      </c>
      <c r="T17266">
        <v>21.415785543391561</v>
      </c>
      <c r="U17266">
        <v>3.8255421825825091</v>
      </c>
      <c r="V17266">
        <v>14.744616206142091</v>
      </c>
      <c r="W17266">
        <v>5.5520354332838417</v>
      </c>
      <c r="X17266">
        <v>2.87854631550637</v>
      </c>
      <c r="Y17266">
        <v>5.4806888116682551</v>
      </c>
      <c r="Z17266">
        <v>-1.1612295288152661</v>
      </c>
      <c r="AA17266">
        <v>0.96300130926643135</v>
      </c>
      <c r="AB17266">
        <v>9.918321058862368</v>
      </c>
      <c r="AC17266">
        <v>-0.18977365255712361</v>
      </c>
      <c r="AD17266">
        <v>3.365858600462257</v>
      </c>
      <c r="AE17266">
        <v>11.2282798958526</v>
      </c>
      <c r="AF17266">
        <v>2.804249427295757</v>
      </c>
      <c r="AG17266">
        <v>-2.7286170570712138</v>
      </c>
      <c r="AH17266">
        <v>1.533596398859616</v>
      </c>
      <c r="AI17266">
        <v>4.5561130647661541</v>
      </c>
      <c r="AJ17266">
        <v>5.6407775792875814</v>
      </c>
      <c r="AK17266">
        <v>-2.1478314049816931</v>
      </c>
      <c r="AL17266">
        <v>3.6382228966854719</v>
      </c>
      <c r="AM17266">
        <v>2.764398896808129</v>
      </c>
      <c r="AN17266">
        <v>-3.1698441714570151</v>
      </c>
      <c r="AO17266">
        <v>2.968615927190021</v>
      </c>
      <c r="AP17266">
        <v>-2.5781298905308341</v>
      </c>
      <c r="AQ17266">
        <v>6.725971491810312</v>
      </c>
      <c r="AR17266">
        <v>2.8953752583166019</v>
      </c>
      <c r="AS17266">
        <v>4.7690433305514368</v>
      </c>
      <c r="AT17266">
        <v>5.3824877130328694</v>
      </c>
      <c r="AU17266">
        <v>7.3856605965961784</v>
      </c>
      <c r="AV17266">
        <v>3.2697584650487999</v>
      </c>
      <c r="AW17266">
        <v>-1.50763588158821E-2</v>
      </c>
    </row>
    <row r="17267" spans="1:49" x14ac:dyDescent="0.25">
      <c r="A17267" s="1">
        <v>39569</v>
      </c>
      <c r="B17267">
        <v>2009</v>
      </c>
      <c r="C17267">
        <v>840</v>
      </c>
      <c r="D17267">
        <v>-3.1440591816678469</v>
      </c>
      <c r="E17267">
        <v>-5.8032974191131732</v>
      </c>
      <c r="F17267">
        <v>8.2319668594814885</v>
      </c>
      <c r="G17267">
        <v>2.4950539290732769</v>
      </c>
      <c r="H17267">
        <v>-2.257868624405079</v>
      </c>
      <c r="I17267">
        <v>-0.65251214946295821</v>
      </c>
      <c r="J17267">
        <v>-12.77270280609744</v>
      </c>
      <c r="K17267">
        <v>-3.949459084303808</v>
      </c>
      <c r="L17267">
        <v>-6.516458865292174</v>
      </c>
      <c r="M17267">
        <v>-25.799814098359679</v>
      </c>
      <c r="N17267">
        <v>1.0485376160507489</v>
      </c>
      <c r="O17267">
        <v>3.3408759620665358</v>
      </c>
      <c r="P17267">
        <v>-3.2503602258448279</v>
      </c>
      <c r="Q17267">
        <v>-5.8850266136900142</v>
      </c>
      <c r="R17267">
        <v>12.508577388258409</v>
      </c>
      <c r="S17267">
        <v>7.1398590325687286</v>
      </c>
      <c r="T17267">
        <v>2.0813111686739161</v>
      </c>
      <c r="U17267">
        <v>-9.3273153912875379</v>
      </c>
      <c r="V17267">
        <v>-5.9702828988511651</v>
      </c>
      <c r="W17267">
        <v>-0.48823035975023021</v>
      </c>
      <c r="X17267">
        <v>-2.4561276914593981</v>
      </c>
      <c r="Y17267">
        <v>-4.639383909303108</v>
      </c>
      <c r="Z17267">
        <v>-3.0739776225106259</v>
      </c>
      <c r="AA17267">
        <v>-2.313908090559003</v>
      </c>
      <c r="AB17267">
        <v>0.78675908427823238</v>
      </c>
      <c r="AC17267">
        <v>-7.0407433352747457</v>
      </c>
      <c r="AD17267">
        <v>-0.63778584615462597</v>
      </c>
      <c r="AE17267">
        <v>4.9652474614488851</v>
      </c>
      <c r="AF17267">
        <v>-4.8932797861959374</v>
      </c>
      <c r="AG17267">
        <v>-2.3043373109085441</v>
      </c>
      <c r="AH17267">
        <v>-3.6637354917501752</v>
      </c>
      <c r="AI17267">
        <v>-2.131440974815491</v>
      </c>
      <c r="AJ17267">
        <v>10.04185404128761</v>
      </c>
      <c r="AK17267">
        <v>3.106474700489104</v>
      </c>
      <c r="AL17267">
        <v>-7.52402133138742</v>
      </c>
      <c r="AM17267">
        <v>-2.42268274437677</v>
      </c>
      <c r="AN17267">
        <v>9.8904526805698723E-2</v>
      </c>
      <c r="AO17267">
        <v>-1.063142835644548</v>
      </c>
      <c r="AP17267">
        <v>7.8400209931132503</v>
      </c>
      <c r="AQ17267">
        <v>-0.54962535233654686</v>
      </c>
      <c r="AR17267">
        <v>-0.36313025203893462</v>
      </c>
      <c r="AS17267">
        <v>-3.5090114289932361</v>
      </c>
      <c r="AT17267">
        <v>4.4684654694709058</v>
      </c>
      <c r="AU17267">
        <v>1.791860661171119</v>
      </c>
      <c r="AV17267">
        <v>-1.384306869762342</v>
      </c>
      <c r="AW17267">
        <v>-2.851620466631366E-2</v>
      </c>
    </row>
    <row r="17268" spans="1:49" x14ac:dyDescent="0.25">
      <c r="A17268" s="1">
        <v>39600</v>
      </c>
      <c r="B17268">
        <v>2009</v>
      </c>
      <c r="C17268">
        <v>840</v>
      </c>
      <c r="D17268">
        <v>-19.266788570402571</v>
      </c>
      <c r="E17268">
        <v>-13.7065637398352</v>
      </c>
      <c r="F17268">
        <v>-10.91274800330636</v>
      </c>
      <c r="G17268">
        <v>-6.4580828810408164</v>
      </c>
      <c r="H17268">
        <v>-10.525185053047741</v>
      </c>
      <c r="I17268">
        <v>-12.298752060254969</v>
      </c>
      <c r="J17268">
        <v>-22.19177661450729</v>
      </c>
      <c r="K17268">
        <v>-12.658510260673911</v>
      </c>
      <c r="L17268">
        <v>-15.507920932466281</v>
      </c>
      <c r="M17268">
        <v>-3.0247657828777359</v>
      </c>
      <c r="N17268">
        <v>-18.618987858953378</v>
      </c>
      <c r="O17268">
        <v>-11.663003692599769</v>
      </c>
      <c r="P17268">
        <v>-5.4174268752693937</v>
      </c>
      <c r="Q17268">
        <v>-11.65442819264144</v>
      </c>
      <c r="R17268">
        <v>10.503326188369559</v>
      </c>
      <c r="S17268">
        <v>-3.6402421354272518</v>
      </c>
      <c r="T17268">
        <v>-3.923121145850661</v>
      </c>
      <c r="U17268">
        <v>-11.9048068090878</v>
      </c>
      <c r="V17268">
        <v>-15.29951199775407</v>
      </c>
      <c r="W17268">
        <v>-9.8291159187848702</v>
      </c>
      <c r="X17268">
        <v>-19.853080097806551</v>
      </c>
      <c r="Y17268">
        <v>-15.09616192386085</v>
      </c>
      <c r="Z17268">
        <v>-8.4483373891689482</v>
      </c>
      <c r="AA17268">
        <v>-19.676009242980641</v>
      </c>
      <c r="AB17268">
        <v>-11.96991586087214</v>
      </c>
      <c r="AC17268">
        <v>-17.84447884736932</v>
      </c>
      <c r="AD17268">
        <v>-18.155391590405959</v>
      </c>
      <c r="AE17268">
        <v>-9.4362165053467617</v>
      </c>
      <c r="AF17268">
        <v>-18.14340122493601</v>
      </c>
      <c r="AG17268">
        <v>-15.49224329614281</v>
      </c>
      <c r="AH17268">
        <v>-13.34487533715525</v>
      </c>
      <c r="AI17268">
        <v>-13.51567873731384</v>
      </c>
      <c r="AJ17268">
        <v>-19.626064337570199</v>
      </c>
      <c r="AK17268">
        <v>-9.2131980875974406</v>
      </c>
      <c r="AL17268">
        <v>-21.643589382511621</v>
      </c>
      <c r="AM17268">
        <v>-15.677610237681209</v>
      </c>
      <c r="AN17268">
        <v>-12.391918783518101</v>
      </c>
      <c r="AO17268">
        <v>-10.91496339165046</v>
      </c>
      <c r="AP17268">
        <v>-1.184918097515564</v>
      </c>
      <c r="AQ17268">
        <v>-9.1885366353814497</v>
      </c>
      <c r="AR17268">
        <v>-12.770326009786841</v>
      </c>
      <c r="AS17268">
        <v>-9.2995021089686496</v>
      </c>
      <c r="AT17268">
        <v>-6.6805200500487114</v>
      </c>
      <c r="AU17268">
        <v>-5.4072556985613973</v>
      </c>
      <c r="AV17268">
        <v>-11.126040474819209</v>
      </c>
      <c r="AW17268">
        <v>-3.0605281215905888E-2</v>
      </c>
    </row>
    <row r="17269" spans="1:49" x14ac:dyDescent="0.25">
      <c r="A17269" s="1">
        <v>39630</v>
      </c>
      <c r="B17269">
        <v>2009</v>
      </c>
      <c r="C17269">
        <v>840</v>
      </c>
      <c r="D17269">
        <v>9.497697331108391</v>
      </c>
      <c r="E17269">
        <v>-12.375148992525711</v>
      </c>
      <c r="F17269">
        <v>-9.3712846061007493</v>
      </c>
      <c r="G17269">
        <v>-10.483406900947781</v>
      </c>
      <c r="H17269">
        <v>0.51279790778180345</v>
      </c>
      <c r="I17269">
        <v>4.1159288597849342</v>
      </c>
      <c r="J17269">
        <v>7.9538145007554073</v>
      </c>
      <c r="K17269">
        <v>7.2639663625562401</v>
      </c>
      <c r="L17269">
        <v>4.3649607950249534</v>
      </c>
      <c r="M17269">
        <v>-17.444796261281379</v>
      </c>
      <c r="N17269">
        <v>8.502825489389565</v>
      </c>
      <c r="O17269">
        <v>-3.1357893252918818</v>
      </c>
      <c r="P17269">
        <v>-15.357067717253861</v>
      </c>
      <c r="Q17269">
        <v>-0.17466667226035959</v>
      </c>
      <c r="R17269">
        <v>-18.407876561366841</v>
      </c>
      <c r="S17269">
        <v>-7.8298348608948913</v>
      </c>
      <c r="T17269">
        <v>-1.4331883372720291</v>
      </c>
      <c r="U17269">
        <v>-2.740134145658923</v>
      </c>
      <c r="V17269">
        <v>29.80206119828113</v>
      </c>
      <c r="W17269">
        <v>-2.302663446544706</v>
      </c>
      <c r="X17269">
        <v>1.787667909707058</v>
      </c>
      <c r="Y17269">
        <v>-0.48174404102396817</v>
      </c>
      <c r="Z17269">
        <v>0.60981905128156821</v>
      </c>
      <c r="AA17269">
        <v>2.6552470974497981</v>
      </c>
      <c r="AB17269">
        <v>-8.2995233569343352</v>
      </c>
      <c r="AC17269">
        <v>-18.664674468332912</v>
      </c>
      <c r="AD17269">
        <v>0.2852577713143401</v>
      </c>
      <c r="AE17269">
        <v>-9.1568908351053473</v>
      </c>
      <c r="AF17269">
        <v>-2.3703977415801769</v>
      </c>
      <c r="AG17269">
        <v>2.5003824439703282</v>
      </c>
      <c r="AH17269">
        <v>0.28234948109289171</v>
      </c>
      <c r="AI17269">
        <v>-3.4322369265438861</v>
      </c>
      <c r="AJ17269">
        <v>-4.4297348370153644</v>
      </c>
      <c r="AK17269">
        <v>-1.6029159894584311</v>
      </c>
      <c r="AL17269">
        <v>-7.3593030417558829</v>
      </c>
      <c r="AM17269">
        <v>-2.8788091119402059</v>
      </c>
      <c r="AN17269">
        <v>14.283487453715949</v>
      </c>
      <c r="AO17269">
        <v>8.7977110530412794E-2</v>
      </c>
      <c r="AP17269">
        <v>-2.0372335507675481</v>
      </c>
      <c r="AQ17269">
        <v>-5.9553530895956612</v>
      </c>
      <c r="AR17269">
        <v>-0.84182166362221089</v>
      </c>
      <c r="AS17269">
        <v>-3.0037568946297721</v>
      </c>
      <c r="AT17269">
        <v>-5.8891097140863042</v>
      </c>
      <c r="AU17269">
        <v>-6.2558702813126814</v>
      </c>
      <c r="AV17269">
        <v>-9.0046696133105897E-3</v>
      </c>
      <c r="AW17269">
        <v>1.30089791723762E-2</v>
      </c>
    </row>
    <row r="17270" spans="1:49" x14ac:dyDescent="0.25">
      <c r="A17270" s="1">
        <v>39661</v>
      </c>
      <c r="B17270">
        <v>2009</v>
      </c>
      <c r="C17270">
        <v>840</v>
      </c>
      <c r="D17270">
        <v>-1.9293355192858239</v>
      </c>
      <c r="E17270">
        <v>-2.4688149123780812</v>
      </c>
      <c r="F17270">
        <v>-13.529324002419321</v>
      </c>
      <c r="G17270">
        <v>-20.830535272732519</v>
      </c>
      <c r="H17270">
        <v>-11.669078291420711</v>
      </c>
      <c r="I17270">
        <v>-8.5673146404208751</v>
      </c>
      <c r="J17270">
        <v>-5.1561410312752853</v>
      </c>
      <c r="K17270">
        <v>-9.3916113446343434</v>
      </c>
      <c r="L17270">
        <v>-13.02886738040201</v>
      </c>
      <c r="M17270">
        <v>-22.48243967747058</v>
      </c>
      <c r="N17270">
        <v>-6.8179704875788278</v>
      </c>
      <c r="O17270">
        <v>-8.0962193697052598</v>
      </c>
      <c r="P17270">
        <v>-11.09868580149743</v>
      </c>
      <c r="Q17270">
        <v>-12.43926997766693</v>
      </c>
      <c r="R17270">
        <v>-11.517459336492919</v>
      </c>
      <c r="S17270">
        <v>-13.4429344141759</v>
      </c>
      <c r="T17270">
        <v>-15.32855075370591</v>
      </c>
      <c r="U17270">
        <v>-12.9395521160704</v>
      </c>
      <c r="V17270">
        <v>-13.203860125141169</v>
      </c>
      <c r="W17270">
        <v>-7.8557535538840817</v>
      </c>
      <c r="X17270">
        <v>-11.988017432772491</v>
      </c>
      <c r="Y17270">
        <v>-17.297686671512629</v>
      </c>
      <c r="Z17270">
        <v>-6.8357433255496369</v>
      </c>
      <c r="AA17270">
        <v>-9.4805083869810893</v>
      </c>
      <c r="AB17270">
        <v>-9.7021601703816351</v>
      </c>
      <c r="AC17270">
        <v>-6.591513864093324</v>
      </c>
      <c r="AD17270">
        <v>-8.2616599691822437</v>
      </c>
      <c r="AE17270">
        <v>-8.9958057268923586</v>
      </c>
      <c r="AF17270">
        <v>-10.93576750615623</v>
      </c>
      <c r="AG17270">
        <v>-9.363138481744171</v>
      </c>
      <c r="AH17270">
        <v>-10.7227841184403</v>
      </c>
      <c r="AI17270">
        <v>-8.1927663734284835</v>
      </c>
      <c r="AJ17270">
        <v>-18.056463595873339</v>
      </c>
      <c r="AK17270">
        <v>-8.3051427809145757</v>
      </c>
      <c r="AL17270">
        <v>-4.2952085464891372</v>
      </c>
      <c r="AM17270">
        <v>-2.6418133675358391</v>
      </c>
      <c r="AN17270">
        <v>-16.92140651891004</v>
      </c>
      <c r="AO17270">
        <v>-9.9044135427562185</v>
      </c>
      <c r="AP17270">
        <v>-12.66618282908736</v>
      </c>
      <c r="AQ17270">
        <v>-7.9451978621255748</v>
      </c>
      <c r="AR17270">
        <v>-7.3855705629542019</v>
      </c>
      <c r="AS17270">
        <v>-7.1253701036535162</v>
      </c>
      <c r="AT17270">
        <v>-5.8919525486710871</v>
      </c>
      <c r="AU17270">
        <v>-4.614109274767431</v>
      </c>
      <c r="AV17270">
        <v>-2.7175413296206541</v>
      </c>
      <c r="AW17270">
        <v>-3.8954807090390793E-2</v>
      </c>
    </row>
    <row r="17271" spans="1:49" x14ac:dyDescent="0.25">
      <c r="A17271" s="1">
        <v>39692</v>
      </c>
      <c r="B17271">
        <v>2009</v>
      </c>
      <c r="C17271">
        <v>840</v>
      </c>
      <c r="D17271">
        <v>-8.5041129830373592</v>
      </c>
      <c r="E17271">
        <v>-14.04671171889205</v>
      </c>
      <c r="F17271">
        <v>-24.909234174341211</v>
      </c>
      <c r="G17271">
        <v>-31.254350537272369</v>
      </c>
      <c r="H17271">
        <v>-16.950843414743069</v>
      </c>
      <c r="I17271">
        <v>-16.906462015045239</v>
      </c>
      <c r="J17271">
        <v>-20.33773562029404</v>
      </c>
      <c r="K17271">
        <v>-12.523064747657219</v>
      </c>
      <c r="L17271">
        <v>-23.753306241616109</v>
      </c>
      <c r="M17271">
        <v>-5.4482217837321114</v>
      </c>
      <c r="N17271">
        <v>-14.14224578586504</v>
      </c>
      <c r="O17271">
        <v>-13.483881817405731</v>
      </c>
      <c r="P17271">
        <v>-17.298107843704059</v>
      </c>
      <c r="Q17271">
        <v>-10.953058359019639</v>
      </c>
      <c r="R17271">
        <v>-26.492392131013951</v>
      </c>
      <c r="S17271">
        <v>-31.451272645370601</v>
      </c>
      <c r="T17271">
        <v>-11.94247600444465</v>
      </c>
      <c r="U17271">
        <v>-18.825205826566179</v>
      </c>
      <c r="V17271">
        <v>-16.417531567345499</v>
      </c>
      <c r="W17271">
        <v>-13.25733687200829</v>
      </c>
      <c r="X17271">
        <v>-16.85617386048829</v>
      </c>
      <c r="Y17271">
        <v>-12.75269325845413</v>
      </c>
      <c r="Z17271">
        <v>-12.24734122916712</v>
      </c>
      <c r="AA17271">
        <v>-14.8515293628506</v>
      </c>
      <c r="AB17271">
        <v>-32.694914283246987</v>
      </c>
      <c r="AC17271">
        <v>-27.82330672513638</v>
      </c>
      <c r="AD17271">
        <v>-20.48141542235788</v>
      </c>
      <c r="AE17271">
        <v>-31.981103781449981</v>
      </c>
      <c r="AF17271">
        <v>-11.24576448958231</v>
      </c>
      <c r="AG17271">
        <v>-25.837965039286789</v>
      </c>
      <c r="AH17271">
        <v>-12.125824136111319</v>
      </c>
      <c r="AI17271">
        <v>-16.687223018614478</v>
      </c>
      <c r="AJ17271">
        <v>-30.585416959271821</v>
      </c>
      <c r="AK17271">
        <v>-22.62849455285923</v>
      </c>
      <c r="AL17271">
        <v>-27.1436209843875</v>
      </c>
      <c r="AM17271">
        <v>-20.78834590792491</v>
      </c>
      <c r="AN17271">
        <v>-15.570708391268219</v>
      </c>
      <c r="AO17271">
        <v>-16.523008473644708</v>
      </c>
      <c r="AP17271">
        <v>-17.574520321418159</v>
      </c>
      <c r="AQ17271">
        <v>-19.258698804365569</v>
      </c>
      <c r="AR17271">
        <v>-16.300027975331229</v>
      </c>
      <c r="AS17271">
        <v>-16.867488457261199</v>
      </c>
      <c r="AT17271">
        <v>-16.219603481624549</v>
      </c>
      <c r="AU17271">
        <v>-10.24675544027156</v>
      </c>
      <c r="AV17271">
        <v>-11.314877626238729</v>
      </c>
      <c r="AW17271">
        <v>-2.1521433144084501E-2</v>
      </c>
    </row>
    <row r="17272" spans="1:49" x14ac:dyDescent="0.25">
      <c r="A17272" s="1">
        <v>39722</v>
      </c>
      <c r="B17272">
        <v>2009</v>
      </c>
      <c r="C17272">
        <v>840</v>
      </c>
      <c r="D17272">
        <v>-27.558227011667942</v>
      </c>
      <c r="E17272">
        <v>-35.877011528737178</v>
      </c>
      <c r="F17272">
        <v>-34.955017939864298</v>
      </c>
      <c r="G17272">
        <v>-26.641108293939929</v>
      </c>
      <c r="H17272">
        <v>-32.027877702083941</v>
      </c>
      <c r="I17272">
        <v>-29.335337241350761</v>
      </c>
      <c r="J17272">
        <v>-31.532038305943971</v>
      </c>
      <c r="K17272">
        <v>-28.79064756638164</v>
      </c>
      <c r="L17272">
        <v>-24.537707524793909</v>
      </c>
      <c r="M17272">
        <v>-7.9493192522381628</v>
      </c>
      <c r="N17272">
        <v>-31.233355734935831</v>
      </c>
      <c r="O17272">
        <v>-33.640612748288603</v>
      </c>
      <c r="P17272">
        <v>-38.785531324133771</v>
      </c>
      <c r="Q17272">
        <v>-20.98390251090423</v>
      </c>
      <c r="R17272">
        <v>-44.185968286004808</v>
      </c>
      <c r="S17272">
        <v>-42.296511365546493</v>
      </c>
      <c r="T17272">
        <v>-29.623543362213329</v>
      </c>
      <c r="U17272">
        <v>-35.336936259896497</v>
      </c>
      <c r="V17272">
        <v>-37.089530846616192</v>
      </c>
      <c r="W17272">
        <v>-18.407919853354599</v>
      </c>
      <c r="X17272">
        <v>-39.417741224809284</v>
      </c>
      <c r="Y17272">
        <v>-29.277367368276352</v>
      </c>
      <c r="Z17272">
        <v>-15.99753192868083</v>
      </c>
      <c r="AA17272">
        <v>-25.744692876367949</v>
      </c>
      <c r="AB17272">
        <v>-39.741565288487749</v>
      </c>
      <c r="AC17272">
        <v>-26.946802990667919</v>
      </c>
      <c r="AD17272">
        <v>-29.787991483243371</v>
      </c>
      <c r="AE17272">
        <v>-36.213839117390933</v>
      </c>
      <c r="AF17272">
        <v>-29.398860459801689</v>
      </c>
      <c r="AG17272">
        <v>-21.198631078879711</v>
      </c>
      <c r="AH17272">
        <v>-28.45858492240972</v>
      </c>
      <c r="AI17272">
        <v>-26.86002425106026</v>
      </c>
      <c r="AJ17272">
        <v>-34.820287123491333</v>
      </c>
      <c r="AK17272">
        <v>-28.84563742295834</v>
      </c>
      <c r="AL17272">
        <v>-39.276169135382609</v>
      </c>
      <c r="AM17272">
        <v>-28.30793891921742</v>
      </c>
      <c r="AN17272">
        <v>-36.683939346377883</v>
      </c>
      <c r="AO17272">
        <v>-26.254547113304358</v>
      </c>
      <c r="AP17272">
        <v>-32.460706862187607</v>
      </c>
      <c r="AQ17272">
        <v>-28.689866147711921</v>
      </c>
      <c r="AR17272">
        <v>-25.723054023808299</v>
      </c>
      <c r="AS17272">
        <v>-22.413015504555371</v>
      </c>
      <c r="AT17272">
        <v>-30.06357726393351</v>
      </c>
      <c r="AU17272">
        <v>-21.290399504501892</v>
      </c>
      <c r="AV17272">
        <v>-20.63133412071894</v>
      </c>
      <c r="AW17272">
        <v>-4.1574129108774449E-2</v>
      </c>
    </row>
    <row r="17273" spans="1:49" x14ac:dyDescent="0.25">
      <c r="A17273" s="1">
        <v>39753</v>
      </c>
      <c r="B17273">
        <v>2009</v>
      </c>
      <c r="C17273">
        <v>840</v>
      </c>
      <c r="D17273">
        <v>-0.37884534313445961</v>
      </c>
      <c r="E17273">
        <v>-3.9713014108935352</v>
      </c>
      <c r="F17273">
        <v>-9.032964044194614</v>
      </c>
      <c r="G17273">
        <v>10.15168523817462</v>
      </c>
      <c r="H17273">
        <v>-2.5289824476691258</v>
      </c>
      <c r="I17273">
        <v>1.8083017885484051E-2</v>
      </c>
      <c r="J17273">
        <v>-10.49400687698796</v>
      </c>
      <c r="K17273">
        <v>-2.5727883173875981</v>
      </c>
      <c r="L17273">
        <v>3.3569240199692989</v>
      </c>
      <c r="M17273">
        <v>3.4097128127235532</v>
      </c>
      <c r="N17273">
        <v>5.4486195716959118</v>
      </c>
      <c r="O17273">
        <v>-3.3643285626695159</v>
      </c>
      <c r="P17273">
        <v>12.93748843855818</v>
      </c>
      <c r="Q17273">
        <v>-1.0091618192576759</v>
      </c>
      <c r="R17273">
        <v>-1.550073981818467</v>
      </c>
      <c r="S17273">
        <v>-17.00034757250916</v>
      </c>
      <c r="T17273">
        <v>-16.05995918608615</v>
      </c>
      <c r="U17273">
        <v>-14.327071589856841</v>
      </c>
      <c r="V17273">
        <v>-10.25097630189584</v>
      </c>
      <c r="W17273">
        <v>-1.049588293380499</v>
      </c>
      <c r="X17273">
        <v>-9.6585581540633232</v>
      </c>
      <c r="Y17273">
        <v>-16.783405508297879</v>
      </c>
      <c r="Z17273">
        <v>-8.9113846208772394</v>
      </c>
      <c r="AA17273">
        <v>-6.6373602981772084</v>
      </c>
      <c r="AB17273">
        <v>-14.39541410378699</v>
      </c>
      <c r="AC17273">
        <v>-18.515962334577129</v>
      </c>
      <c r="AD17273">
        <v>-3.4473549374978152</v>
      </c>
      <c r="AE17273">
        <v>-14.957894895456811</v>
      </c>
      <c r="AF17273">
        <v>-2.1785066230101569</v>
      </c>
      <c r="AG17273">
        <v>-8.3485307678405896</v>
      </c>
      <c r="AH17273">
        <v>-1.256611499388816</v>
      </c>
      <c r="AI17273">
        <v>-5.340680168878265</v>
      </c>
      <c r="AJ17273">
        <v>2.1635640064181061</v>
      </c>
      <c r="AK17273">
        <v>-6.6347461730711377</v>
      </c>
      <c r="AL17273">
        <v>-10.20025450581382</v>
      </c>
      <c r="AM17273">
        <v>-5.5905794578207102</v>
      </c>
      <c r="AN17273">
        <v>-11.66769471115165</v>
      </c>
      <c r="AO17273">
        <v>-8.7722854197140432</v>
      </c>
      <c r="AP17273">
        <v>-6.6078997835746014</v>
      </c>
      <c r="AQ17273">
        <v>-7.1681258681983939</v>
      </c>
      <c r="AR17273">
        <v>-5.2833908198785862</v>
      </c>
      <c r="AS17273">
        <v>-6.2421285310153234</v>
      </c>
      <c r="AT17273">
        <v>-5.4595472647438692</v>
      </c>
      <c r="AU17273">
        <v>-7.7454139249853684</v>
      </c>
      <c r="AV17273">
        <v>-7.1958693801321694</v>
      </c>
      <c r="AW17273">
        <v>2.458466824465599E-3</v>
      </c>
    </row>
    <row r="17274" spans="1:49" x14ac:dyDescent="0.25">
      <c r="A17274" s="1">
        <v>39783</v>
      </c>
      <c r="B17274">
        <v>2009</v>
      </c>
      <c r="C17274">
        <v>840</v>
      </c>
      <c r="D17274">
        <v>1.860419047348683</v>
      </c>
      <c r="E17274">
        <v>17.536590941778531</v>
      </c>
      <c r="F17274">
        <v>5.0604931622798777</v>
      </c>
      <c r="G17274">
        <v>-1.8293611151469551</v>
      </c>
      <c r="H17274">
        <v>10.06952073157237</v>
      </c>
      <c r="I17274">
        <v>17.124212706676168</v>
      </c>
      <c r="J17274">
        <v>13.101241603560879</v>
      </c>
      <c r="K17274">
        <v>5.8426363753586452</v>
      </c>
      <c r="L17274">
        <v>15.934279458843941</v>
      </c>
      <c r="M17274">
        <v>-48.398696728345357</v>
      </c>
      <c r="N17274">
        <v>12.33731335483535</v>
      </c>
      <c r="O17274">
        <v>7.9203353830883616</v>
      </c>
      <c r="P17274">
        <v>20.891154512724409</v>
      </c>
      <c r="Q17274">
        <v>9.8166335511586489</v>
      </c>
      <c r="R17274">
        <v>1.055245652728809</v>
      </c>
      <c r="S17274">
        <v>25.4755234673109</v>
      </c>
      <c r="T17274">
        <v>23.12790152406399</v>
      </c>
      <c r="U17274">
        <v>21.052888332596421</v>
      </c>
      <c r="V17274">
        <v>9.5766181590510655</v>
      </c>
      <c r="W17274">
        <v>11.48893852252111</v>
      </c>
      <c r="X17274">
        <v>6.6225423039346873</v>
      </c>
      <c r="Y17274">
        <v>23.53256000979993</v>
      </c>
      <c r="Z17274">
        <v>12.055455936722931</v>
      </c>
      <c r="AA17274">
        <v>8.6410062634874052</v>
      </c>
      <c r="AB17274">
        <v>8.8289280168451167</v>
      </c>
      <c r="AC17274">
        <v>-0.66793332494601287</v>
      </c>
      <c r="AD17274">
        <v>9.3015407568030497</v>
      </c>
      <c r="AE17274">
        <v>8.1370931760907261</v>
      </c>
      <c r="AF17274">
        <v>12.72856273880314</v>
      </c>
      <c r="AG17274">
        <v>9.3712184647161578</v>
      </c>
      <c r="AH17274">
        <v>16.630373652283371</v>
      </c>
      <c r="AI17274">
        <v>10.10796758016099</v>
      </c>
      <c r="AJ17274">
        <v>5.2420818694778326</v>
      </c>
      <c r="AK17274">
        <v>6.9966610676275076</v>
      </c>
      <c r="AL17274">
        <v>14.250228836327009</v>
      </c>
      <c r="AM17274">
        <v>12.633761081865959</v>
      </c>
      <c r="AN17274">
        <v>7.6836089137691799</v>
      </c>
      <c r="AO17274">
        <v>16.30523841996359</v>
      </c>
      <c r="AP17274">
        <v>7.7960979268555386</v>
      </c>
      <c r="AQ17274">
        <v>9.6431013169322899</v>
      </c>
      <c r="AR17274">
        <v>11.92866999748721</v>
      </c>
      <c r="AS17274">
        <v>0.1385640139762945</v>
      </c>
      <c r="AT17274">
        <v>0.2476749758584473</v>
      </c>
      <c r="AU17274">
        <v>7.3519596049960834</v>
      </c>
      <c r="AV17274">
        <v>4.4388482422824671</v>
      </c>
      <c r="AW17274">
        <v>3.104058354206218E-2</v>
      </c>
    </row>
    <row r="17275" spans="1:49" x14ac:dyDescent="0.25">
      <c r="A17275" s="1">
        <v>39814</v>
      </c>
      <c r="B17275">
        <v>2009</v>
      </c>
      <c r="C17275">
        <v>840</v>
      </c>
      <c r="D17275">
        <v>1.2114512493366369E-2</v>
      </c>
      <c r="E17275">
        <v>-1.9134091743265189</v>
      </c>
      <c r="F17275">
        <v>6.8947161177828074</v>
      </c>
      <c r="G17275">
        <v>-15.178341609151021</v>
      </c>
      <c r="H17275">
        <v>-3.5125233321487652</v>
      </c>
      <c r="I17275">
        <v>-10.66793380812128</v>
      </c>
      <c r="J17275">
        <v>0.1242397888528091</v>
      </c>
      <c r="K17275">
        <v>13.23320843374418</v>
      </c>
      <c r="L17275">
        <v>-5.7374741604883539</v>
      </c>
      <c r="M17275">
        <v>-2.3144296290602222</v>
      </c>
      <c r="N17275">
        <v>-4.0820760541815604</v>
      </c>
      <c r="O17275">
        <v>-10.81172311707841</v>
      </c>
      <c r="P17275">
        <v>-10.5076963999127</v>
      </c>
      <c r="Q17275">
        <v>-4.606360002481491E-2</v>
      </c>
      <c r="R17275">
        <v>-1.907589542094468</v>
      </c>
      <c r="S17275">
        <v>-8.7411168772312369</v>
      </c>
      <c r="T17275">
        <v>-21.09641795424637</v>
      </c>
      <c r="U17275">
        <v>-15.58744353161287</v>
      </c>
      <c r="V17275">
        <v>-7.6441031398055594</v>
      </c>
      <c r="W17275">
        <v>-4.7632340571114433</v>
      </c>
      <c r="X17275">
        <v>-5.5498978022670684</v>
      </c>
      <c r="Y17275">
        <v>-1.8080350912488501</v>
      </c>
      <c r="Z17275">
        <v>-10.238114985562619</v>
      </c>
      <c r="AA17275">
        <v>-6.4169088912930388</v>
      </c>
      <c r="AB17275">
        <v>-8.7830153410358385</v>
      </c>
      <c r="AC17275">
        <v>-4.2297511766382634</v>
      </c>
      <c r="AD17275">
        <v>-9.3225586393589914</v>
      </c>
      <c r="AE17275">
        <v>4.7074293774779896</v>
      </c>
      <c r="AF17275">
        <v>-3.751197960557962</v>
      </c>
      <c r="AG17275">
        <v>-14.16483554719027</v>
      </c>
      <c r="AH17275">
        <v>-13.11650786390002</v>
      </c>
      <c r="AI17275">
        <v>-12.042507267218321</v>
      </c>
      <c r="AJ17275">
        <v>-48.191224694943081</v>
      </c>
      <c r="AK17275">
        <v>-9.5006604461511657E-2</v>
      </c>
      <c r="AL17275">
        <v>0.79375343283425437</v>
      </c>
      <c r="AM17275">
        <v>-6.3080817402200173</v>
      </c>
      <c r="AN17275">
        <v>-23.277239460072789</v>
      </c>
      <c r="AO17275">
        <v>-14.90566198220718</v>
      </c>
      <c r="AP17275">
        <v>-16.224576766734788</v>
      </c>
      <c r="AQ17275">
        <v>-11.290914334127161</v>
      </c>
      <c r="AR17275">
        <v>-12.389150601151719</v>
      </c>
      <c r="AS17275">
        <v>-4.1741003843705053</v>
      </c>
      <c r="AT17275">
        <v>-1.386222160889661</v>
      </c>
      <c r="AU17275">
        <v>-0.56632276101161727</v>
      </c>
      <c r="AV17275">
        <v>-6.1427606810644626</v>
      </c>
      <c r="AW17275">
        <v>2.1747803171911158E-2</v>
      </c>
    </row>
    <row r="17276" spans="1:49" x14ac:dyDescent="0.25">
      <c r="A17276" s="1">
        <v>39845</v>
      </c>
      <c r="B17276">
        <v>2009</v>
      </c>
      <c r="C17276">
        <v>840</v>
      </c>
      <c r="D17276">
        <v>-4.3429057207199691</v>
      </c>
      <c r="E17276">
        <v>-8.7410950754057577</v>
      </c>
      <c r="F17276">
        <v>-7.3714590158444064</v>
      </c>
      <c r="G17276">
        <v>-6.882594749203208</v>
      </c>
      <c r="H17276">
        <v>-15.22160804889795</v>
      </c>
      <c r="I17276">
        <v>-10.85028476228729</v>
      </c>
      <c r="J17276">
        <v>-14.49212985591395</v>
      </c>
      <c r="K17276">
        <v>-5.1635215098415506</v>
      </c>
      <c r="L17276">
        <v>-6.4965760824028829</v>
      </c>
      <c r="M17276">
        <v>11.233457186929851</v>
      </c>
      <c r="N17276">
        <v>-11.22317416655911</v>
      </c>
      <c r="O17276">
        <v>-17.271983717011</v>
      </c>
      <c r="P17276">
        <v>-8.6553939375897606</v>
      </c>
      <c r="Q17276">
        <v>-5.7766867340645414</v>
      </c>
      <c r="R17276">
        <v>-17.08479837908494</v>
      </c>
      <c r="S17276">
        <v>-11.53198955501821</v>
      </c>
      <c r="T17276">
        <v>-17.02022734019566</v>
      </c>
      <c r="U17276">
        <v>-10.732479667397479</v>
      </c>
      <c r="V17276">
        <v>-15.06929725511621</v>
      </c>
      <c r="W17276">
        <v>-16.413162361626121</v>
      </c>
      <c r="X17276">
        <v>-22.7087290669892</v>
      </c>
      <c r="Y17276">
        <v>-21.502124955050451</v>
      </c>
      <c r="Z17276">
        <v>-14.73764801167175</v>
      </c>
      <c r="AA17276">
        <v>-14.10358702908753</v>
      </c>
      <c r="AB17276">
        <v>-21.233655994492491</v>
      </c>
      <c r="AC17276">
        <v>-16.555841932136229</v>
      </c>
      <c r="AD17276">
        <v>-7.928604418547847</v>
      </c>
      <c r="AE17276">
        <v>-12.06081846896554</v>
      </c>
      <c r="AF17276">
        <v>-12.23539026641858</v>
      </c>
      <c r="AG17276">
        <v>-22.100200999847189</v>
      </c>
      <c r="AH17276">
        <v>-14.69856011180584</v>
      </c>
      <c r="AI17276">
        <v>-17.720409363023371</v>
      </c>
      <c r="AJ17276">
        <v>-28.09237386997307</v>
      </c>
      <c r="AK17276">
        <v>-14.383144278857699</v>
      </c>
      <c r="AL17276">
        <v>-13.35950366146902</v>
      </c>
      <c r="AM17276">
        <v>-16.50065183632217</v>
      </c>
      <c r="AN17276">
        <v>-24.038087407090799</v>
      </c>
      <c r="AO17276">
        <v>-16.563282136147951</v>
      </c>
      <c r="AP17276">
        <v>-18.158987210883119</v>
      </c>
      <c r="AQ17276">
        <v>-8.1343026273272621</v>
      </c>
      <c r="AR17276">
        <v>-13.657627832670901</v>
      </c>
      <c r="AS17276">
        <v>-12.400591298405359</v>
      </c>
      <c r="AT17276">
        <v>-12.756586986717419</v>
      </c>
      <c r="AU17276">
        <v>2.5535703607908689</v>
      </c>
      <c r="AV17276">
        <v>-14.380194139011261</v>
      </c>
      <c r="AW17276">
        <v>-4.5822367528360552E-2</v>
      </c>
    </row>
    <row r="17277" spans="1:49" x14ac:dyDescent="0.25">
      <c r="A17277" s="1">
        <v>39873</v>
      </c>
      <c r="B17277">
        <v>2009</v>
      </c>
      <c r="C17277">
        <v>840</v>
      </c>
      <c r="D17277">
        <v>9.773526034067137</v>
      </c>
      <c r="E17277">
        <v>4.5286868767830946</v>
      </c>
      <c r="F17277">
        <v>11.83960011268246</v>
      </c>
      <c r="G17277">
        <v>13.58619948184365</v>
      </c>
      <c r="H17277">
        <v>9.465127143957087</v>
      </c>
      <c r="I17277">
        <v>18.706657197261631</v>
      </c>
      <c r="J17277">
        <v>13.25087064406954</v>
      </c>
      <c r="K17277">
        <v>4.1686203297272462</v>
      </c>
      <c r="L17277">
        <v>14.26128939922549</v>
      </c>
      <c r="M17277">
        <v>24.715006093808771</v>
      </c>
      <c r="N17277">
        <v>3.8953656640067229</v>
      </c>
      <c r="O17277">
        <v>14.787899242095429</v>
      </c>
      <c r="P17277">
        <v>28.299102756400281</v>
      </c>
      <c r="Q17277">
        <v>1.325938493082401</v>
      </c>
      <c r="R17277">
        <v>2.781775705000511</v>
      </c>
      <c r="S17277">
        <v>21.017382002285711</v>
      </c>
      <c r="T17277">
        <v>13.579447518233479</v>
      </c>
      <c r="U17277">
        <v>15.681575317229401</v>
      </c>
      <c r="V17277">
        <v>9.5839926426777744</v>
      </c>
      <c r="W17277">
        <v>3.162240300519326</v>
      </c>
      <c r="X17277">
        <v>17.893482656912639</v>
      </c>
      <c r="Y17277">
        <v>27.616255823321989</v>
      </c>
      <c r="Z17277">
        <v>9.373412114978219</v>
      </c>
      <c r="AA17277">
        <v>19.188103690437291</v>
      </c>
      <c r="AB17277">
        <v>25.869463036714109</v>
      </c>
      <c r="AC17277">
        <v>12.24199365239553</v>
      </c>
      <c r="AD17277">
        <v>10.53137060242218</v>
      </c>
      <c r="AE17277">
        <v>10.373363276275629</v>
      </c>
      <c r="AF17277">
        <v>7.4360650451473553</v>
      </c>
      <c r="AG17277">
        <v>14.945554097395171</v>
      </c>
      <c r="AH17277">
        <v>8.4805565096511835</v>
      </c>
      <c r="AI17277">
        <v>8.0198451925862067</v>
      </c>
      <c r="AJ17277">
        <v>39.317937011069382</v>
      </c>
      <c r="AK17277">
        <v>2.3445376665330642</v>
      </c>
      <c r="AL17277">
        <v>7.8441594691565752</v>
      </c>
      <c r="AM17277">
        <v>5.2448409389651562</v>
      </c>
      <c r="AN17277">
        <v>15.7827403731281</v>
      </c>
      <c r="AO17277">
        <v>11.681452861308861</v>
      </c>
      <c r="AP17277">
        <v>21.053629011731889</v>
      </c>
      <c r="AQ17277">
        <v>18.946616715150011</v>
      </c>
      <c r="AR17277">
        <v>9.3536282444014915</v>
      </c>
      <c r="AS17277">
        <v>4.7347243526123961</v>
      </c>
      <c r="AT17277">
        <v>10.508959596253311</v>
      </c>
      <c r="AU17277">
        <v>2.0455994491827219</v>
      </c>
      <c r="AV17277">
        <v>9.6289915844920202</v>
      </c>
      <c r="AW17277">
        <v>9.938026161650404E-3</v>
      </c>
    </row>
    <row r="17278" spans="1:49" x14ac:dyDescent="0.25">
      <c r="A17278" s="1">
        <v>39904</v>
      </c>
      <c r="B17278">
        <v>2009</v>
      </c>
      <c r="C17278">
        <v>840</v>
      </c>
      <c r="D17278">
        <v>7.2948942739177181</v>
      </c>
      <c r="E17278">
        <v>19.349504246274272</v>
      </c>
      <c r="F17278">
        <v>20.590418868275219</v>
      </c>
      <c r="G17278">
        <v>16.4946559543035</v>
      </c>
      <c r="H17278">
        <v>17.869240071003372</v>
      </c>
      <c r="I17278">
        <v>11.93554104738306</v>
      </c>
      <c r="J17278">
        <v>19.914968720277692</v>
      </c>
      <c r="K17278">
        <v>7.9755708177286833</v>
      </c>
      <c r="L17278">
        <v>9.5688179495438508</v>
      </c>
      <c r="M17278">
        <v>7.9241788121753309</v>
      </c>
      <c r="N17278">
        <v>19.014199432690209</v>
      </c>
      <c r="O17278">
        <v>14.90404765668525</v>
      </c>
      <c r="P17278">
        <v>1.7862972507066921</v>
      </c>
      <c r="Q17278">
        <v>16.448161385458551</v>
      </c>
      <c r="R17278">
        <v>7.9564986593373632</v>
      </c>
      <c r="S17278">
        <v>31.330416364822039</v>
      </c>
      <c r="T17278">
        <v>15.83726892167228</v>
      </c>
      <c r="U17278">
        <v>23.470546156807899</v>
      </c>
      <c r="V17278">
        <v>30.089586870132461</v>
      </c>
      <c r="W17278">
        <v>9.9635173518442866</v>
      </c>
      <c r="X17278">
        <v>25.04471408874636</v>
      </c>
      <c r="Y17278">
        <v>21.799250163650541</v>
      </c>
      <c r="Z17278">
        <v>8.0811951252131031</v>
      </c>
      <c r="AA17278">
        <v>10.186385932268079</v>
      </c>
      <c r="AB17278">
        <v>10.343163293815619</v>
      </c>
      <c r="AC17278">
        <v>14.274443156940331</v>
      </c>
      <c r="AD17278">
        <v>25.879148378149999</v>
      </c>
      <c r="AE17278">
        <v>13.179382746387811</v>
      </c>
      <c r="AF17278">
        <v>10.97028284246282</v>
      </c>
      <c r="AG17278">
        <v>28.698561975014261</v>
      </c>
      <c r="AH17278">
        <v>16.812909534961531</v>
      </c>
      <c r="AI17278">
        <v>19.526479082507489</v>
      </c>
      <c r="AJ17278">
        <v>27.053735554128551</v>
      </c>
      <c r="AK17278">
        <v>18.70862009364458</v>
      </c>
      <c r="AL17278">
        <v>13.12765118495307</v>
      </c>
      <c r="AM17278">
        <v>13.141473417128751</v>
      </c>
      <c r="AN17278">
        <v>26.70684695188978</v>
      </c>
      <c r="AO17278">
        <v>17.538488277231082</v>
      </c>
      <c r="AP17278">
        <v>18.49068203273934</v>
      </c>
      <c r="AQ17278">
        <v>11.59819943604945</v>
      </c>
      <c r="AR17278">
        <v>13.675733869267241</v>
      </c>
      <c r="AS17278">
        <v>12.954432778699161</v>
      </c>
      <c r="AT17278">
        <v>14.31524331467404</v>
      </c>
      <c r="AU17278">
        <v>4.5378266113200949</v>
      </c>
      <c r="AV17278">
        <v>9.940085183701397</v>
      </c>
      <c r="AW17278">
        <v>3.2816254633851738E-3</v>
      </c>
    </row>
    <row r="17279" spans="1:49" x14ac:dyDescent="0.25">
      <c r="A17279" s="1">
        <v>39934</v>
      </c>
      <c r="B17279">
        <v>2009</v>
      </c>
      <c r="C17279">
        <v>840</v>
      </c>
      <c r="D17279">
        <v>19.013083437267181</v>
      </c>
      <c r="E17279">
        <v>19.21490853522474</v>
      </c>
      <c r="F17279">
        <v>24.52863319451275</v>
      </c>
      <c r="G17279">
        <v>34.380083489315652</v>
      </c>
      <c r="H17279">
        <v>27.368396073657859</v>
      </c>
      <c r="I17279">
        <v>18.62580525881128</v>
      </c>
      <c r="J17279">
        <v>39.427925977318353</v>
      </c>
      <c r="K17279">
        <v>21.705235104493941</v>
      </c>
      <c r="L17279">
        <v>17.460709115659689</v>
      </c>
      <c r="M17279">
        <v>2.1902944968826832</v>
      </c>
      <c r="N17279">
        <v>22.87118003703905</v>
      </c>
      <c r="O17279">
        <v>19.59096364883759</v>
      </c>
      <c r="P17279">
        <v>21.009005013371041</v>
      </c>
      <c r="Q17279">
        <v>9.1403037072766971</v>
      </c>
      <c r="R17279">
        <v>3.8370584866991302</v>
      </c>
      <c r="S17279">
        <v>13.78563350885398</v>
      </c>
      <c r="T17279">
        <v>18.105781437949769</v>
      </c>
      <c r="U17279">
        <v>13.00112800177882</v>
      </c>
      <c r="V17279">
        <v>17.408636336690581</v>
      </c>
      <c r="W17279">
        <v>12.52371068629081</v>
      </c>
      <c r="X17279">
        <v>21.275107156167412</v>
      </c>
      <c r="Y17279">
        <v>6.1819354901461399</v>
      </c>
      <c r="Z17279">
        <v>11.73182783296682</v>
      </c>
      <c r="AA17279">
        <v>10.266719201171259</v>
      </c>
      <c r="AB17279">
        <v>28.06322014804579</v>
      </c>
      <c r="AC17279">
        <v>-0.1052328234414257</v>
      </c>
      <c r="AD17279">
        <v>10.86304688876529</v>
      </c>
      <c r="AE17279">
        <v>23.912766866103421</v>
      </c>
      <c r="AF17279">
        <v>18.098528150538559</v>
      </c>
      <c r="AG17279">
        <v>10.611989154105659</v>
      </c>
      <c r="AH17279">
        <v>15.42323562241903</v>
      </c>
      <c r="AI17279">
        <v>15.74054096956063</v>
      </c>
      <c r="AJ17279">
        <v>27.805346027870129</v>
      </c>
      <c r="AK17279">
        <v>15.58518178688821</v>
      </c>
      <c r="AL17279">
        <v>16.71379080617583</v>
      </c>
      <c r="AM17279">
        <v>14.96119348523724</v>
      </c>
      <c r="AN17279">
        <v>5.7605842516548877</v>
      </c>
      <c r="AO17279">
        <v>12.47589888917731</v>
      </c>
      <c r="AP17279">
        <v>11.555834662423489</v>
      </c>
      <c r="AQ17279">
        <v>12.14024768746755</v>
      </c>
      <c r="AR17279">
        <v>14.994330034970501</v>
      </c>
      <c r="AS17279">
        <v>16.161024127036619</v>
      </c>
      <c r="AT17279">
        <v>23.702272562044829</v>
      </c>
      <c r="AU17279">
        <v>11.97291804976704</v>
      </c>
      <c r="AV17279">
        <v>7.6226518159006273</v>
      </c>
      <c r="AW17279">
        <v>2.0190297033702901E-2</v>
      </c>
    </row>
    <row r="17280" spans="1:49" x14ac:dyDescent="0.25">
      <c r="A17280" s="1">
        <v>39965</v>
      </c>
      <c r="B17280">
        <v>2009</v>
      </c>
      <c r="C17280">
        <v>840</v>
      </c>
      <c r="D17280">
        <v>-2.2849488506536679</v>
      </c>
      <c r="E17280">
        <v>8.3642845761676909</v>
      </c>
      <c r="F17280">
        <v>-5.8695664756210348</v>
      </c>
      <c r="G17280">
        <v>-12.506594256070599</v>
      </c>
      <c r="H17280">
        <v>-2.4817007863859208</v>
      </c>
      <c r="I17280">
        <v>-0.82215894438635306</v>
      </c>
      <c r="J17280">
        <v>-4.1364473649952549</v>
      </c>
      <c r="K17280">
        <v>2.8146910296781962</v>
      </c>
      <c r="L17280">
        <v>1.9228579138973469</v>
      </c>
      <c r="M17280">
        <v>-4.7207811459347049</v>
      </c>
      <c r="N17280">
        <v>4.6474923911558941</v>
      </c>
      <c r="O17280">
        <v>-1.073626218224333</v>
      </c>
      <c r="P17280">
        <v>-9.4622845874475665</v>
      </c>
      <c r="Q17280">
        <v>1.029660198822469</v>
      </c>
      <c r="R17280">
        <v>22.545508803821711</v>
      </c>
      <c r="S17280">
        <v>4.5841196004742679</v>
      </c>
      <c r="T17280">
        <v>-1.302405394859008</v>
      </c>
      <c r="U17280">
        <v>-1.361132012605748</v>
      </c>
      <c r="V17280">
        <v>3.2016933707313511</v>
      </c>
      <c r="W17280">
        <v>-0.28047248622138371</v>
      </c>
      <c r="X17280">
        <v>-8.0377704302794335</v>
      </c>
      <c r="Y17280">
        <v>-2.9847950028752068</v>
      </c>
      <c r="Z17280">
        <v>-2.9347520395420319</v>
      </c>
      <c r="AA17280">
        <v>2.1364487577648199</v>
      </c>
      <c r="AB17280">
        <v>-4.0663758194825483</v>
      </c>
      <c r="AC17280">
        <v>-6.3292359420740851</v>
      </c>
      <c r="AD17280">
        <v>-2.1626202453476129</v>
      </c>
      <c r="AE17280">
        <v>-10.1843457130116</v>
      </c>
      <c r="AF17280">
        <v>-2.5836181154962108</v>
      </c>
      <c r="AG17280">
        <v>-6.5982461152939926</v>
      </c>
      <c r="AH17280">
        <v>1.957005865520878</v>
      </c>
      <c r="AI17280">
        <v>-5.7031957066430614</v>
      </c>
      <c r="AJ17280">
        <v>-2.594217000640064</v>
      </c>
      <c r="AK17280">
        <v>-1.8341013781188129</v>
      </c>
      <c r="AL17280">
        <v>-3.779697891292499</v>
      </c>
      <c r="AM17280">
        <v>-3.25997401222895</v>
      </c>
      <c r="AN17280">
        <v>2.523794595560847</v>
      </c>
      <c r="AO17280">
        <v>-5.3689755645312314</v>
      </c>
      <c r="AP17280">
        <v>0.35839265466806047</v>
      </c>
      <c r="AQ17280">
        <v>2.895648202481738</v>
      </c>
      <c r="AR17280">
        <v>-6.0480547674482521</v>
      </c>
      <c r="AS17280">
        <v>-3.254101181263791</v>
      </c>
      <c r="AT17280">
        <v>-7.2944836489728937</v>
      </c>
      <c r="AU17280">
        <v>-0.61154563847255483</v>
      </c>
      <c r="AV17280">
        <v>-1.784784557364538</v>
      </c>
      <c r="AW17280">
        <v>-1.9977459690358471E-2</v>
      </c>
    </row>
    <row r="17281" spans="1:49" x14ac:dyDescent="0.25">
      <c r="A17281" s="1">
        <v>39995</v>
      </c>
      <c r="B17281">
        <v>2009</v>
      </c>
      <c r="C17281">
        <v>840</v>
      </c>
      <c r="D17281">
        <v>16.53378608391931</v>
      </c>
      <c r="E17281">
        <v>4.1566869556201702</v>
      </c>
      <c r="F17281">
        <v>9.0587482954989298</v>
      </c>
      <c r="G17281">
        <v>13.569342190571509</v>
      </c>
      <c r="H17281">
        <v>15.840010047317611</v>
      </c>
      <c r="I17281">
        <v>5.3475546411194452</v>
      </c>
      <c r="J17281">
        <v>9.1571094666712085</v>
      </c>
      <c r="K17281">
        <v>3.0898519301637779</v>
      </c>
      <c r="L17281">
        <v>12.00328814375931</v>
      </c>
      <c r="M17281">
        <v>6.0724028359385294</v>
      </c>
      <c r="N17281">
        <v>11.94561109382075</v>
      </c>
      <c r="O17281">
        <v>10.861329740565401</v>
      </c>
      <c r="P17281">
        <v>16.523296028395109</v>
      </c>
      <c r="Q17281">
        <v>10.54946370538652</v>
      </c>
      <c r="R17281">
        <v>7.8848298997971522</v>
      </c>
      <c r="S17281">
        <v>19.81419001383162</v>
      </c>
      <c r="T17281">
        <v>3.936911361346684</v>
      </c>
      <c r="U17281">
        <v>10.186307359452609</v>
      </c>
      <c r="V17281">
        <v>21.032176287036421</v>
      </c>
      <c r="W17281">
        <v>4.5053483420785856</v>
      </c>
      <c r="X17281">
        <v>9.994534747233196</v>
      </c>
      <c r="Y17281">
        <v>18.874780913926848</v>
      </c>
      <c r="Z17281">
        <v>11.356690186557611</v>
      </c>
      <c r="AA17281">
        <v>9.3584289237434568</v>
      </c>
      <c r="AB17281">
        <v>8.5601885666665609</v>
      </c>
      <c r="AC17281">
        <v>5.4453789425399579</v>
      </c>
      <c r="AD17281">
        <v>18.186132021278318</v>
      </c>
      <c r="AE17281">
        <v>10.958058784023359</v>
      </c>
      <c r="AF17281">
        <v>3.567757976254549</v>
      </c>
      <c r="AG17281">
        <v>5.390936147895431E-2</v>
      </c>
      <c r="AH17281">
        <v>14.45173092190775</v>
      </c>
      <c r="AI17281">
        <v>8.5761154888476909</v>
      </c>
      <c r="AJ17281">
        <v>16.91111233398934</v>
      </c>
      <c r="AK17281">
        <v>7.3971393554492559</v>
      </c>
      <c r="AL17281">
        <v>8.8862683763459174</v>
      </c>
      <c r="AM17281">
        <v>14.63688057604864</v>
      </c>
      <c r="AN17281">
        <v>28.878172557794191</v>
      </c>
      <c r="AO17281">
        <v>12.02241635515009</v>
      </c>
      <c r="AP17281">
        <v>19.646693875886179</v>
      </c>
      <c r="AQ17281">
        <v>10.47849229467079</v>
      </c>
      <c r="AR17281">
        <v>10.801035471214711</v>
      </c>
      <c r="AS17281">
        <v>9.5049118680855962</v>
      </c>
      <c r="AT17281">
        <v>12.271315791765749</v>
      </c>
      <c r="AU17281">
        <v>12.12174679950675</v>
      </c>
      <c r="AV17281">
        <v>7.7715538027134823</v>
      </c>
      <c r="AW17281">
        <v>2.3092477288921831E-3</v>
      </c>
    </row>
    <row r="17282" spans="1:49" x14ac:dyDescent="0.25">
      <c r="A17282" s="1">
        <v>40026</v>
      </c>
      <c r="B17282">
        <v>2009</v>
      </c>
      <c r="C17282">
        <v>840</v>
      </c>
      <c r="D17282">
        <v>-2.3920282670987558</v>
      </c>
      <c r="E17282">
        <v>0.76289063189702855</v>
      </c>
      <c r="F17282">
        <v>-3.9295393466842743E-2</v>
      </c>
      <c r="G17282">
        <v>2.7717030440343349</v>
      </c>
      <c r="H17282">
        <v>-4.0714495747406261</v>
      </c>
      <c r="I17282">
        <v>3.8549725922448541</v>
      </c>
      <c r="J17282">
        <v>-2.7870473568231029</v>
      </c>
      <c r="K17282">
        <v>-6.0666180011774369</v>
      </c>
      <c r="L17282">
        <v>-8.9261681188661619</v>
      </c>
      <c r="M17282">
        <v>16.53920010620131</v>
      </c>
      <c r="N17282">
        <v>2.8791063471755858</v>
      </c>
      <c r="O17282">
        <v>3.2222992697512169</v>
      </c>
      <c r="P17282">
        <v>3.0421372069324488</v>
      </c>
      <c r="Q17282">
        <v>-1.731774692963661</v>
      </c>
      <c r="R17282">
        <v>10.856734284438961</v>
      </c>
      <c r="S17282">
        <v>-2.1502246074369129</v>
      </c>
      <c r="T17282">
        <v>3.9162633832319438</v>
      </c>
      <c r="U17282">
        <v>7.7721534433594641</v>
      </c>
      <c r="V17282">
        <v>4.299741675138713</v>
      </c>
      <c r="W17282">
        <v>2.1495186837645619</v>
      </c>
      <c r="X17282">
        <v>6.5808160087444278</v>
      </c>
      <c r="Y17282">
        <v>-0.56458463033953743</v>
      </c>
      <c r="Z17282">
        <v>4.6797469414659787</v>
      </c>
      <c r="AA17282">
        <v>5.0885865484005874</v>
      </c>
      <c r="AB17282">
        <v>10.525711900366179</v>
      </c>
      <c r="AC17282">
        <v>3.531543925815583</v>
      </c>
      <c r="AD17282">
        <v>3.586631511144978</v>
      </c>
      <c r="AE17282">
        <v>0.91232727853756135</v>
      </c>
      <c r="AF17282">
        <v>5.4536184053347814</v>
      </c>
      <c r="AG17282">
        <v>6.5622054993994317</v>
      </c>
      <c r="AH17282">
        <v>4.3897420259638942</v>
      </c>
      <c r="AI17282">
        <v>7.4561564126827573</v>
      </c>
      <c r="AJ17282">
        <v>7.4820368877780652</v>
      </c>
      <c r="AK17282">
        <v>6.0750294046090447</v>
      </c>
      <c r="AL17282">
        <v>8.4615852758950449</v>
      </c>
      <c r="AM17282">
        <v>4.1806256577321177</v>
      </c>
      <c r="AN17282">
        <v>4.5283819373564294</v>
      </c>
      <c r="AO17282">
        <v>2.3788093447272511</v>
      </c>
      <c r="AP17282">
        <v>-0.14452423937737491</v>
      </c>
      <c r="AQ17282">
        <v>6.3496027491863449</v>
      </c>
      <c r="AR17282">
        <v>6.0928512956557546</v>
      </c>
      <c r="AS17282">
        <v>3.7200306889004779</v>
      </c>
      <c r="AT17282">
        <v>-3.1176480524371719</v>
      </c>
      <c r="AU17282">
        <v>-3.5279418977512629</v>
      </c>
      <c r="AV17282">
        <v>1.6985374046358801</v>
      </c>
      <c r="AW17282">
        <v>-1.7027092858140531E-2</v>
      </c>
    </row>
    <row r="17283" spans="1:49" x14ac:dyDescent="0.25">
      <c r="A17283" s="1">
        <v>40057</v>
      </c>
      <c r="B17283">
        <v>2009</v>
      </c>
      <c r="C17283">
        <v>840</v>
      </c>
      <c r="D17283">
        <v>2.307573000306995</v>
      </c>
      <c r="E17283">
        <v>15.51915580863616</v>
      </c>
      <c r="F17283">
        <v>18.13467489957381</v>
      </c>
      <c r="G17283">
        <v>8.1390824484031334</v>
      </c>
      <c r="H17283">
        <v>8.4835837518858703</v>
      </c>
      <c r="I17283">
        <v>5.6278272613345948</v>
      </c>
      <c r="J17283">
        <v>13.83412834575495</v>
      </c>
      <c r="K17283">
        <v>10.18355903974</v>
      </c>
      <c r="L17283">
        <v>7.7390808177387971</v>
      </c>
      <c r="M17283">
        <v>10.10166291426893</v>
      </c>
      <c r="N17283">
        <v>19.149762947116809</v>
      </c>
      <c r="O17283">
        <v>4.2664073562001859</v>
      </c>
      <c r="P17283">
        <v>21.133694140206121</v>
      </c>
      <c r="Q17283">
        <v>6.749432554587842</v>
      </c>
      <c r="R17283">
        <v>7.2961079639400461</v>
      </c>
      <c r="S17283">
        <v>12.81961460993058</v>
      </c>
      <c r="T17283">
        <v>5.8626178480447599</v>
      </c>
      <c r="U17283">
        <v>4.2964883296040757</v>
      </c>
      <c r="V17283">
        <v>5.9760651664664488</v>
      </c>
      <c r="W17283">
        <v>0.82491883301403224</v>
      </c>
      <c r="X17283">
        <v>14.399501779063399</v>
      </c>
      <c r="Y17283">
        <v>14.909558345238221</v>
      </c>
      <c r="Z17283">
        <v>6.2791530775277549</v>
      </c>
      <c r="AA17283">
        <v>10.58886857069092</v>
      </c>
      <c r="AB17283">
        <v>8.7902484645503876</v>
      </c>
      <c r="AC17283">
        <v>10.394443913473021</v>
      </c>
      <c r="AD17283">
        <v>3.4449991890513898</v>
      </c>
      <c r="AE17283">
        <v>14.12863536358682</v>
      </c>
      <c r="AF17283">
        <v>11.117951775683069</v>
      </c>
      <c r="AG17283">
        <v>6.831156595598209</v>
      </c>
      <c r="AH17283">
        <v>7.8097436648698837</v>
      </c>
      <c r="AI17283">
        <v>10.066231634322561</v>
      </c>
      <c r="AJ17283">
        <v>7.0250225878788486</v>
      </c>
      <c r="AK17283">
        <v>4.6531263069997442</v>
      </c>
      <c r="AL17283">
        <v>10.11640230317799</v>
      </c>
      <c r="AM17283">
        <v>11.03019382635124</v>
      </c>
      <c r="AN17283">
        <v>0.78547483898874226</v>
      </c>
      <c r="AO17283">
        <v>8.5301051134049501</v>
      </c>
      <c r="AP17283">
        <v>4.0029438652687599</v>
      </c>
      <c r="AQ17283">
        <v>14.485511830445841</v>
      </c>
      <c r="AR17283">
        <v>8.8194800363085246</v>
      </c>
      <c r="AS17283">
        <v>5.4020780267171942</v>
      </c>
      <c r="AT17283">
        <v>10.010669800252961</v>
      </c>
      <c r="AU17283">
        <v>3.1023600087485281</v>
      </c>
      <c r="AV17283">
        <v>6.5219647576744366</v>
      </c>
      <c r="AW17283">
        <v>2.5572289053670039E-2</v>
      </c>
    </row>
    <row r="17284" spans="1:49" x14ac:dyDescent="0.25">
      <c r="A17284" s="1">
        <v>40087</v>
      </c>
      <c r="B17284">
        <v>2009</v>
      </c>
      <c r="C17284">
        <v>840</v>
      </c>
      <c r="D17284">
        <v>1.5792202077737461</v>
      </c>
      <c r="E17284">
        <v>-6.4792528827549711</v>
      </c>
      <c r="F17284">
        <v>2.7157553928496281</v>
      </c>
      <c r="G17284">
        <v>4.9515469038591053</v>
      </c>
      <c r="H17284">
        <v>-0.81726069917817945</v>
      </c>
      <c r="I17284">
        <v>-1.2462997672299749</v>
      </c>
      <c r="J17284">
        <v>-4.0602241682014757</v>
      </c>
      <c r="K17284">
        <v>0.74009649723023596</v>
      </c>
      <c r="L17284">
        <v>5.2253993845146729</v>
      </c>
      <c r="M17284">
        <v>-2.7155073916617312</v>
      </c>
      <c r="N17284">
        <v>-9.1474262607806001</v>
      </c>
      <c r="O17284">
        <v>0.43971079891578219</v>
      </c>
      <c r="P17284">
        <v>-4.0023821323412312</v>
      </c>
      <c r="Q17284">
        <v>4.6153627117794693</v>
      </c>
      <c r="R17284">
        <v>7.565263164661995</v>
      </c>
      <c r="S17284">
        <v>-0.29836944547975142</v>
      </c>
      <c r="T17284">
        <v>-2.6079455677281089</v>
      </c>
      <c r="U17284">
        <v>4.1481081602529724</v>
      </c>
      <c r="V17284">
        <v>-2.3846698208251582</v>
      </c>
      <c r="W17284">
        <v>-2.5541432660218022</v>
      </c>
      <c r="X17284">
        <v>1.799645614274636</v>
      </c>
      <c r="Y17284">
        <v>-6.3212217521908984</v>
      </c>
      <c r="Z17284">
        <v>0.42614424598699241</v>
      </c>
      <c r="AA17284">
        <v>1.3269745102280071</v>
      </c>
      <c r="AB17284">
        <v>-5.654251532060206</v>
      </c>
      <c r="AC17284">
        <v>-10.88755602016654</v>
      </c>
      <c r="AD17284">
        <v>4.558345001254116</v>
      </c>
      <c r="AE17284">
        <v>3.460243286124665</v>
      </c>
      <c r="AF17284">
        <v>1.9340084917462971E-2</v>
      </c>
      <c r="AG17284">
        <v>-8.0109434698231397</v>
      </c>
      <c r="AH17284">
        <v>-0.78388113906395773</v>
      </c>
      <c r="AI17284">
        <v>-4.9716290347505474</v>
      </c>
      <c r="AJ17284">
        <v>1.9858813737672069E-2</v>
      </c>
      <c r="AK17284">
        <v>-2.8820955539773712</v>
      </c>
      <c r="AL17284">
        <v>-1.9596700291602429</v>
      </c>
      <c r="AM17284">
        <v>-2.010475016105651</v>
      </c>
      <c r="AN17284">
        <v>6.5829917006657412</v>
      </c>
      <c r="AO17284">
        <v>-4.0255276956539188</v>
      </c>
      <c r="AP17284">
        <v>-4.2755006778441462</v>
      </c>
      <c r="AQ17284">
        <v>1.956541118699473E-2</v>
      </c>
      <c r="AR17284">
        <v>-4.0418449659182514</v>
      </c>
      <c r="AS17284">
        <v>1.2394520737507799</v>
      </c>
      <c r="AT17284">
        <v>-5.1677756933087178</v>
      </c>
      <c r="AU17284">
        <v>1.666945471865255</v>
      </c>
      <c r="AV17284">
        <v>-1.9832366541418729</v>
      </c>
      <c r="AW17284">
        <v>-3.7977980535586209E-4</v>
      </c>
    </row>
    <row r="17285" spans="1:49" x14ac:dyDescent="0.25">
      <c r="A17285" s="1">
        <v>40118</v>
      </c>
      <c r="B17285">
        <v>2009</v>
      </c>
      <c r="C17285">
        <v>840</v>
      </c>
      <c r="D17285">
        <v>6.4498915995777617</v>
      </c>
      <c r="E17285">
        <v>1.857883670831928</v>
      </c>
      <c r="F17285">
        <v>9.5679641038105778</v>
      </c>
      <c r="G17285">
        <v>8.5949110491319267</v>
      </c>
      <c r="H17285">
        <v>6.1531218754862671</v>
      </c>
      <c r="I17285">
        <v>6.7081150451654414</v>
      </c>
      <c r="J17285">
        <v>9.7337112162617423</v>
      </c>
      <c r="K17285">
        <v>6.7662206934710811</v>
      </c>
      <c r="L17285">
        <v>4.9368702807610854</v>
      </c>
      <c r="M17285">
        <v>0.96720455250944859</v>
      </c>
      <c r="N17285">
        <v>6.6508508854068449</v>
      </c>
      <c r="O17285">
        <v>11.367430097985</v>
      </c>
      <c r="P17285">
        <v>13.722510713189569</v>
      </c>
      <c r="Q17285">
        <v>2.5166314920792581</v>
      </c>
      <c r="R17285">
        <v>-4.803829252706393E-2</v>
      </c>
      <c r="S17285">
        <v>6.5845377254186044</v>
      </c>
      <c r="T17285">
        <v>1.15103249216737</v>
      </c>
      <c r="U17285">
        <v>-15.09072316209372</v>
      </c>
      <c r="V17285">
        <v>-5.4348516332579084</v>
      </c>
      <c r="W17285">
        <v>0.18101846193487869</v>
      </c>
      <c r="X17285">
        <v>-15.08818699006272</v>
      </c>
      <c r="Y17285">
        <v>2.0127931061000082</v>
      </c>
      <c r="Z17285">
        <v>2.9101559551810041</v>
      </c>
      <c r="AA17285">
        <v>-3.8524974208605349</v>
      </c>
      <c r="AB17285">
        <v>2.4826352587760998</v>
      </c>
      <c r="AC17285">
        <v>5.1128054379088184</v>
      </c>
      <c r="AD17285">
        <v>1.194876269969614</v>
      </c>
      <c r="AE17285">
        <v>7.0909904994285622</v>
      </c>
      <c r="AF17285">
        <v>2.65445303109566</v>
      </c>
      <c r="AG17285">
        <v>5.4486189546146147</v>
      </c>
      <c r="AH17285">
        <v>5.7580418216104379</v>
      </c>
      <c r="AI17285">
        <v>2.6309907820790461</v>
      </c>
      <c r="AJ17285">
        <v>14.91406626870144</v>
      </c>
      <c r="AK17285">
        <v>4.4899172713133604</v>
      </c>
      <c r="AL17285">
        <v>5.0139199931935607</v>
      </c>
      <c r="AM17285">
        <v>3.308842678741009</v>
      </c>
      <c r="AN17285">
        <v>9.830544718789703</v>
      </c>
      <c r="AO17285">
        <v>6.4213631777774172</v>
      </c>
      <c r="AP17285">
        <v>3.737369490648601</v>
      </c>
      <c r="AQ17285">
        <v>4.3664011813743242</v>
      </c>
      <c r="AR17285">
        <v>5.2422091571938454</v>
      </c>
      <c r="AS17285">
        <v>4.1629413428391882</v>
      </c>
      <c r="AT17285">
        <v>8.7604391533554491</v>
      </c>
      <c r="AU17285">
        <v>7.3453527519908191</v>
      </c>
      <c r="AV17285">
        <v>7.241626153997438</v>
      </c>
      <c r="AW17285">
        <v>1.2233811136693751E-2</v>
      </c>
    </row>
    <row r="17286" spans="1:49" x14ac:dyDescent="0.25">
      <c r="A17286" s="1">
        <v>40148</v>
      </c>
      <c r="B17286">
        <v>2009</v>
      </c>
      <c r="C17286">
        <v>840</v>
      </c>
      <c r="D17286">
        <v>4.802318036803177</v>
      </c>
      <c r="E17286">
        <v>9.48744175798657</v>
      </c>
      <c r="F17286">
        <v>3.6699219805122358</v>
      </c>
      <c r="G17286">
        <v>6.6913137694938118</v>
      </c>
      <c r="H17286">
        <v>7.5878938117605488</v>
      </c>
      <c r="I17286">
        <v>7.0876629878845687</v>
      </c>
      <c r="J17286">
        <v>5.5763970725887457</v>
      </c>
      <c r="K17286">
        <v>10.753745154232041</v>
      </c>
      <c r="L17286">
        <v>3.193638583052794</v>
      </c>
      <c r="M17286">
        <v>2.751357112932729</v>
      </c>
      <c r="N17286">
        <v>5.3572405950660373</v>
      </c>
      <c r="O17286">
        <v>4.8703973197753214</v>
      </c>
      <c r="P17286">
        <v>-4.6809944649803148</v>
      </c>
      <c r="Q17286">
        <v>2.6544769802214758</v>
      </c>
      <c r="R17286">
        <v>6.4927760176015648</v>
      </c>
      <c r="S17286">
        <v>7.8666893320469278</v>
      </c>
      <c r="T17286">
        <v>-0.9784778749960199</v>
      </c>
      <c r="U17286">
        <v>9.4156707884354596</v>
      </c>
      <c r="V17286">
        <v>22.050878837097329</v>
      </c>
      <c r="W17286">
        <v>2.7990288593300772</v>
      </c>
      <c r="X17286">
        <v>-7.3373918663304893</v>
      </c>
      <c r="Y17286">
        <v>10.501517016519511</v>
      </c>
      <c r="Z17286">
        <v>3.6825030101833578</v>
      </c>
      <c r="AA17286">
        <v>6.0463907537200212</v>
      </c>
      <c r="AB17286">
        <v>-3.7042359482252651</v>
      </c>
      <c r="AC17286">
        <v>7.2475373540963117</v>
      </c>
      <c r="AD17286">
        <v>1.0915926613674909</v>
      </c>
      <c r="AE17286">
        <v>7.0541291426154729</v>
      </c>
      <c r="AF17286">
        <v>0.9664163055580044</v>
      </c>
      <c r="AG17286">
        <v>2.6741731046617589</v>
      </c>
      <c r="AH17286">
        <v>-8.5254002321433209E-2</v>
      </c>
      <c r="AI17286">
        <v>3.1027446461622259</v>
      </c>
      <c r="AJ17286">
        <v>-5.1427063787743084</v>
      </c>
      <c r="AK17286">
        <v>-1.1346407315839471</v>
      </c>
      <c r="AL17286">
        <v>1.8422322662932089</v>
      </c>
      <c r="AM17286">
        <v>5.8144455527269656</v>
      </c>
      <c r="AN17286">
        <v>-0.4969700556586632</v>
      </c>
      <c r="AO17286">
        <v>3.24107856035516</v>
      </c>
      <c r="AP17286">
        <v>-3.2387230008427692</v>
      </c>
      <c r="AQ17286">
        <v>3.766625887128261</v>
      </c>
      <c r="AR17286">
        <v>4.461610492135204</v>
      </c>
      <c r="AS17286">
        <v>4.6920036468153681</v>
      </c>
      <c r="AT17286">
        <v>5.2427875258271417</v>
      </c>
      <c r="AU17286">
        <v>7.934520533649625</v>
      </c>
      <c r="AV17286">
        <v>4.108058937733583</v>
      </c>
      <c r="AW17286">
        <v>2.00800857532164E-2</v>
      </c>
    </row>
    <row r="17287" spans="1:49" x14ac:dyDescent="0.25">
      <c r="A17287" s="1">
        <v>40179</v>
      </c>
      <c r="B17287">
        <v>2009</v>
      </c>
      <c r="C17287">
        <v>840</v>
      </c>
      <c r="D17287">
        <v>-6.6792020601191036</v>
      </c>
      <c r="E17287">
        <v>-6.1419054605149732</v>
      </c>
      <c r="F17287">
        <v>-11.713210026801811</v>
      </c>
      <c r="G17287">
        <v>0.26283790212533459</v>
      </c>
      <c r="H17287">
        <v>-6.8185591637000664</v>
      </c>
      <c r="I17287">
        <v>-6.1179523884875682</v>
      </c>
      <c r="J17287">
        <v>-6.1231391793745038</v>
      </c>
      <c r="K17287">
        <v>2.3133633272680809</v>
      </c>
      <c r="L17287">
        <v>-9.321107895230984</v>
      </c>
      <c r="M17287">
        <v>0.52470750207285199</v>
      </c>
      <c r="N17287">
        <v>1.3619100213969171</v>
      </c>
      <c r="O17287">
        <v>-7.0518800809852733</v>
      </c>
      <c r="P17287">
        <v>-10.87680849367128</v>
      </c>
      <c r="Q17287">
        <v>-1.7441303462864659</v>
      </c>
      <c r="R17287">
        <v>-4.0337690230721641</v>
      </c>
      <c r="S17287">
        <v>1.2171869629908021</v>
      </c>
      <c r="T17287">
        <v>-5.1254565253885502</v>
      </c>
      <c r="U17287">
        <v>6.3791478944701829</v>
      </c>
      <c r="V17287">
        <v>1.361816950679162</v>
      </c>
      <c r="W17287">
        <v>1.007199188832741</v>
      </c>
      <c r="X17287">
        <v>-11.204557514891411</v>
      </c>
      <c r="Y17287">
        <v>-5.1881505869036619</v>
      </c>
      <c r="Z17287">
        <v>-4.1863652399214519</v>
      </c>
      <c r="AA17287">
        <v>-6.8138947214035461</v>
      </c>
      <c r="AB17287">
        <v>-5.5928504298425548</v>
      </c>
      <c r="AC17287">
        <v>-5.2601397850940206</v>
      </c>
      <c r="AD17287">
        <v>-3.340716018181134</v>
      </c>
      <c r="AE17287">
        <v>-8.1792634507455446</v>
      </c>
      <c r="AF17287">
        <v>-11.01524912026262</v>
      </c>
      <c r="AG17287">
        <v>1.375243524524983</v>
      </c>
      <c r="AH17287">
        <v>-12.49287192741949</v>
      </c>
      <c r="AI17287">
        <v>-9.2628038204376146</v>
      </c>
      <c r="AJ17287">
        <v>7.4382803063011824</v>
      </c>
      <c r="AK17287">
        <v>2.22512599006921</v>
      </c>
      <c r="AL17287">
        <v>-3.4191773045830431</v>
      </c>
      <c r="AM17287">
        <v>-4.3881081421531354</v>
      </c>
      <c r="AN17287">
        <v>-1.9841247646532829</v>
      </c>
      <c r="AO17287">
        <v>-9.4287080776002341</v>
      </c>
      <c r="AP17287">
        <v>1.136964786826278</v>
      </c>
      <c r="AQ17287">
        <v>-7.8111237962707802</v>
      </c>
      <c r="AR17287">
        <v>-8.2011915438308218</v>
      </c>
      <c r="AS17287">
        <v>-5.6446837162015484</v>
      </c>
      <c r="AT17287">
        <v>-8.1788756695537081</v>
      </c>
      <c r="AU17287">
        <v>-0.56946965664892435</v>
      </c>
      <c r="AV17287">
        <v>-4.3518932974043079</v>
      </c>
      <c r="AW17287">
        <v>-8.7125671507760627E-3</v>
      </c>
    </row>
    <row r="17288" spans="1:49" x14ac:dyDescent="0.25">
      <c r="A17288" s="1">
        <v>40210</v>
      </c>
      <c r="B17288">
        <v>2009</v>
      </c>
      <c r="C17288">
        <v>840</v>
      </c>
      <c r="D17288">
        <v>6.6085818781394412</v>
      </c>
      <c r="E17288">
        <v>5.1418450232110446</v>
      </c>
      <c r="F17288">
        <v>5.340006141669762</v>
      </c>
      <c r="G17288">
        <v>-3.2209373682231091</v>
      </c>
      <c r="H17288">
        <v>1.5601747155176591</v>
      </c>
      <c r="I17288">
        <v>0.41408744639621631</v>
      </c>
      <c r="J17288">
        <v>2.1173120996807571</v>
      </c>
      <c r="K17288">
        <v>-0.23448263195891</v>
      </c>
      <c r="L17288">
        <v>3.6542844059854751</v>
      </c>
      <c r="M17288">
        <v>1.4952333476186299</v>
      </c>
      <c r="N17288">
        <v>5.3091320282231624</v>
      </c>
      <c r="O17288">
        <v>5.036576311489771</v>
      </c>
      <c r="P17288">
        <v>8.6625240529407002</v>
      </c>
      <c r="Q17288">
        <v>1.63619415540186</v>
      </c>
      <c r="R17288">
        <v>-4.0083625552377766</v>
      </c>
      <c r="S17288">
        <v>-1.8531140854077031</v>
      </c>
      <c r="T17288">
        <v>6.8220918853125978</v>
      </c>
      <c r="U17288">
        <v>2.2229700389144069</v>
      </c>
      <c r="V17288">
        <v>-11.72584135969409</v>
      </c>
      <c r="W17288">
        <v>1.886927866530441</v>
      </c>
      <c r="X17288">
        <v>-9.0878738998607105</v>
      </c>
      <c r="Y17288">
        <v>0.21945786756927271</v>
      </c>
      <c r="Z17288">
        <v>2.6536506784400999</v>
      </c>
      <c r="AA17288">
        <v>-0.89416554535368675</v>
      </c>
      <c r="AB17288">
        <v>-2.9022537311541141</v>
      </c>
      <c r="AC17288">
        <v>-3.1995113584204371</v>
      </c>
      <c r="AD17288">
        <v>3.6498214953946122</v>
      </c>
      <c r="AE17288">
        <v>-4.3629201295064544</v>
      </c>
      <c r="AF17288">
        <v>-5.2894655830611477</v>
      </c>
      <c r="AG17288">
        <v>-1.678719340691071</v>
      </c>
      <c r="AH17288">
        <v>-6.5208990490892349</v>
      </c>
      <c r="AI17288">
        <v>-4.8739065021519812</v>
      </c>
      <c r="AJ17288">
        <v>-0.2908411259212707</v>
      </c>
      <c r="AK17288">
        <v>-0.53585992067163302</v>
      </c>
      <c r="AL17288">
        <v>-0.58539292313802838</v>
      </c>
      <c r="AM17288">
        <v>-3.8245487277828172</v>
      </c>
      <c r="AN17288">
        <v>-4.3299953517754624</v>
      </c>
      <c r="AO17288">
        <v>-1.484963524868244</v>
      </c>
      <c r="AP17288">
        <v>-3.7141772782060771</v>
      </c>
      <c r="AQ17288">
        <v>4.2015688786865457</v>
      </c>
      <c r="AR17288">
        <v>-1.5513196724951219</v>
      </c>
      <c r="AS17288">
        <v>-0.69926416417829262</v>
      </c>
      <c r="AT17288">
        <v>6.5817883005169664</v>
      </c>
      <c r="AU17288">
        <v>2.9544245004732299</v>
      </c>
      <c r="AV17288">
        <v>3.866050177519242</v>
      </c>
      <c r="AW17288">
        <v>7.5804780624950663E-3</v>
      </c>
    </row>
    <row r="17289" spans="1:49" x14ac:dyDescent="0.25">
      <c r="A17289" s="1">
        <v>40238</v>
      </c>
      <c r="B17289">
        <v>2009</v>
      </c>
      <c r="C17289">
        <v>840</v>
      </c>
      <c r="D17289">
        <v>8.0869204539913309</v>
      </c>
      <c r="E17289">
        <v>17.313625003824811</v>
      </c>
      <c r="F17289">
        <v>9.8160027030237629</v>
      </c>
      <c r="G17289">
        <v>7.2693648335698358</v>
      </c>
      <c r="H17289">
        <v>6.6552119151508382</v>
      </c>
      <c r="I17289">
        <v>13.393585843542761</v>
      </c>
      <c r="J17289">
        <v>11.80596134365897</v>
      </c>
      <c r="K17289">
        <v>0.44838286474886407</v>
      </c>
      <c r="L17289">
        <v>7.7430158869357344</v>
      </c>
      <c r="M17289">
        <v>10.308939869787521</v>
      </c>
      <c r="N17289">
        <v>5.6842331437523264</v>
      </c>
      <c r="O17289">
        <v>12.905495719795891</v>
      </c>
      <c r="P17289">
        <v>6.1826504306155883</v>
      </c>
      <c r="Q17289">
        <v>11.64167801015528</v>
      </c>
      <c r="R17289">
        <v>16.86205633498157</v>
      </c>
      <c r="S17289">
        <v>15.17490229431648</v>
      </c>
      <c r="T17289">
        <v>10.13143490219481</v>
      </c>
      <c r="U17289">
        <v>5.1619851319057783</v>
      </c>
      <c r="V17289">
        <v>18.799469862552829</v>
      </c>
      <c r="W17289">
        <v>7.521339091251833</v>
      </c>
      <c r="X17289">
        <v>9.9583655542161864</v>
      </c>
      <c r="Y17289">
        <v>11.911433905017059</v>
      </c>
      <c r="Z17289">
        <v>8.5186251335721774</v>
      </c>
      <c r="AA17289">
        <v>6.6288003111639737</v>
      </c>
      <c r="AB17289">
        <v>10.147859159111359</v>
      </c>
      <c r="AC17289">
        <v>11.21748068776305</v>
      </c>
      <c r="AD17289">
        <v>9.915622691492354</v>
      </c>
      <c r="AE17289">
        <v>8.9615156652139696</v>
      </c>
      <c r="AF17289">
        <v>8.8455379593697536</v>
      </c>
      <c r="AG17289">
        <v>15.251605965301801</v>
      </c>
      <c r="AH17289">
        <v>5.9425585789691482</v>
      </c>
      <c r="AI17289">
        <v>9.8009726975068148</v>
      </c>
      <c r="AJ17289">
        <v>15.864241849670879</v>
      </c>
      <c r="AK17289">
        <v>10.54981532188679</v>
      </c>
      <c r="AL17289">
        <v>5.3993171781376637</v>
      </c>
      <c r="AM17289">
        <v>10.06683949317695</v>
      </c>
      <c r="AN17289">
        <v>13.632610730178721</v>
      </c>
      <c r="AO17289">
        <v>11.60684232329832</v>
      </c>
      <c r="AP17289">
        <v>4.7551302349978286</v>
      </c>
      <c r="AQ17289">
        <v>10.89338240032161</v>
      </c>
      <c r="AR17289">
        <v>8.7099185658500176</v>
      </c>
      <c r="AS17289">
        <v>8.4540617889544265</v>
      </c>
      <c r="AT17289">
        <v>10.87340039106901</v>
      </c>
      <c r="AU17289">
        <v>9.8817643484211857</v>
      </c>
      <c r="AV17289">
        <v>8.4773062553450416</v>
      </c>
      <c r="AW17289">
        <v>2.3539804003695819E-2</v>
      </c>
    </row>
    <row r="17290" spans="1:49" x14ac:dyDescent="0.25">
      <c r="A17290" s="1">
        <v>40269</v>
      </c>
      <c r="B17290">
        <v>2009</v>
      </c>
      <c r="C17290">
        <v>840</v>
      </c>
      <c r="D17290">
        <v>6.5589104510521024</v>
      </c>
      <c r="E17290">
        <v>-1.1851150099630561</v>
      </c>
      <c r="F17290">
        <v>0.46440331864237022</v>
      </c>
      <c r="G17290">
        <v>-2.7332694646147071</v>
      </c>
      <c r="H17290">
        <v>7.2272055617471187</v>
      </c>
      <c r="I17290">
        <v>2.5753103815598259</v>
      </c>
      <c r="J17290">
        <v>3.270308676001354</v>
      </c>
      <c r="K17290">
        <v>5.079491811492165</v>
      </c>
      <c r="L17290">
        <v>0.20318230049904959</v>
      </c>
      <c r="M17290">
        <v>2.8282671663159231</v>
      </c>
      <c r="N17290">
        <v>1.9772373618998751</v>
      </c>
      <c r="O17290">
        <v>1.5189397730349889</v>
      </c>
      <c r="P17290">
        <v>2.5001132485062079</v>
      </c>
      <c r="Q17290">
        <v>5.7403519275478043</v>
      </c>
      <c r="R17290">
        <v>1.907786204601325</v>
      </c>
      <c r="S17290">
        <v>6.7921365194125949</v>
      </c>
      <c r="T17290">
        <v>6.7461039029887537</v>
      </c>
      <c r="U17290">
        <v>10.48500697937205</v>
      </c>
      <c r="V17290">
        <v>8.9816316784353756</v>
      </c>
      <c r="W17290">
        <v>1.211412931689448</v>
      </c>
      <c r="X17290">
        <v>-10.25676554565932</v>
      </c>
      <c r="Y17290">
        <v>7.0941350736032138</v>
      </c>
      <c r="Z17290">
        <v>-3.426411175007638</v>
      </c>
      <c r="AA17290">
        <v>5.1656588313183427</v>
      </c>
      <c r="AB17290">
        <v>1.7120326055798609</v>
      </c>
      <c r="AC17290">
        <v>9.612002554071708</v>
      </c>
      <c r="AD17290">
        <v>6.7947587728132364</v>
      </c>
      <c r="AE17290">
        <v>3.145506812410837</v>
      </c>
      <c r="AF17290">
        <v>-7.4341524002534793</v>
      </c>
      <c r="AG17290">
        <v>-7.5771335896179242</v>
      </c>
      <c r="AH17290">
        <v>-3.4787860346455761</v>
      </c>
      <c r="AI17290">
        <v>-5.5957293198382052</v>
      </c>
      <c r="AJ17290">
        <v>-5.9171521283535427</v>
      </c>
      <c r="AK17290">
        <v>7.2682695172107126</v>
      </c>
      <c r="AL17290">
        <v>-2.1701998265310389</v>
      </c>
      <c r="AM17290">
        <v>0.99096260322346641</v>
      </c>
      <c r="AN17290">
        <v>0.73310662715473374</v>
      </c>
      <c r="AO17290">
        <v>-0.39631021310376768</v>
      </c>
      <c r="AP17290">
        <v>2.6692282794716471</v>
      </c>
      <c r="AQ17290">
        <v>0.79819894024191207</v>
      </c>
      <c r="AR17290">
        <v>-3.7594450093218161</v>
      </c>
      <c r="AS17290">
        <v>0.22704003247484561</v>
      </c>
      <c r="AT17290">
        <v>2.8639598514273108</v>
      </c>
      <c r="AU17290">
        <v>-5.8939571162499371</v>
      </c>
      <c r="AV17290">
        <v>2.991112487347158</v>
      </c>
      <c r="AW17290">
        <v>1.380002001835412E-2</v>
      </c>
    </row>
    <row r="17291" spans="1:49" x14ac:dyDescent="0.25">
      <c r="A17291" s="1">
        <v>40299</v>
      </c>
      <c r="B17291">
        <v>2009</v>
      </c>
      <c r="C17291">
        <v>840</v>
      </c>
      <c r="D17291">
        <v>-8.13632777700305</v>
      </c>
      <c r="E17291">
        <v>-6.4727245170051573</v>
      </c>
      <c r="F17291">
        <v>-13.95932853675324</v>
      </c>
      <c r="G17291">
        <v>-16.508635688921011</v>
      </c>
      <c r="H17291">
        <v>-12.412390466640989</v>
      </c>
      <c r="I17291">
        <v>-10.92348181792533</v>
      </c>
      <c r="J17291">
        <v>-11.56007686980556</v>
      </c>
      <c r="K17291">
        <v>-5.5713290992330577</v>
      </c>
      <c r="L17291">
        <v>-8.3978910884850997</v>
      </c>
      <c r="M17291">
        <v>-15.9531899856143</v>
      </c>
      <c r="N17291">
        <v>-5.5370691739449747</v>
      </c>
      <c r="O17291">
        <v>-10.10973491602344</v>
      </c>
      <c r="P17291">
        <v>-1.0299079063786469</v>
      </c>
      <c r="Q17291">
        <v>-10.543050871149729</v>
      </c>
      <c r="R17291">
        <v>-14.403929319184639</v>
      </c>
      <c r="S17291">
        <v>-9.1455195732508603</v>
      </c>
      <c r="T17291">
        <v>-13.494327229897509</v>
      </c>
      <c r="U17291">
        <v>-16.371808515003579</v>
      </c>
      <c r="V17291">
        <v>-14.79795644037074</v>
      </c>
      <c r="W17291">
        <v>-11.655058143290839</v>
      </c>
      <c r="X17291">
        <v>-28.72196707631382</v>
      </c>
      <c r="Y17291">
        <v>-16.67724826605275</v>
      </c>
      <c r="Z17291">
        <v>-14.156315784737121</v>
      </c>
      <c r="AA17291">
        <v>-16.36229214309019</v>
      </c>
      <c r="AB17291">
        <v>-19.562504592114259</v>
      </c>
      <c r="AC17291">
        <v>-22.952836678142919</v>
      </c>
      <c r="AD17291">
        <v>-17.157520112054261</v>
      </c>
      <c r="AE17291">
        <v>-19.607215092554402</v>
      </c>
      <c r="AF17291">
        <v>-11.8254938669957</v>
      </c>
      <c r="AG17291">
        <v>-16.095982148830331</v>
      </c>
      <c r="AH17291">
        <v>-19.5967842944534</v>
      </c>
      <c r="AI17291">
        <v>-17.743715989752911</v>
      </c>
      <c r="AJ17291">
        <v>-22.617484546981132</v>
      </c>
      <c r="AK17291">
        <v>-14.82283828487626</v>
      </c>
      <c r="AL17291">
        <v>-11.17395813891145</v>
      </c>
      <c r="AM17291">
        <v>-15.4562648896325</v>
      </c>
      <c r="AN17291">
        <v>-17.968699479991361</v>
      </c>
      <c r="AO17291">
        <v>-13.893693967190289</v>
      </c>
      <c r="AP17291">
        <v>-15.52902883529601</v>
      </c>
      <c r="AQ17291">
        <v>-19.931896437875132</v>
      </c>
      <c r="AR17291">
        <v>-16.05283257794196</v>
      </c>
      <c r="AS17291">
        <v>-14.336265694880041</v>
      </c>
      <c r="AT17291">
        <v>-10.457683320748689</v>
      </c>
      <c r="AU17291">
        <v>-14.44063113899805</v>
      </c>
      <c r="AV17291">
        <v>-11.632149932188851</v>
      </c>
      <c r="AW17291">
        <v>-3.8696463800237169E-2</v>
      </c>
    </row>
    <row r="17292" spans="1:49" x14ac:dyDescent="0.25">
      <c r="A17292" s="1">
        <v>40330</v>
      </c>
      <c r="B17292">
        <v>2009</v>
      </c>
      <c r="C17292">
        <v>840</v>
      </c>
      <c r="D17292">
        <v>1.961654815472635</v>
      </c>
      <c r="E17292">
        <v>3.0437622901728472</v>
      </c>
      <c r="F17292">
        <v>-4.9965594137199032</v>
      </c>
      <c r="G17292">
        <v>-10.283209824950321</v>
      </c>
      <c r="H17292">
        <v>3.1449849325341011</v>
      </c>
      <c r="I17292">
        <v>-4.1039250616705658</v>
      </c>
      <c r="J17292">
        <v>3.6695412373931591</v>
      </c>
      <c r="K17292">
        <v>0.40664441304862908</v>
      </c>
      <c r="L17292">
        <v>-0.58605356499267236</v>
      </c>
      <c r="M17292">
        <v>4.3670141564714049</v>
      </c>
      <c r="N17292">
        <v>4.1382167032279149</v>
      </c>
      <c r="O17292">
        <v>-3.4414754655186619</v>
      </c>
      <c r="P17292">
        <v>-0.50548889792143559</v>
      </c>
      <c r="Q17292">
        <v>2.6169054971003858</v>
      </c>
      <c r="R17292">
        <v>4.6520487278729039</v>
      </c>
      <c r="S17292">
        <v>6.7124646504285179</v>
      </c>
      <c r="T17292">
        <v>1.427260235335726</v>
      </c>
      <c r="U17292">
        <v>-9.2140550430511947</v>
      </c>
      <c r="V17292">
        <v>0.1012652685451032</v>
      </c>
      <c r="W17292">
        <v>-2.5861875004563268</v>
      </c>
      <c r="X17292">
        <v>-9.7943517917206009</v>
      </c>
      <c r="Y17292">
        <v>0.32203103249026638</v>
      </c>
      <c r="Z17292">
        <v>3.6511157449512059</v>
      </c>
      <c r="AA17292">
        <v>-1.4620368015346279</v>
      </c>
      <c r="AB17292">
        <v>-7.5162889821524423</v>
      </c>
      <c r="AC17292">
        <v>-8.0239961185213478</v>
      </c>
      <c r="AD17292">
        <v>2.2575916775423139</v>
      </c>
      <c r="AE17292">
        <v>-3.6075867178302912</v>
      </c>
      <c r="AF17292">
        <v>-1.185431589438668</v>
      </c>
      <c r="AG17292">
        <v>-7.4665171897013156</v>
      </c>
      <c r="AH17292">
        <v>-0.70857613330621572</v>
      </c>
      <c r="AI17292">
        <v>-1.4129452238746949</v>
      </c>
      <c r="AJ17292">
        <v>-9.5310200489879477</v>
      </c>
      <c r="AK17292">
        <v>0.30864140531856599</v>
      </c>
      <c r="AL17292">
        <v>-2.2385593813287308</v>
      </c>
      <c r="AM17292">
        <v>-1.2754531927126831</v>
      </c>
      <c r="AN17292">
        <v>-8.0829088747918831</v>
      </c>
      <c r="AO17292">
        <v>-0.79406827230260602</v>
      </c>
      <c r="AP17292">
        <v>-2.8706544291063558</v>
      </c>
      <c r="AQ17292">
        <v>-2.7452032558994088</v>
      </c>
      <c r="AR17292">
        <v>-2.0372164683925109</v>
      </c>
      <c r="AS17292">
        <v>-2.8107709243266781</v>
      </c>
      <c r="AT17292">
        <v>-5.7227678794405268</v>
      </c>
      <c r="AU17292">
        <v>-1.817581467080609</v>
      </c>
      <c r="AV17292">
        <v>-5.8809433048796489</v>
      </c>
      <c r="AW17292">
        <v>-5.875672409602628E-3</v>
      </c>
    </row>
    <row r="17293" spans="1:49" x14ac:dyDescent="0.25">
      <c r="A17293" s="1">
        <v>40360</v>
      </c>
      <c r="B17293">
        <v>2009</v>
      </c>
      <c r="C17293">
        <v>840</v>
      </c>
      <c r="D17293">
        <v>5.1569478569846616</v>
      </c>
      <c r="E17293">
        <v>8.5018844963696161</v>
      </c>
      <c r="F17293">
        <v>16.291473089522501</v>
      </c>
      <c r="G17293">
        <v>6.7820603763625309</v>
      </c>
      <c r="H17293">
        <v>10.364078478201</v>
      </c>
      <c r="I17293">
        <v>15.1194411685007</v>
      </c>
      <c r="J17293">
        <v>2.9898352406764421</v>
      </c>
      <c r="K17293">
        <v>14.59378539782092</v>
      </c>
      <c r="L17293">
        <v>7.7775182184646852</v>
      </c>
      <c r="M17293">
        <v>11.547358862771249</v>
      </c>
      <c r="N17293">
        <v>15.79020466436898</v>
      </c>
      <c r="O17293">
        <v>8.2221589019597197</v>
      </c>
      <c r="P17293">
        <v>10.42403695463177</v>
      </c>
      <c r="Q17293">
        <v>7.9410828477068041</v>
      </c>
      <c r="R17293">
        <v>18.509236669048871</v>
      </c>
      <c r="S17293">
        <v>7.6341134772450534</v>
      </c>
      <c r="T17293">
        <v>4.1455010901154887</v>
      </c>
      <c r="U17293">
        <v>7.7000854442876854</v>
      </c>
      <c r="V17293">
        <v>18.589843266856931</v>
      </c>
      <c r="W17293">
        <v>5.8894022940376054</v>
      </c>
      <c r="X17293">
        <v>33.645687656191633</v>
      </c>
      <c r="Y17293">
        <v>9.980168753595553</v>
      </c>
      <c r="Z17293">
        <v>7.1653367039715032</v>
      </c>
      <c r="AA17293">
        <v>9.6699057981190819</v>
      </c>
      <c r="AB17293">
        <v>20.85532233407492</v>
      </c>
      <c r="AC17293">
        <v>9.3113398386342148</v>
      </c>
      <c r="AD17293">
        <v>14.19805920005872</v>
      </c>
      <c r="AE17293">
        <v>20.463658894453921</v>
      </c>
      <c r="AF17293">
        <v>13.41244743439043</v>
      </c>
      <c r="AG17293">
        <v>14.7348228945273</v>
      </c>
      <c r="AH17293">
        <v>24.83914000577472</v>
      </c>
      <c r="AI17293">
        <v>18.432244000533199</v>
      </c>
      <c r="AJ17293">
        <v>17.627563235185129</v>
      </c>
      <c r="AK17293">
        <v>12.77323797919361</v>
      </c>
      <c r="AL17293">
        <v>12.8919897103656</v>
      </c>
      <c r="AM17293">
        <v>13.50230206814984</v>
      </c>
      <c r="AN17293">
        <v>22.40257074341368</v>
      </c>
      <c r="AO17293">
        <v>11.95674585415243</v>
      </c>
      <c r="AP17293">
        <v>16.278117755245422</v>
      </c>
      <c r="AQ17293">
        <v>14.709628872237261</v>
      </c>
      <c r="AR17293">
        <v>14.95403282438954</v>
      </c>
      <c r="AS17293">
        <v>14.656991467201451</v>
      </c>
      <c r="AT17293">
        <v>9.6073230104705587</v>
      </c>
      <c r="AU17293">
        <v>1.2012447378759279</v>
      </c>
      <c r="AV17293">
        <v>9.3936393557425326</v>
      </c>
      <c r="AW17293">
        <v>2.262200008723636E-2</v>
      </c>
    </row>
    <row r="17294" spans="1:49" x14ac:dyDescent="0.25">
      <c r="A17294" s="1">
        <v>40391</v>
      </c>
      <c r="B17294">
        <v>2009</v>
      </c>
      <c r="C17294">
        <v>840</v>
      </c>
      <c r="D17294">
        <v>6.032415291575588</v>
      </c>
      <c r="E17294">
        <v>9.8037621566890998</v>
      </c>
      <c r="F17294">
        <v>-2.842403919000613</v>
      </c>
      <c r="G17294">
        <v>-5.1669010003473907</v>
      </c>
      <c r="H17294">
        <v>-0.3467078701387627</v>
      </c>
      <c r="I17294">
        <v>-2.509256553208417</v>
      </c>
      <c r="J17294">
        <v>-1.069627268311957</v>
      </c>
      <c r="K17294">
        <v>7.6694017456936381</v>
      </c>
      <c r="L17294">
        <v>-2.638210588241197</v>
      </c>
      <c r="M17294">
        <v>-6.2603367713878644</v>
      </c>
      <c r="N17294">
        <v>9.507985153265853</v>
      </c>
      <c r="O17294">
        <v>-4.6809290186130887</v>
      </c>
      <c r="P17294">
        <v>4.5802130860603807</v>
      </c>
      <c r="Q17294">
        <v>6.8682671691377317</v>
      </c>
      <c r="R17294">
        <v>5.2357551902519228</v>
      </c>
      <c r="S17294">
        <v>-3.092624174828595</v>
      </c>
      <c r="T17294">
        <v>2.6292377625449341</v>
      </c>
      <c r="U17294">
        <v>2.029935884445933</v>
      </c>
      <c r="V17294">
        <v>-1.0575306417417769</v>
      </c>
      <c r="W17294">
        <v>-1.916215711628322</v>
      </c>
      <c r="X17294">
        <v>-8.9967148342261165</v>
      </c>
      <c r="Y17294">
        <v>-2.2164384681627181</v>
      </c>
      <c r="Z17294">
        <v>2.8772780026523388</v>
      </c>
      <c r="AA17294">
        <v>-2.9581552045279351</v>
      </c>
      <c r="AB17294">
        <v>-4.1615160669406404</v>
      </c>
      <c r="AC17294">
        <v>-15.105971538181301</v>
      </c>
      <c r="AD17294">
        <v>-5.4438063353648314</v>
      </c>
      <c r="AE17294">
        <v>-4.7284767539061523</v>
      </c>
      <c r="AF17294">
        <v>-1.465556022240633</v>
      </c>
      <c r="AG17294">
        <v>-3.6660746945354372</v>
      </c>
      <c r="AH17294">
        <v>-5.0868139511330623</v>
      </c>
      <c r="AI17294">
        <v>-7.1011606742512834</v>
      </c>
      <c r="AJ17294">
        <v>-2.3401348694966568</v>
      </c>
      <c r="AK17294">
        <v>-4.4143639108366504</v>
      </c>
      <c r="AL17294">
        <v>-3.4021672613922531</v>
      </c>
      <c r="AM17294">
        <v>-7.004484124188326</v>
      </c>
      <c r="AN17294">
        <v>-3.1152277500603232</v>
      </c>
      <c r="AO17294">
        <v>-5.576581137733605</v>
      </c>
      <c r="AP17294">
        <v>-4.3881052360986272</v>
      </c>
      <c r="AQ17294">
        <v>-2.6921023701187319</v>
      </c>
      <c r="AR17294">
        <v>-5.6954566476927209</v>
      </c>
      <c r="AS17294">
        <v>-1.6077656631344199</v>
      </c>
      <c r="AT17294">
        <v>-1.542337714740361</v>
      </c>
      <c r="AU17294">
        <v>3.0073696115402671</v>
      </c>
      <c r="AV17294">
        <v>-4.0844070409007172</v>
      </c>
      <c r="AW17294">
        <v>3.869948018281999E-3</v>
      </c>
    </row>
    <row r="17295" spans="1:49" x14ac:dyDescent="0.25">
      <c r="A17295" s="1">
        <v>40422</v>
      </c>
      <c r="B17295">
        <v>2009</v>
      </c>
      <c r="C17295">
        <v>840</v>
      </c>
      <c r="D17295">
        <v>23.145407636320449</v>
      </c>
      <c r="E17295">
        <v>17.888036194719241</v>
      </c>
      <c r="F17295">
        <v>14.20181519958053</v>
      </c>
      <c r="G17295">
        <v>3.562296637843954</v>
      </c>
      <c r="H17295">
        <v>11.61672694409828</v>
      </c>
      <c r="I17295">
        <v>18.396181388053659</v>
      </c>
      <c r="J17295">
        <v>20.06558550895619</v>
      </c>
      <c r="K17295">
        <v>13.881149999856991</v>
      </c>
      <c r="L17295">
        <v>14.527932445408331</v>
      </c>
      <c r="M17295">
        <v>2.890268895982584</v>
      </c>
      <c r="N17295">
        <v>10.609257535495599</v>
      </c>
      <c r="O17295">
        <v>14.516581554591481</v>
      </c>
      <c r="P17295">
        <v>14.598176762279589</v>
      </c>
      <c r="Q17295">
        <v>9.1844023802532426</v>
      </c>
      <c r="R17295">
        <v>20.201000292590049</v>
      </c>
      <c r="S17295">
        <v>15.897106522383361</v>
      </c>
      <c r="T17295">
        <v>9.371473997018164</v>
      </c>
      <c r="U17295">
        <v>6.6453020212993366</v>
      </c>
      <c r="V17295">
        <v>19.099775908723029</v>
      </c>
      <c r="W17295">
        <v>8.0424696806212346</v>
      </c>
      <c r="X17295">
        <v>3.595089431278975</v>
      </c>
      <c r="Y17295">
        <v>15.49601553968683</v>
      </c>
      <c r="Z17295">
        <v>8.9131421843607903</v>
      </c>
      <c r="AA17295">
        <v>13.12426178134749</v>
      </c>
      <c r="AB17295">
        <v>17.513308934454241</v>
      </c>
      <c r="AC17295">
        <v>10.294437653363349</v>
      </c>
      <c r="AD17295">
        <v>22.38498352234317</v>
      </c>
      <c r="AE17295">
        <v>19.500084914227038</v>
      </c>
      <c r="AF17295">
        <v>14.316709451303989</v>
      </c>
      <c r="AG17295">
        <v>21.330320043014321</v>
      </c>
      <c r="AH17295">
        <v>14.190182320029461</v>
      </c>
      <c r="AI17295">
        <v>15.540636391268841</v>
      </c>
      <c r="AJ17295">
        <v>15.711784732194261</v>
      </c>
      <c r="AK17295">
        <v>15.680005789492361</v>
      </c>
      <c r="AL17295">
        <v>16.26122665378216</v>
      </c>
      <c r="AM17295">
        <v>16.8193576935947</v>
      </c>
      <c r="AN17295">
        <v>21.183957070278542</v>
      </c>
      <c r="AO17295">
        <v>16.9391480386534</v>
      </c>
      <c r="AP17295">
        <v>11.866692518555251</v>
      </c>
      <c r="AQ17295">
        <v>17.417297940014759</v>
      </c>
      <c r="AR17295">
        <v>18.211018709200552</v>
      </c>
      <c r="AS17295">
        <v>12.516357768321811</v>
      </c>
      <c r="AT17295">
        <v>11.329693249374939</v>
      </c>
      <c r="AU17295">
        <v>13.42563963327963</v>
      </c>
      <c r="AV17295">
        <v>12.642318355851479</v>
      </c>
      <c r="AW17295">
        <v>3.2645233225226722E-2</v>
      </c>
    </row>
    <row r="17296" spans="1:49" x14ac:dyDescent="0.25">
      <c r="A17296" s="1">
        <v>40452</v>
      </c>
      <c r="B17296">
        <v>2009</v>
      </c>
      <c r="C17296">
        <v>840</v>
      </c>
      <c r="D17296">
        <v>4.0141908666251114</v>
      </c>
      <c r="E17296">
        <v>4.2400403145098409</v>
      </c>
      <c r="F17296">
        <v>3.8225525514904661</v>
      </c>
      <c r="G17296">
        <v>2.0650276842094861</v>
      </c>
      <c r="H17296">
        <v>5.7443072494838932</v>
      </c>
      <c r="I17296">
        <v>4.0924405112618523</v>
      </c>
      <c r="J17296">
        <v>3.994699853921202</v>
      </c>
      <c r="K17296">
        <v>3.836618740317022</v>
      </c>
      <c r="L17296">
        <v>5.9663892426938814</v>
      </c>
      <c r="M17296">
        <v>8.1400468307843088</v>
      </c>
      <c r="N17296">
        <v>8.3708317983528282</v>
      </c>
      <c r="O17296">
        <v>10.736454985663469</v>
      </c>
      <c r="P17296">
        <v>19.284862517554011</v>
      </c>
      <c r="Q17296">
        <v>5.0430373737136103</v>
      </c>
      <c r="R17296">
        <v>18.7427034895072</v>
      </c>
      <c r="S17296">
        <v>5.8528171027224074</v>
      </c>
      <c r="T17296">
        <v>4.1962568052414939</v>
      </c>
      <c r="U17296">
        <v>1.6184080576546971</v>
      </c>
      <c r="V17296">
        <v>8.0214442375909023</v>
      </c>
      <c r="W17296">
        <v>4.4190152607306299</v>
      </c>
      <c r="X17296">
        <v>10.63975985814578</v>
      </c>
      <c r="Y17296">
        <v>3.8936487190529561</v>
      </c>
      <c r="Z17296">
        <v>4.6650047271026294</v>
      </c>
      <c r="AA17296">
        <v>9.5215221256302218</v>
      </c>
      <c r="AB17296">
        <v>9.4085053455288161</v>
      </c>
      <c r="AC17296">
        <v>4.4405774015966903</v>
      </c>
      <c r="AD17296">
        <v>2.8236201116606412</v>
      </c>
      <c r="AE17296">
        <v>6.2072209045599847</v>
      </c>
      <c r="AF17296">
        <v>11.75317958592581</v>
      </c>
      <c r="AG17296">
        <v>6.522578465519846</v>
      </c>
      <c r="AH17296">
        <v>7.2048034355199464</v>
      </c>
      <c r="AI17296">
        <v>8.9004999571757004</v>
      </c>
      <c r="AJ17296">
        <v>2.3520568309026051</v>
      </c>
      <c r="AK17296">
        <v>5.8163826249419524</v>
      </c>
      <c r="AL17296">
        <v>6.666578482743768</v>
      </c>
      <c r="AM17296">
        <v>4.0859578293205967</v>
      </c>
      <c r="AN17296">
        <v>7.1999728309072308</v>
      </c>
      <c r="AO17296">
        <v>10.32220722523898</v>
      </c>
      <c r="AP17296">
        <v>2.518307306992829</v>
      </c>
      <c r="AQ17296">
        <v>5.2670282862363313</v>
      </c>
      <c r="AR17296">
        <v>7.5367375447345397</v>
      </c>
      <c r="AS17296">
        <v>6.3685451255468761</v>
      </c>
      <c r="AT17296">
        <v>5.5717768489685238</v>
      </c>
      <c r="AU17296">
        <v>1.929135278220917</v>
      </c>
      <c r="AV17296">
        <v>6.3614930846049633</v>
      </c>
      <c r="AW17296">
        <v>2.3447062691033249E-2</v>
      </c>
    </row>
    <row r="17297" spans="1:49" x14ac:dyDescent="0.25">
      <c r="A17297" s="1">
        <v>40483</v>
      </c>
      <c r="B17297">
        <v>2009</v>
      </c>
      <c r="C17297">
        <v>840</v>
      </c>
      <c r="D17297">
        <v>-15.50476043919088</v>
      </c>
      <c r="E17297">
        <v>-2.3596530208073059</v>
      </c>
      <c r="F17297">
        <v>-7.3646143651867053</v>
      </c>
      <c r="G17297">
        <v>6.2174146884581996</v>
      </c>
      <c r="H17297">
        <v>-4.3264559905541233</v>
      </c>
      <c r="I17297">
        <v>-5.7817577916051244</v>
      </c>
      <c r="J17297">
        <v>-9.0807154417193665</v>
      </c>
      <c r="K17297">
        <v>-1.698123913351357</v>
      </c>
      <c r="L17297">
        <v>-5.3052498671460446</v>
      </c>
      <c r="M17297">
        <v>2.4304771207819931</v>
      </c>
      <c r="N17297">
        <v>-15.50176008913885</v>
      </c>
      <c r="O17297">
        <v>-0.82733344771481754</v>
      </c>
      <c r="P17297">
        <v>-5.9976556170198698</v>
      </c>
      <c r="Q17297">
        <v>-5.4893261159936539</v>
      </c>
      <c r="R17297">
        <v>0.41060273457043112</v>
      </c>
      <c r="S17297">
        <v>-9.5598093762387926</v>
      </c>
      <c r="T17297">
        <v>1.1467968851845309</v>
      </c>
      <c r="U17297">
        <v>-3.5592369524666929</v>
      </c>
      <c r="V17297">
        <v>-12.447024081299711</v>
      </c>
      <c r="W17297">
        <v>-0.68110872774848064</v>
      </c>
      <c r="X17297">
        <v>-17.795550541063719</v>
      </c>
      <c r="Y17297">
        <v>-2.6851910079729651</v>
      </c>
      <c r="Z17297">
        <v>-6.2367073810901674</v>
      </c>
      <c r="AA17297">
        <v>-4.0521260718132668</v>
      </c>
      <c r="AB17297">
        <v>-12.650706823012669</v>
      </c>
      <c r="AC17297">
        <v>-10.68121114590741</v>
      </c>
      <c r="AD17297">
        <v>-5.4201538083192613</v>
      </c>
      <c r="AE17297">
        <v>-10.962869614412551</v>
      </c>
      <c r="AF17297">
        <v>-16.588383275213999</v>
      </c>
      <c r="AG17297">
        <v>-11.68217282480331</v>
      </c>
      <c r="AH17297">
        <v>-22.459058496239681</v>
      </c>
      <c r="AI17297">
        <v>-17.881615024363029</v>
      </c>
      <c r="AJ17297">
        <v>-13.562986838237711</v>
      </c>
      <c r="AK17297">
        <v>-8.9085835572983658</v>
      </c>
      <c r="AL17297">
        <v>-14.7386767246494</v>
      </c>
      <c r="AM17297">
        <v>-12.11781110008131</v>
      </c>
      <c r="AN17297">
        <v>-12.054578706608391</v>
      </c>
      <c r="AO17297">
        <v>-7.6689482346313564</v>
      </c>
      <c r="AP17297">
        <v>-13.32575351992207</v>
      </c>
      <c r="AQ17297">
        <v>-6.093148063129461</v>
      </c>
      <c r="AR17297">
        <v>-13.274506469686919</v>
      </c>
      <c r="AS17297">
        <v>-7.5051241502331116</v>
      </c>
      <c r="AT17297">
        <v>-1.689250063066938</v>
      </c>
      <c r="AU17297">
        <v>-4.3992924271666567</v>
      </c>
      <c r="AV17297">
        <v>-2.6186443698691941</v>
      </c>
      <c r="AW17297">
        <v>-2.7197904715188459E-2</v>
      </c>
    </row>
    <row r="17298" spans="1:49" x14ac:dyDescent="0.25">
      <c r="A17298" s="1">
        <v>40513</v>
      </c>
      <c r="B17298">
        <v>2009</v>
      </c>
      <c r="C17298">
        <v>840</v>
      </c>
      <c r="D17298">
        <v>10.510627209551361</v>
      </c>
      <c r="E17298">
        <v>4.7428821501427132</v>
      </c>
      <c r="F17298">
        <v>8.4087701679486759</v>
      </c>
      <c r="G17298">
        <v>4.4581874562278356</v>
      </c>
      <c r="H17298">
        <v>6.2754931347273724</v>
      </c>
      <c r="I17298">
        <v>16.15285427499964</v>
      </c>
      <c r="J17298">
        <v>8.8463448570406555</v>
      </c>
      <c r="K17298">
        <v>4.4179090676349952</v>
      </c>
      <c r="L17298">
        <v>-0.59380115498074426</v>
      </c>
      <c r="M17298">
        <v>10.94784626826981</v>
      </c>
      <c r="N17298">
        <v>4.2335123724190682</v>
      </c>
      <c r="O17298">
        <v>6.9850169502646553</v>
      </c>
      <c r="P17298">
        <v>5.1820756958096403</v>
      </c>
      <c r="Q17298">
        <v>6.9572045135131164</v>
      </c>
      <c r="R17298">
        <v>6.6770009691436316</v>
      </c>
      <c r="S17298">
        <v>5.5643035291641274</v>
      </c>
      <c r="T17298">
        <v>7.6815875333279493</v>
      </c>
      <c r="U17298">
        <v>7.7961056972761789</v>
      </c>
      <c r="V17298">
        <v>-1.9175879798646771</v>
      </c>
      <c r="W17298">
        <v>8.8667895773677952</v>
      </c>
      <c r="X17298">
        <v>-0.52305338604516916</v>
      </c>
      <c r="Y17298">
        <v>12.359384595070891</v>
      </c>
      <c r="Z17298">
        <v>10.3072761755169</v>
      </c>
      <c r="AA17298">
        <v>6.8747733555368562</v>
      </c>
      <c r="AB17298">
        <v>17.707447987572131</v>
      </c>
      <c r="AC17298">
        <v>14.90402380831188</v>
      </c>
      <c r="AD17298">
        <v>11.22959723842172</v>
      </c>
      <c r="AE17298">
        <v>19.0952884817331</v>
      </c>
      <c r="AF17298">
        <v>7.3496644372916364</v>
      </c>
      <c r="AG17298">
        <v>13.31797738904223</v>
      </c>
      <c r="AH17298">
        <v>10.93074050352236</v>
      </c>
      <c r="AI17298">
        <v>10.04817503087752</v>
      </c>
      <c r="AJ17298">
        <v>8.826432665041505</v>
      </c>
      <c r="AK17298">
        <v>11.839571451895781</v>
      </c>
      <c r="AL17298">
        <v>6.7679335086074266</v>
      </c>
      <c r="AM17298">
        <v>12.155361405428341</v>
      </c>
      <c r="AN17298">
        <v>11.620353556201319</v>
      </c>
      <c r="AO17298">
        <v>8.2357471544894487</v>
      </c>
      <c r="AP17298">
        <v>9.3937879181096982</v>
      </c>
      <c r="AQ17298">
        <v>11.87881084385007</v>
      </c>
      <c r="AR17298">
        <v>9.9966895460833705</v>
      </c>
      <c r="AS17298">
        <v>8.537184501008511</v>
      </c>
      <c r="AT17298">
        <v>8.9848857104548596</v>
      </c>
      <c r="AU17298">
        <v>8.2525054615865567</v>
      </c>
      <c r="AV17298">
        <v>7.9191367687397207</v>
      </c>
      <c r="AW17298">
        <v>1.168791400860969E-2</v>
      </c>
    </row>
    <row r="17299" spans="1:49" x14ac:dyDescent="0.25">
      <c r="A17299" s="1">
        <v>40544</v>
      </c>
      <c r="B17299">
        <v>2009</v>
      </c>
      <c r="C17299">
        <v>840</v>
      </c>
      <c r="D17299">
        <v>-11.802069397575931</v>
      </c>
      <c r="E17299">
        <v>-10.21480034636234</v>
      </c>
      <c r="F17299">
        <v>-5.638039923587268</v>
      </c>
      <c r="G17299">
        <v>5.5866372648805118</v>
      </c>
      <c r="H17299">
        <v>-1.7322644795305759</v>
      </c>
      <c r="I17299">
        <v>-13.561519664937251</v>
      </c>
      <c r="J17299">
        <v>-14.391337618586929</v>
      </c>
      <c r="K17299">
        <v>-10.454182587722579</v>
      </c>
      <c r="L17299">
        <v>-3.5444380128468729</v>
      </c>
      <c r="M17299">
        <v>1.0268531619493479</v>
      </c>
      <c r="N17299">
        <v>-3.5878164701898969</v>
      </c>
      <c r="O17299">
        <v>-4.3296056543770334</v>
      </c>
      <c r="P17299">
        <v>-13.393672940713721</v>
      </c>
      <c r="Q17299">
        <v>-0.66771476765593585</v>
      </c>
      <c r="R17299">
        <v>-2.683309453149008</v>
      </c>
      <c r="S17299">
        <v>-12.018263111024931</v>
      </c>
      <c r="T17299">
        <v>-0.43527587025702358</v>
      </c>
      <c r="U17299">
        <v>-22.065795223331111</v>
      </c>
      <c r="V17299">
        <v>-11.25077880610438</v>
      </c>
      <c r="W17299">
        <v>-1.4062847127241711</v>
      </c>
      <c r="X17299">
        <v>15.94429676929556</v>
      </c>
      <c r="Y17299">
        <v>1.0719323554728271</v>
      </c>
      <c r="Z17299">
        <v>-1.84415106564968</v>
      </c>
      <c r="AA17299">
        <v>-0.52685497045524832</v>
      </c>
      <c r="AB17299">
        <v>1.553012458250902</v>
      </c>
      <c r="AC17299">
        <v>0.81252477634941034</v>
      </c>
      <c r="AD17299">
        <v>1.9574638433302429</v>
      </c>
      <c r="AE17299">
        <v>-3.3478167102259371</v>
      </c>
      <c r="AF17299">
        <v>4.09524444435585</v>
      </c>
      <c r="AG17299">
        <v>2.887675134420475</v>
      </c>
      <c r="AH17299">
        <v>12.011081680209831</v>
      </c>
      <c r="AI17299">
        <v>9.4266068574976103</v>
      </c>
      <c r="AJ17299">
        <v>9.888340044134857</v>
      </c>
      <c r="AK17299">
        <v>0.44359518224614808</v>
      </c>
      <c r="AL17299">
        <v>0.3680963685630978</v>
      </c>
      <c r="AM17299">
        <v>2.7675752286561162</v>
      </c>
      <c r="AN17299">
        <v>-9.6171952181378639E-2</v>
      </c>
      <c r="AO17299">
        <v>2.7807184681597259</v>
      </c>
      <c r="AP17299">
        <v>7.3709440596286813</v>
      </c>
      <c r="AQ17299">
        <v>-3.7782235316705099</v>
      </c>
      <c r="AR17299">
        <v>5.3054028057151648</v>
      </c>
      <c r="AS17299">
        <v>0.41180544536489888</v>
      </c>
      <c r="AT17299">
        <v>-1.0914912425904479</v>
      </c>
      <c r="AU17299">
        <v>-4.2758925401656267</v>
      </c>
      <c r="AV17299">
        <v>0.82940800882214116</v>
      </c>
      <c r="AW17299">
        <v>-1.5255933525420101E-2</v>
      </c>
    </row>
    <row r="17300" spans="1:49" x14ac:dyDescent="0.25">
      <c r="A17300" s="1">
        <v>40575</v>
      </c>
      <c r="B17300">
        <v>2009</v>
      </c>
      <c r="C17300">
        <v>840</v>
      </c>
      <c r="D17300">
        <v>0.29667227916061473</v>
      </c>
      <c r="E17300">
        <v>7.5015829558429781</v>
      </c>
      <c r="F17300">
        <v>4.6602134116931149</v>
      </c>
      <c r="G17300">
        <v>7.5791269085226931</v>
      </c>
      <c r="H17300">
        <v>-3.4712158681728389</v>
      </c>
      <c r="I17300">
        <v>8.1430012263996598</v>
      </c>
      <c r="J17300">
        <v>-0.17327769573767249</v>
      </c>
      <c r="K17300">
        <v>-1.0696573934006031</v>
      </c>
      <c r="L17300">
        <v>-0.29677782348928039</v>
      </c>
      <c r="M17300">
        <v>-6.7867356490803123</v>
      </c>
      <c r="N17300">
        <v>-0.79423842987613735</v>
      </c>
      <c r="O17300">
        <v>2.4875612544317689</v>
      </c>
      <c r="P17300">
        <v>3.359796334626175</v>
      </c>
      <c r="Q17300">
        <v>-0.27108788925519489</v>
      </c>
      <c r="R17300">
        <v>-6.5834721590223078</v>
      </c>
      <c r="S17300">
        <v>6.6055938175743067</v>
      </c>
      <c r="T17300">
        <v>-5.4116293529721808</v>
      </c>
      <c r="U17300">
        <v>1.074986750305174</v>
      </c>
      <c r="V17300">
        <v>-0.79444819358608365</v>
      </c>
      <c r="W17300">
        <v>6.2583551224836942</v>
      </c>
      <c r="X17300">
        <v>0.309794118766682</v>
      </c>
      <c r="Y17300">
        <v>-4.6640079906723031</v>
      </c>
      <c r="Z17300">
        <v>5.4261482787856696</v>
      </c>
      <c r="AA17300">
        <v>0.73435294104589044</v>
      </c>
      <c r="AB17300">
        <v>3.2105256874972681</v>
      </c>
      <c r="AC17300">
        <v>8.3876777706342729</v>
      </c>
      <c r="AD17300">
        <v>1.3190000566918769</v>
      </c>
      <c r="AE17300">
        <v>9.3945912152774813</v>
      </c>
      <c r="AF17300">
        <v>4.2296254699452307</v>
      </c>
      <c r="AG17300">
        <v>-4.8247784238214404</v>
      </c>
      <c r="AH17300">
        <v>2.494582709788884</v>
      </c>
      <c r="AI17300">
        <v>4.4688807085643489</v>
      </c>
      <c r="AJ17300">
        <v>8.249844693405727</v>
      </c>
      <c r="AK17300">
        <v>6.6869549063072631</v>
      </c>
      <c r="AL17300">
        <v>4.3483221047909923</v>
      </c>
      <c r="AM17300">
        <v>5.596588927102375</v>
      </c>
      <c r="AN17300">
        <v>2.2402120651714208</v>
      </c>
      <c r="AO17300">
        <v>5.1717763033312991</v>
      </c>
      <c r="AP17300">
        <v>0.24816935996287981</v>
      </c>
      <c r="AQ17300">
        <v>6.308018835592577</v>
      </c>
      <c r="AR17300">
        <v>5.1714780580550457</v>
      </c>
      <c r="AS17300">
        <v>6.0092159916484311</v>
      </c>
      <c r="AT17300">
        <v>9.040264289395461</v>
      </c>
      <c r="AU17300">
        <v>-0.78863330179019808</v>
      </c>
      <c r="AV17300">
        <v>5.0286314246452024</v>
      </c>
      <c r="AW17300">
        <v>1.63351645144405E-2</v>
      </c>
    </row>
    <row r="17301" spans="1:49" x14ac:dyDescent="0.25">
      <c r="A17301" s="1">
        <v>40603</v>
      </c>
      <c r="B17301">
        <v>2009</v>
      </c>
      <c r="C17301">
        <v>840</v>
      </c>
      <c r="D17301">
        <v>10.44780450673581</v>
      </c>
      <c r="E17301">
        <v>8.4274175703673126</v>
      </c>
      <c r="F17301">
        <v>4.4218799451604562</v>
      </c>
      <c r="G17301">
        <v>-2.4242971486480802</v>
      </c>
      <c r="H17301">
        <v>5.2505749535837198</v>
      </c>
      <c r="I17301">
        <v>5.4742215933078597</v>
      </c>
      <c r="J17301">
        <v>11.55387469109397</v>
      </c>
      <c r="K17301">
        <v>4.4999825356251364</v>
      </c>
      <c r="L17301">
        <v>6.0333742923654121</v>
      </c>
      <c r="M17301">
        <v>9.0145147943917703</v>
      </c>
      <c r="N17301">
        <v>5.2862817750381152</v>
      </c>
      <c r="O17301">
        <v>3.0794596463922019</v>
      </c>
      <c r="P17301">
        <v>-3.0000089744445462</v>
      </c>
      <c r="Q17301">
        <v>5.7300688682980772</v>
      </c>
      <c r="R17301">
        <v>-2.7558188485265589</v>
      </c>
      <c r="S17301">
        <v>12.78706858947392</v>
      </c>
      <c r="T17301">
        <v>8.0464176552055946</v>
      </c>
      <c r="U17301">
        <v>-2.0912948436427552</v>
      </c>
      <c r="V17301">
        <v>8.1583221596442037</v>
      </c>
      <c r="W17301">
        <v>-8.7574287010087062</v>
      </c>
      <c r="X17301">
        <v>-0.52608916127130367</v>
      </c>
      <c r="Y17301">
        <v>12.145729952330051</v>
      </c>
      <c r="Z17301">
        <v>-1.0633080423333441</v>
      </c>
      <c r="AA17301">
        <v>4.7077104792241586</v>
      </c>
      <c r="AB17301">
        <v>1.618272084363559</v>
      </c>
      <c r="AC17301">
        <v>0.51694407965436895</v>
      </c>
      <c r="AD17301">
        <v>2.6217131615808631</v>
      </c>
      <c r="AE17301">
        <v>1.495008638274675</v>
      </c>
      <c r="AF17301">
        <v>0.65942318938061462</v>
      </c>
      <c r="AG17301">
        <v>4.8034108531403996</v>
      </c>
      <c r="AH17301">
        <v>-0.41359093097727012</v>
      </c>
      <c r="AI17301">
        <v>-1.6193114758078501E-2</v>
      </c>
      <c r="AJ17301">
        <v>11.6343033530369</v>
      </c>
      <c r="AK17301">
        <v>2.8138941287120018</v>
      </c>
      <c r="AL17301">
        <v>1.261470653054642</v>
      </c>
      <c r="AM17301">
        <v>2.3335965599232229</v>
      </c>
      <c r="AN17301">
        <v>5.1584275462269513</v>
      </c>
      <c r="AO17301">
        <v>-1.9050430417100198E-2</v>
      </c>
      <c r="AP17301">
        <v>8.575347194636219</v>
      </c>
      <c r="AQ17301">
        <v>2.6235427320052458</v>
      </c>
      <c r="AR17301">
        <v>0.30748033328134028</v>
      </c>
      <c r="AS17301">
        <v>-2.0440492857479842</v>
      </c>
      <c r="AT17301">
        <v>0.42062880008848502</v>
      </c>
      <c r="AU17301">
        <v>3.2051270690502509</v>
      </c>
      <c r="AV17301">
        <v>0.52066378944735092</v>
      </c>
      <c r="AW17301">
        <v>4.1388886120321544E-3</v>
      </c>
    </row>
    <row r="17302" spans="1:49" x14ac:dyDescent="0.25">
      <c r="A17302" s="1">
        <v>40634</v>
      </c>
      <c r="B17302">
        <v>2009</v>
      </c>
      <c r="C17302">
        <v>840</v>
      </c>
      <c r="D17302">
        <v>7.2637565107882107</v>
      </c>
      <c r="E17302">
        <v>8.2672068339783245</v>
      </c>
      <c r="F17302">
        <v>0.72783665925024721</v>
      </c>
      <c r="G17302">
        <v>1.494330752611517</v>
      </c>
      <c r="H17302">
        <v>7.1215491177339496</v>
      </c>
      <c r="I17302">
        <v>6.7021353722435117</v>
      </c>
      <c r="J17302">
        <v>0.32681463845651848</v>
      </c>
      <c r="K17302">
        <v>10.873754882314881</v>
      </c>
      <c r="L17302">
        <v>3.7285411667015378</v>
      </c>
      <c r="M17302">
        <v>4.5659262556952962</v>
      </c>
      <c r="N17302">
        <v>6.0561360827847022</v>
      </c>
      <c r="O17302">
        <v>3.1753785202705891</v>
      </c>
      <c r="P17302">
        <v>-3.7862521932009789</v>
      </c>
      <c r="Q17302">
        <v>3.3318778054994391</v>
      </c>
      <c r="R17302">
        <v>-0.19464495744391239</v>
      </c>
      <c r="S17302">
        <v>6.4744457159506386</v>
      </c>
      <c r="T17302">
        <v>5.3990443191941804</v>
      </c>
      <c r="U17302">
        <v>-5.486888611694118</v>
      </c>
      <c r="V17302">
        <v>12.04570438675867</v>
      </c>
      <c r="W17302">
        <v>1.755292742488201</v>
      </c>
      <c r="X17302">
        <v>-3.1613071123846481</v>
      </c>
      <c r="Y17302">
        <v>8.0578730098801223</v>
      </c>
      <c r="Z17302">
        <v>11.35333399811609</v>
      </c>
      <c r="AA17302">
        <v>9.7703259428033604</v>
      </c>
      <c r="AB17302">
        <v>4.1124053556907514</v>
      </c>
      <c r="AC17302">
        <v>12.431137139236959</v>
      </c>
      <c r="AD17302">
        <v>11.21399000294368</v>
      </c>
      <c r="AE17302">
        <v>8.3485182980954864</v>
      </c>
      <c r="AF17302">
        <v>5.5920050566021562</v>
      </c>
      <c r="AG17302">
        <v>8.9265314268211604</v>
      </c>
      <c r="AH17302">
        <v>9.51316396325279</v>
      </c>
      <c r="AI17302">
        <v>9.9687234989168871</v>
      </c>
      <c r="AJ17302">
        <v>9.5999149520777038</v>
      </c>
      <c r="AK17302">
        <v>4.6313433180732</v>
      </c>
      <c r="AL17302">
        <v>13.983003559857909</v>
      </c>
      <c r="AM17302">
        <v>5.0107009489236631</v>
      </c>
      <c r="AN17302">
        <v>12.024958450445361</v>
      </c>
      <c r="AO17302">
        <v>12.89927109379512</v>
      </c>
      <c r="AP17302">
        <v>13.12282161797736</v>
      </c>
      <c r="AQ17302">
        <v>7.236649209903101</v>
      </c>
      <c r="AR17302">
        <v>9.4857675264770958</v>
      </c>
      <c r="AS17302">
        <v>8.5627076791503498</v>
      </c>
      <c r="AT17302">
        <v>2.6216039054933078</v>
      </c>
      <c r="AU17302">
        <v>-1.591560460352559</v>
      </c>
      <c r="AV17302">
        <v>4.4874312178361464</v>
      </c>
      <c r="AW17302">
        <v>1.3923979687917811E-2</v>
      </c>
    </row>
    <row r="17303" spans="1:49" x14ac:dyDescent="0.25">
      <c r="A17303" s="1">
        <v>40664</v>
      </c>
      <c r="B17303">
        <v>2009</v>
      </c>
      <c r="C17303">
        <v>840</v>
      </c>
      <c r="D17303">
        <v>-4.8315588566576144</v>
      </c>
      <c r="E17303">
        <v>-5.0399274297296524</v>
      </c>
      <c r="F17303">
        <v>-4.0244261831842598</v>
      </c>
      <c r="G17303">
        <v>-3.0723082878749479</v>
      </c>
      <c r="H17303">
        <v>-2.8253610926389232</v>
      </c>
      <c r="I17303">
        <v>-6.0975839063227451</v>
      </c>
      <c r="J17303">
        <v>-5.1327975149825233</v>
      </c>
      <c r="K17303">
        <v>-1.53920108298703</v>
      </c>
      <c r="L17303">
        <v>-0.32628827443912378</v>
      </c>
      <c r="M17303">
        <v>-1.8894532550365879</v>
      </c>
      <c r="N17303">
        <v>1.367332902768803</v>
      </c>
      <c r="O17303">
        <v>-4.1351693207222651</v>
      </c>
      <c r="P17303">
        <v>0.38478567502127081</v>
      </c>
      <c r="Q17303">
        <v>-1.2773164753547841</v>
      </c>
      <c r="R17303">
        <v>0.21398120604592119</v>
      </c>
      <c r="S17303">
        <v>-0.75034131885325372</v>
      </c>
      <c r="T17303">
        <v>-2.7149986157493529</v>
      </c>
      <c r="U17303">
        <v>9.6735819099065488</v>
      </c>
      <c r="V17303">
        <v>-13.209578356177749</v>
      </c>
      <c r="W17303">
        <v>-2.5573387447673008</v>
      </c>
      <c r="X17303">
        <v>-12.150547963589251</v>
      </c>
      <c r="Y17303">
        <v>-4.3693889077729864</v>
      </c>
      <c r="Z17303">
        <v>1.1506453365889511</v>
      </c>
      <c r="AA17303">
        <v>4.3259838238867143</v>
      </c>
      <c r="AB17303">
        <v>-4.0066779418417076</v>
      </c>
      <c r="AC17303">
        <v>-7.1771181705541087</v>
      </c>
      <c r="AD17303">
        <v>-3.9529672181692228</v>
      </c>
      <c r="AE17303">
        <v>-4.8537209972377982</v>
      </c>
      <c r="AF17303">
        <v>-1.31332388760862</v>
      </c>
      <c r="AG17303">
        <v>-9.8988604070840207</v>
      </c>
      <c r="AH17303">
        <v>-6.1344679370668231</v>
      </c>
      <c r="AI17303">
        <v>-7.7130220785242898</v>
      </c>
      <c r="AJ17303">
        <v>-10.67211177404511</v>
      </c>
      <c r="AK17303">
        <v>-5.6409763385145357</v>
      </c>
      <c r="AL17303">
        <v>-5.2459783437789014</v>
      </c>
      <c r="AM17303">
        <v>-5.6911461790747246</v>
      </c>
      <c r="AN17303">
        <v>-4.1582116873485226</v>
      </c>
      <c r="AO17303">
        <v>-6.6916989605244943</v>
      </c>
      <c r="AP17303">
        <v>-6.7280313429670446</v>
      </c>
      <c r="AQ17303">
        <v>-5.9148199217603832</v>
      </c>
      <c r="AR17303">
        <v>-4.1147674411975537</v>
      </c>
      <c r="AS17303">
        <v>-3.098325588668549</v>
      </c>
      <c r="AT17303">
        <v>-3.9360780887473079</v>
      </c>
      <c r="AU17303">
        <v>1.386808340794299</v>
      </c>
      <c r="AV17303">
        <v>-2.02007158345342</v>
      </c>
      <c r="AW17303">
        <v>-9.4540490974518443E-3</v>
      </c>
    </row>
    <row r="17304" spans="1:49" x14ac:dyDescent="0.25">
      <c r="A17304" s="1">
        <v>40695</v>
      </c>
      <c r="B17304">
        <v>2009</v>
      </c>
      <c r="C17304">
        <v>840</v>
      </c>
      <c r="D17304">
        <v>1.324258679432555</v>
      </c>
      <c r="E17304">
        <v>-4.4150988075236208</v>
      </c>
      <c r="F17304">
        <v>-0.57784084737899644</v>
      </c>
      <c r="G17304">
        <v>-7.425857099303812</v>
      </c>
      <c r="H17304">
        <v>-1.8236241188702711</v>
      </c>
      <c r="I17304">
        <v>-2.0110595063962728</v>
      </c>
      <c r="J17304">
        <v>1.496362613646163</v>
      </c>
      <c r="K17304">
        <v>-0.14257312201924061</v>
      </c>
      <c r="L17304">
        <v>-3.7013207732177422</v>
      </c>
      <c r="M17304">
        <v>-0.78226132827697858</v>
      </c>
      <c r="N17304">
        <v>-1.3408878305213761</v>
      </c>
      <c r="O17304">
        <v>0.70910296094686132</v>
      </c>
      <c r="P17304">
        <v>-12.01750053613795</v>
      </c>
      <c r="Q17304">
        <v>1.6647055793691521</v>
      </c>
      <c r="R17304">
        <v>4.5513035926103118</v>
      </c>
      <c r="S17304">
        <v>2.8337358637980699</v>
      </c>
      <c r="T17304">
        <v>-0.37423506656441008</v>
      </c>
      <c r="U17304">
        <v>-4.4846445826779107</v>
      </c>
      <c r="V17304">
        <v>-0.98081540465599915</v>
      </c>
      <c r="W17304">
        <v>1.1974391445862991</v>
      </c>
      <c r="X17304">
        <v>-1.3986154581890009</v>
      </c>
      <c r="Y17304">
        <v>-2.191082088790564</v>
      </c>
      <c r="Z17304">
        <v>-4.6073295953038551</v>
      </c>
      <c r="AA17304">
        <v>-2.5950428453803909</v>
      </c>
      <c r="AB17304">
        <v>2.293364143316778</v>
      </c>
      <c r="AC17304">
        <v>3.2460323563387572</v>
      </c>
      <c r="AD17304">
        <v>-5.5013932906785463</v>
      </c>
      <c r="AE17304">
        <v>-3.8663270295176799</v>
      </c>
      <c r="AF17304">
        <v>-2.406686845649209</v>
      </c>
      <c r="AG17304">
        <v>-4.9164291535134241</v>
      </c>
      <c r="AH17304">
        <v>-0.53455250034785129</v>
      </c>
      <c r="AI17304">
        <v>-3.107624741954806</v>
      </c>
      <c r="AJ17304">
        <v>-0.4824298308853448</v>
      </c>
      <c r="AK17304">
        <v>-5.0740595132248378</v>
      </c>
      <c r="AL17304">
        <v>-4.4148361983347932</v>
      </c>
      <c r="AM17304">
        <v>-3.1333894756720881</v>
      </c>
      <c r="AN17304">
        <v>-2.8406608700339731</v>
      </c>
      <c r="AO17304">
        <v>1.7182319772447221</v>
      </c>
      <c r="AP17304">
        <v>0.94364546653540327</v>
      </c>
      <c r="AQ17304">
        <v>-1.2902885116626961</v>
      </c>
      <c r="AR17304">
        <v>0.41360896520166168</v>
      </c>
      <c r="AS17304">
        <v>-3.138645823098607</v>
      </c>
      <c r="AT17304">
        <v>-3.0493116497523181</v>
      </c>
      <c r="AU17304">
        <v>-4.7245289408873408</v>
      </c>
      <c r="AV17304">
        <v>-1.958253973703761</v>
      </c>
      <c r="AW17304">
        <v>-2.6340500766882662E-3</v>
      </c>
    </row>
    <row r="17305" spans="1:49" x14ac:dyDescent="0.25">
      <c r="A17305" s="1">
        <v>40725</v>
      </c>
      <c r="B17305">
        <v>2009</v>
      </c>
      <c r="C17305">
        <v>840</v>
      </c>
      <c r="D17305">
        <v>9.7010188566241986</v>
      </c>
      <c r="E17305">
        <v>14.69107359414128</v>
      </c>
      <c r="F17305">
        <v>-1.6230061320888449</v>
      </c>
      <c r="G17305">
        <v>-4.686530022535063</v>
      </c>
      <c r="H17305">
        <v>7.7020783462707021</v>
      </c>
      <c r="I17305">
        <v>2.0731367302762478</v>
      </c>
      <c r="J17305">
        <v>0.44352672762317802</v>
      </c>
      <c r="K17305">
        <v>-2.7250241980579681</v>
      </c>
      <c r="L17305">
        <v>1.6583104982816681</v>
      </c>
      <c r="M17305">
        <v>1.442651974610087</v>
      </c>
      <c r="N17305">
        <v>-0.15261469640495129</v>
      </c>
      <c r="O17305">
        <v>1.9922611416019591</v>
      </c>
      <c r="P17305">
        <v>11.445682146742151</v>
      </c>
      <c r="Q17305">
        <v>2.5977291071719528</v>
      </c>
      <c r="R17305">
        <v>-0.86085719380510906</v>
      </c>
      <c r="S17305">
        <v>10.50788310773865</v>
      </c>
      <c r="T17305">
        <v>2.9716656922899491</v>
      </c>
      <c r="U17305">
        <v>-3.7154188179836729</v>
      </c>
      <c r="V17305">
        <v>-1.6133632599094729</v>
      </c>
      <c r="W17305">
        <v>6.4428215354004781</v>
      </c>
      <c r="X17305">
        <v>-4.5682075604408956</v>
      </c>
      <c r="Y17305">
        <v>4.6327253316861716</v>
      </c>
      <c r="Z17305">
        <v>2.5354665621478478</v>
      </c>
      <c r="AA17305">
        <v>8.7291296375735286</v>
      </c>
      <c r="AB17305">
        <v>-3.858237462161596</v>
      </c>
      <c r="AC17305">
        <v>-4.6827191652034976</v>
      </c>
      <c r="AD17305">
        <v>-2.1311778454495611</v>
      </c>
      <c r="AE17305">
        <v>2.1007492003586758</v>
      </c>
      <c r="AF17305">
        <v>-2.5141250691847579</v>
      </c>
      <c r="AG17305">
        <v>-7.5583590558162443</v>
      </c>
      <c r="AH17305">
        <v>-4.6158649547776154</v>
      </c>
      <c r="AI17305">
        <v>-6.7142184069434396</v>
      </c>
      <c r="AJ17305">
        <v>-1.5030273693848679</v>
      </c>
      <c r="AK17305">
        <v>-0.79933854574810725</v>
      </c>
      <c r="AL17305">
        <v>-1.5247420021343829</v>
      </c>
      <c r="AM17305">
        <v>-1.630081993926247</v>
      </c>
      <c r="AN17305">
        <v>-9.3588326306115466E-2</v>
      </c>
      <c r="AO17305">
        <v>-1.1999333034200981</v>
      </c>
      <c r="AP17305">
        <v>0.46306305307597379</v>
      </c>
      <c r="AQ17305">
        <v>0.53993058751122813</v>
      </c>
      <c r="AR17305">
        <v>-5.4613329592824051</v>
      </c>
      <c r="AS17305">
        <v>2.8685846940624371</v>
      </c>
      <c r="AT17305">
        <v>0.63379178872311481</v>
      </c>
      <c r="AU17305">
        <v>0.63457682830616591</v>
      </c>
      <c r="AV17305">
        <v>0.79682345696028278</v>
      </c>
      <c r="AW17305">
        <v>2.792871241613271E-2</v>
      </c>
    </row>
    <row r="17306" spans="1:49" x14ac:dyDescent="0.25">
      <c r="A17306" s="1">
        <v>40756</v>
      </c>
      <c r="B17306">
        <v>2009</v>
      </c>
      <c r="C17306">
        <v>840</v>
      </c>
      <c r="D17306">
        <v>-4.1840599323773269</v>
      </c>
      <c r="E17306">
        <v>-7.6582920873020104</v>
      </c>
      <c r="F17306">
        <v>-6.7521068554687647</v>
      </c>
      <c r="G17306">
        <v>-9.9921295309903009</v>
      </c>
      <c r="H17306">
        <v>-9.7107152534607657</v>
      </c>
      <c r="I17306">
        <v>-1.6207942319299229</v>
      </c>
      <c r="J17306">
        <v>-12.629844591440881</v>
      </c>
      <c r="K17306">
        <v>-4.7183546697426753</v>
      </c>
      <c r="L17306">
        <v>-10.95197893715415</v>
      </c>
      <c r="M17306">
        <v>-10.498452354841231</v>
      </c>
      <c r="N17306">
        <v>-0.117783093672752</v>
      </c>
      <c r="O17306">
        <v>-4.6353402876958771</v>
      </c>
      <c r="P17306">
        <v>6.1024406093692862</v>
      </c>
      <c r="Q17306">
        <v>-7.9704409328418384</v>
      </c>
      <c r="R17306">
        <v>-12.14347213517914</v>
      </c>
      <c r="S17306">
        <v>-5.9383822123838641</v>
      </c>
      <c r="T17306">
        <v>-0.82011825152492612</v>
      </c>
      <c r="U17306">
        <v>-6.7876124874896586</v>
      </c>
      <c r="V17306">
        <v>-15.05749122538902</v>
      </c>
      <c r="W17306">
        <v>-8.4174572280897646</v>
      </c>
      <c r="X17306">
        <v>-28.10918467736041</v>
      </c>
      <c r="Y17306">
        <v>-13.67184068471691</v>
      </c>
      <c r="Z17306">
        <v>-6.9202195163960978</v>
      </c>
      <c r="AA17306">
        <v>-4.0619854457416338</v>
      </c>
      <c r="AB17306">
        <v>-14.474629301659601</v>
      </c>
      <c r="AC17306">
        <v>-6.7183704000968518</v>
      </c>
      <c r="AD17306">
        <v>-11.431897305303369</v>
      </c>
      <c r="AE17306">
        <v>-7.4445086044672042</v>
      </c>
      <c r="AF17306">
        <v>-6.626597794458478</v>
      </c>
      <c r="AG17306">
        <v>-4.1856914732547379</v>
      </c>
      <c r="AH17306">
        <v>-8.8649751188373145</v>
      </c>
      <c r="AI17306">
        <v>-14.97270661257958</v>
      </c>
      <c r="AJ17306">
        <v>-9.6640055105403189</v>
      </c>
      <c r="AK17306">
        <v>-13.7069337014985</v>
      </c>
      <c r="AL17306">
        <v>-6.459388867136262</v>
      </c>
      <c r="AM17306">
        <v>-9.8274338505610288</v>
      </c>
      <c r="AN17306">
        <v>-12.849408726316589</v>
      </c>
      <c r="AO17306">
        <v>-18.838679296702821</v>
      </c>
      <c r="AP17306">
        <v>-6.4510673060052532</v>
      </c>
      <c r="AQ17306">
        <v>-4.6933354335388806</v>
      </c>
      <c r="AR17306">
        <v>-11.02133570665225</v>
      </c>
      <c r="AS17306">
        <v>-7.5972139192538091</v>
      </c>
      <c r="AT17306">
        <v>-3.8291898618693421</v>
      </c>
      <c r="AU17306">
        <v>-12.732564675742211</v>
      </c>
      <c r="AV17306">
        <v>-5.8308994502255906</v>
      </c>
      <c r="AW17306">
        <v>-3.074183521378004E-3</v>
      </c>
    </row>
    <row r="17307" spans="1:49" x14ac:dyDescent="0.25">
      <c r="A17307" s="1">
        <v>40787</v>
      </c>
      <c r="B17307">
        <v>2009</v>
      </c>
      <c r="C17307">
        <v>840</v>
      </c>
      <c r="D17307">
        <v>-12.871608126073131</v>
      </c>
      <c r="E17307">
        <v>-20.456165987747688</v>
      </c>
      <c r="F17307">
        <v>-21.66690248365137</v>
      </c>
      <c r="G17307">
        <v>-16.512303465619532</v>
      </c>
      <c r="H17307">
        <v>-17.281377894500888</v>
      </c>
      <c r="I17307">
        <v>-18.51606804492085</v>
      </c>
      <c r="J17307">
        <v>-10.285500540701049</v>
      </c>
      <c r="K17307">
        <v>-21.736190956918531</v>
      </c>
      <c r="L17307">
        <v>-22.512419229408358</v>
      </c>
      <c r="M17307">
        <v>2.1711030879908439</v>
      </c>
      <c r="N17307">
        <v>-13.6891363212704</v>
      </c>
      <c r="O17307">
        <v>-18.844910438055528</v>
      </c>
      <c r="P17307">
        <v>-20.737869658991968</v>
      </c>
      <c r="Q17307">
        <v>-13.52810004839025</v>
      </c>
      <c r="R17307">
        <v>-22.920411650166379</v>
      </c>
      <c r="S17307">
        <v>-13.88929350231898</v>
      </c>
      <c r="T17307">
        <v>-3.1160612187490559</v>
      </c>
      <c r="U17307">
        <v>-13.11704874316513</v>
      </c>
      <c r="V17307">
        <v>-0.65740792662276615</v>
      </c>
      <c r="W17307">
        <v>-5.5481110434671974</v>
      </c>
      <c r="X17307">
        <v>-23.466445961035141</v>
      </c>
      <c r="Y17307">
        <v>-16.438772923180942</v>
      </c>
      <c r="Z17307">
        <v>-14.96422665970972</v>
      </c>
      <c r="AA17307">
        <v>-11.86817320335618</v>
      </c>
      <c r="AB17307">
        <v>-25.424084716389999</v>
      </c>
      <c r="AC17307">
        <v>-12.17389980681194</v>
      </c>
      <c r="AD17307">
        <v>-16.776036245763891</v>
      </c>
      <c r="AE17307">
        <v>-18.368334358048742</v>
      </c>
      <c r="AF17307">
        <v>-15.73096445854976</v>
      </c>
      <c r="AG17307">
        <v>-17.95387010973473</v>
      </c>
      <c r="AH17307">
        <v>-11.847774596353441</v>
      </c>
      <c r="AI17307">
        <v>-14.48957099699904</v>
      </c>
      <c r="AJ17307">
        <v>-24.308127008616431</v>
      </c>
      <c r="AK17307">
        <v>-12.857305418346421</v>
      </c>
      <c r="AL17307">
        <v>-13.58713263695476</v>
      </c>
      <c r="AM17307">
        <v>-13.27855148883639</v>
      </c>
      <c r="AN17307">
        <v>-23.888018180530899</v>
      </c>
      <c r="AO17307">
        <v>-15.37433318052436</v>
      </c>
      <c r="AP17307">
        <v>-18.059071036857059</v>
      </c>
      <c r="AQ17307">
        <v>-18.041906035062841</v>
      </c>
      <c r="AR17307">
        <v>-17.91616389920879</v>
      </c>
      <c r="AS17307">
        <v>-12.46062100107671</v>
      </c>
      <c r="AT17307">
        <v>-17.528830962053121</v>
      </c>
      <c r="AU17307">
        <v>-16.42784592279277</v>
      </c>
      <c r="AV17307">
        <v>-10.933444789889871</v>
      </c>
      <c r="AW17307">
        <v>-4.0310994675906382E-2</v>
      </c>
    </row>
    <row r="17308" spans="1:49" x14ac:dyDescent="0.25">
      <c r="A17308" s="1">
        <v>40817</v>
      </c>
      <c r="B17308">
        <v>2009</v>
      </c>
      <c r="C17308">
        <v>840</v>
      </c>
      <c r="D17308">
        <v>13.378007135586991</v>
      </c>
      <c r="E17308">
        <v>15.892683136046861</v>
      </c>
      <c r="F17308">
        <v>23.076679019819071</v>
      </c>
      <c r="G17308">
        <v>14.88373476243987</v>
      </c>
      <c r="H17308">
        <v>13.972290530969451</v>
      </c>
      <c r="I17308">
        <v>12.361606612634059</v>
      </c>
      <c r="J17308">
        <v>11.89877938253445</v>
      </c>
      <c r="K17308">
        <v>21.824031344231859</v>
      </c>
      <c r="L17308">
        <v>21.237321878591491</v>
      </c>
      <c r="M17308">
        <v>6.4174617844055204</v>
      </c>
      <c r="N17308">
        <v>9.9709354403803232</v>
      </c>
      <c r="O17308">
        <v>17.390544072632391</v>
      </c>
      <c r="P17308">
        <v>18.80254204762462</v>
      </c>
      <c r="Q17308">
        <v>15.894491676516671</v>
      </c>
      <c r="R17308">
        <v>4.9280826159664226</v>
      </c>
      <c r="S17308">
        <v>12.24848401338865</v>
      </c>
      <c r="T17308">
        <v>4.8596510850936747</v>
      </c>
      <c r="U17308">
        <v>12.90241829800047</v>
      </c>
      <c r="V17308">
        <v>0.58195413501944682</v>
      </c>
      <c r="W17308">
        <v>2.8184818241497882</v>
      </c>
      <c r="X17308">
        <v>-1.2149432993493909</v>
      </c>
      <c r="Y17308">
        <v>18.61283610122781</v>
      </c>
      <c r="Z17308">
        <v>11.7506285256413</v>
      </c>
      <c r="AA17308">
        <v>4.8858346546524434</v>
      </c>
      <c r="AB17308">
        <v>9.8498549637816133</v>
      </c>
      <c r="AC17308">
        <v>16.274775667085109</v>
      </c>
      <c r="AD17308">
        <v>19.427212103178899</v>
      </c>
      <c r="AE17308">
        <v>21.14479484409804</v>
      </c>
      <c r="AF17308">
        <v>6.9451615549619872</v>
      </c>
      <c r="AG17308">
        <v>17.848791271064869</v>
      </c>
      <c r="AH17308">
        <v>12.201279796600421</v>
      </c>
      <c r="AI17308">
        <v>17.060506720006298</v>
      </c>
      <c r="AJ17308">
        <v>14.71295902332861</v>
      </c>
      <c r="AK17308">
        <v>10.76838203083352</v>
      </c>
      <c r="AL17308">
        <v>8.6562224015721334</v>
      </c>
      <c r="AM17308">
        <v>16.516082367917821</v>
      </c>
      <c r="AN17308">
        <v>17.003375053316191</v>
      </c>
      <c r="AO17308">
        <v>19.671388060178568</v>
      </c>
      <c r="AP17308">
        <v>10.1817217258392</v>
      </c>
      <c r="AQ17308">
        <v>20.60850750151544</v>
      </c>
      <c r="AR17308">
        <v>16.331721607139229</v>
      </c>
      <c r="AS17308">
        <v>15.498291068517741</v>
      </c>
      <c r="AT17308">
        <v>13.87313009277873</v>
      </c>
      <c r="AU17308">
        <v>16.605722775803098</v>
      </c>
      <c r="AV17308">
        <v>14.39636682982877</v>
      </c>
      <c r="AW17308">
        <v>3.0732747965187771E-2</v>
      </c>
    </row>
    <row r="17309" spans="1:49" x14ac:dyDescent="0.25">
      <c r="A17309" s="1">
        <v>40848</v>
      </c>
      <c r="B17309">
        <v>2009</v>
      </c>
      <c r="C17309">
        <v>840</v>
      </c>
      <c r="D17309">
        <v>-7.8409681510355211</v>
      </c>
      <c r="E17309">
        <v>-4.9370811668990271</v>
      </c>
      <c r="F17309">
        <v>-8.6559787409425937</v>
      </c>
      <c r="G17309">
        <v>-6.659363182587974</v>
      </c>
      <c r="H17309">
        <v>-9.7723832043197909</v>
      </c>
      <c r="I17309">
        <v>-1.5694729833073631</v>
      </c>
      <c r="J17309">
        <v>-17.499261893208761</v>
      </c>
      <c r="K17309">
        <v>-10.637498113664179</v>
      </c>
      <c r="L17309">
        <v>-10.833722738803329</v>
      </c>
      <c r="M17309">
        <v>-6.3305308282405326</v>
      </c>
      <c r="N17309">
        <v>-9.0590008992049942</v>
      </c>
      <c r="O17309">
        <v>-3.680947904564869</v>
      </c>
      <c r="P17309">
        <v>-2.3857605623868632</v>
      </c>
      <c r="Q17309">
        <v>-6.2284205917593098</v>
      </c>
      <c r="R17309">
        <v>-2.2881213914508152</v>
      </c>
      <c r="S17309">
        <v>-6.9055086946244071</v>
      </c>
      <c r="T17309">
        <v>-1.511718808569507</v>
      </c>
      <c r="U17309">
        <v>-12.001542586955621</v>
      </c>
      <c r="V17309">
        <v>-6.9116963399036617</v>
      </c>
      <c r="W17309">
        <v>-6.1551033500138796</v>
      </c>
      <c r="X17309">
        <v>-22.492628623365409</v>
      </c>
      <c r="Y17309">
        <v>-8.061782402772188</v>
      </c>
      <c r="Z17309">
        <v>-7.2916594321386752</v>
      </c>
      <c r="AA17309">
        <v>-8.6480686142784151</v>
      </c>
      <c r="AB17309">
        <v>-12.250236213374119</v>
      </c>
      <c r="AC17309">
        <v>-0.4256977636017068</v>
      </c>
      <c r="AD17309">
        <v>-6.8818249967649407</v>
      </c>
      <c r="AE17309">
        <v>-6.4840039985592179</v>
      </c>
      <c r="AF17309">
        <v>-10.39421319068877</v>
      </c>
      <c r="AG17309">
        <v>-8.1553019895934327</v>
      </c>
      <c r="AH17309">
        <v>-9.7396841196927149</v>
      </c>
      <c r="AI17309">
        <v>-8.6020112526241199</v>
      </c>
      <c r="AJ17309">
        <v>-13.9744322720386</v>
      </c>
      <c r="AK17309">
        <v>1.1035413998674799</v>
      </c>
      <c r="AL17309">
        <v>-4.3197954906185609</v>
      </c>
      <c r="AM17309">
        <v>-7.4470775779288623</v>
      </c>
      <c r="AN17309">
        <v>-11.319728549891749</v>
      </c>
      <c r="AO17309">
        <v>-5.9482000314322381</v>
      </c>
      <c r="AP17309">
        <v>-9.5712679486716468</v>
      </c>
      <c r="AQ17309">
        <v>-8.3924592411348868</v>
      </c>
      <c r="AR17309">
        <v>-7.6531000913223624</v>
      </c>
      <c r="AS17309">
        <v>-4.4754067086136491</v>
      </c>
      <c r="AT17309">
        <v>-4.4413057208491207</v>
      </c>
      <c r="AU17309">
        <v>-8.88406316694903</v>
      </c>
      <c r="AV17309">
        <v>-2.0944959238095811</v>
      </c>
      <c r="AW17309">
        <v>-1.823993172883065E-2</v>
      </c>
    </row>
    <row r="17310" spans="1:49" x14ac:dyDescent="0.25">
      <c r="A17310" s="1">
        <v>40878</v>
      </c>
      <c r="B17310">
        <v>2009</v>
      </c>
      <c r="C17310">
        <v>840</v>
      </c>
      <c r="D17310">
        <v>2.852887710805097</v>
      </c>
      <c r="E17310">
        <v>1.5917323572425479</v>
      </c>
      <c r="F17310">
        <v>-2.7039650321287749</v>
      </c>
      <c r="G17310">
        <v>-9.2254757630080171</v>
      </c>
      <c r="H17310">
        <v>-3.355546606116333</v>
      </c>
      <c r="I17310">
        <v>-2.8677477513535892</v>
      </c>
      <c r="J17310">
        <v>-6.7304107551613868</v>
      </c>
      <c r="K17310">
        <v>-0.25313202628499681</v>
      </c>
      <c r="L17310">
        <v>-0.37048897605290732</v>
      </c>
      <c r="M17310">
        <v>-7.9646812085806262</v>
      </c>
      <c r="N17310">
        <v>2.6333878080400548</v>
      </c>
      <c r="O17310">
        <v>-2.816954767491298</v>
      </c>
      <c r="P17310">
        <v>-2.5896316150643361</v>
      </c>
      <c r="Q17310">
        <v>3.2091366175008189</v>
      </c>
      <c r="R17310">
        <v>-4.6634350678670389</v>
      </c>
      <c r="S17310">
        <v>3.3183551886921241</v>
      </c>
      <c r="T17310">
        <v>1.2403350462753431</v>
      </c>
      <c r="U17310">
        <v>-10.74555562392165</v>
      </c>
      <c r="V17310">
        <v>-9.6156417229631526</v>
      </c>
      <c r="W17310">
        <v>5.6564665015512723E-2</v>
      </c>
      <c r="X17310">
        <v>-4.9313693914638579</v>
      </c>
      <c r="Y17310">
        <v>-2.4776387371881259</v>
      </c>
      <c r="Z17310">
        <v>0.92798131920657223</v>
      </c>
      <c r="AA17310">
        <v>2.4981066122564228</v>
      </c>
      <c r="AB17310">
        <v>-1.15598691759331</v>
      </c>
      <c r="AC17310">
        <v>6.1407433485572538</v>
      </c>
      <c r="AD17310">
        <v>-1.744359645002225</v>
      </c>
      <c r="AE17310">
        <v>-2.8650708655220241</v>
      </c>
      <c r="AF17310">
        <v>-5.0044913244660654</v>
      </c>
      <c r="AG17310">
        <v>-8.9863283984510929</v>
      </c>
      <c r="AH17310">
        <v>-2.6974987532302102</v>
      </c>
      <c r="AI17310">
        <v>-5.2792338313620624</v>
      </c>
      <c r="AJ17310">
        <v>-1.733046417836881</v>
      </c>
      <c r="AK17310">
        <v>-2.9052825619370499</v>
      </c>
      <c r="AL17310">
        <v>-1.2599054590430869</v>
      </c>
      <c r="AM17310">
        <v>-0.74068039166965693</v>
      </c>
      <c r="AN17310">
        <v>-9.1021988125226656</v>
      </c>
      <c r="AO17310">
        <v>-7.2722430856083982</v>
      </c>
      <c r="AP17310">
        <v>-1.184681322817716</v>
      </c>
      <c r="AQ17310">
        <v>-2.2894924709586211</v>
      </c>
      <c r="AR17310">
        <v>-3.915605061763328</v>
      </c>
      <c r="AS17310">
        <v>-0.70055993064175315</v>
      </c>
      <c r="AT17310">
        <v>-2.916888223406378</v>
      </c>
      <c r="AU17310">
        <v>-0.98076600518907098</v>
      </c>
      <c r="AV17310">
        <v>0.16589880827837519</v>
      </c>
      <c r="AW17310">
        <v>-7.7449469438022334E-3</v>
      </c>
    </row>
    <row r="17311" spans="1:49" x14ac:dyDescent="0.25">
      <c r="A17311" s="1">
        <v>40909</v>
      </c>
      <c r="B17311">
        <v>2009</v>
      </c>
      <c r="C17311">
        <v>840</v>
      </c>
      <c r="D17311">
        <v>12.986518109362439</v>
      </c>
      <c r="E17311">
        <v>10.87762137409509</v>
      </c>
      <c r="F17311">
        <v>17.980545396997361</v>
      </c>
      <c r="G17311">
        <v>9.5272118870282085</v>
      </c>
      <c r="H17311">
        <v>17.260849232171299</v>
      </c>
      <c r="I17311">
        <v>10.42278850092084</v>
      </c>
      <c r="J17311">
        <v>23.892317879079819</v>
      </c>
      <c r="K17311">
        <v>10.05350279172119</v>
      </c>
      <c r="L17311">
        <v>11.81732475413493</v>
      </c>
      <c r="M17311">
        <v>13.59816244021315</v>
      </c>
      <c r="N17311">
        <v>12.004973941178211</v>
      </c>
      <c r="O17311">
        <v>10.009683053779471</v>
      </c>
      <c r="P17311">
        <v>12.94287981583868</v>
      </c>
      <c r="Q17311">
        <v>6.9527957925809902</v>
      </c>
      <c r="R17311">
        <v>15.94952169860302</v>
      </c>
      <c r="S17311">
        <v>7.2053902594676922</v>
      </c>
      <c r="T17311">
        <v>-5.3366921409048203E-2</v>
      </c>
      <c r="U17311">
        <v>32.034823328502192</v>
      </c>
      <c r="V17311">
        <v>21.444979427535671</v>
      </c>
      <c r="W17311">
        <v>7.0391804550847592</v>
      </c>
      <c r="X17311">
        <v>27.68446749892135</v>
      </c>
      <c r="Y17311">
        <v>13.216369258926751</v>
      </c>
      <c r="Z17311">
        <v>5.0195671361026539</v>
      </c>
      <c r="AA17311">
        <v>9.4540204314300667</v>
      </c>
      <c r="AB17311">
        <v>12.952974012898119</v>
      </c>
      <c r="AC17311">
        <v>1.5720898286481819</v>
      </c>
      <c r="AD17311">
        <v>8.3479161918538658</v>
      </c>
      <c r="AE17311">
        <v>5.9552867301337686</v>
      </c>
      <c r="AF17311">
        <v>-1.1945952405481579</v>
      </c>
      <c r="AG17311">
        <v>9.8272098167188062</v>
      </c>
      <c r="AH17311">
        <v>3.786452490788994</v>
      </c>
      <c r="AI17311">
        <v>8.9255966365962678</v>
      </c>
      <c r="AJ17311">
        <v>15.488946715937081</v>
      </c>
      <c r="AK17311">
        <v>6.9221499302072331</v>
      </c>
      <c r="AL17311">
        <v>6.4423360325690959</v>
      </c>
      <c r="AM17311">
        <v>5.6517740197996158</v>
      </c>
      <c r="AN17311">
        <v>17.881501724028741</v>
      </c>
      <c r="AO17311">
        <v>13.351866178623361</v>
      </c>
      <c r="AP17311">
        <v>6.5385241746070522</v>
      </c>
      <c r="AQ17311">
        <v>11.44316693021557</v>
      </c>
      <c r="AR17311">
        <v>8.0489136375613271</v>
      </c>
      <c r="AS17311">
        <v>6.0249029961396028</v>
      </c>
      <c r="AT17311">
        <v>8.5345789583909379</v>
      </c>
      <c r="AU17311">
        <v>11.774916082603079</v>
      </c>
      <c r="AV17311">
        <v>7.2320205811216676</v>
      </c>
      <c r="AW17311">
        <v>2.407347804779825E-2</v>
      </c>
    </row>
    <row r="17312" spans="1:49" x14ac:dyDescent="0.25">
      <c r="A17312" s="1">
        <v>40940</v>
      </c>
      <c r="B17312">
        <v>2009</v>
      </c>
      <c r="C17312">
        <v>840</v>
      </c>
      <c r="D17312">
        <v>5.390795969938722</v>
      </c>
      <c r="E17312">
        <v>12.478045787253491</v>
      </c>
      <c r="F17312">
        <v>5.6579140997196964</v>
      </c>
      <c r="G17312">
        <v>11.94230684348609</v>
      </c>
      <c r="H17312">
        <v>5.0001666977259607</v>
      </c>
      <c r="I17312">
        <v>7.3007766154809417</v>
      </c>
      <c r="J17312">
        <v>5.018311608260273</v>
      </c>
      <c r="K17312">
        <v>9.2832398658674986</v>
      </c>
      <c r="L17312">
        <v>8.0224034914765383</v>
      </c>
      <c r="M17312">
        <v>6.970685209491001</v>
      </c>
      <c r="N17312">
        <v>7.6550946451859003</v>
      </c>
      <c r="O17312">
        <v>3.2160225601907788</v>
      </c>
      <c r="P17312">
        <v>-0.6519733987511267</v>
      </c>
      <c r="Q17312">
        <v>4.505302218340157</v>
      </c>
      <c r="R17312">
        <v>-17.293291607243479</v>
      </c>
      <c r="S17312">
        <v>-2.206014116748678</v>
      </c>
      <c r="T17312">
        <v>3.861760577527185</v>
      </c>
      <c r="U17312">
        <v>15.109396264200941</v>
      </c>
      <c r="V17312">
        <v>7.2703087963464252</v>
      </c>
      <c r="W17312">
        <v>5.2491879572679867</v>
      </c>
      <c r="X17312">
        <v>-7.8296680537554337</v>
      </c>
      <c r="Y17312">
        <v>5.1761672505954648</v>
      </c>
      <c r="Z17312">
        <v>5.6049355691807579</v>
      </c>
      <c r="AA17312">
        <v>3.6720982849576029</v>
      </c>
      <c r="AB17312">
        <v>8.8008225601254217</v>
      </c>
      <c r="AC17312">
        <v>6.1998957347527028</v>
      </c>
      <c r="AD17312">
        <v>10.93901820072116</v>
      </c>
      <c r="AE17312">
        <v>15.700649440708011</v>
      </c>
      <c r="AF17312">
        <v>6.1209382199933096</v>
      </c>
      <c r="AG17312">
        <v>8.3707176252144642</v>
      </c>
      <c r="AH17312">
        <v>1.9844034785235329</v>
      </c>
      <c r="AI17312">
        <v>5.2203607349895931</v>
      </c>
      <c r="AJ17312">
        <v>9.0931916349826771</v>
      </c>
      <c r="AK17312">
        <v>14.582810269397941</v>
      </c>
      <c r="AL17312">
        <v>9.3948629407369033</v>
      </c>
      <c r="AM17312">
        <v>4.623147233666125</v>
      </c>
      <c r="AN17312">
        <v>4.5785177983372227</v>
      </c>
      <c r="AO17312">
        <v>8.6061642454284826</v>
      </c>
      <c r="AP17312">
        <v>6.5914039505849731</v>
      </c>
      <c r="AQ17312">
        <v>3.253985057657061</v>
      </c>
      <c r="AR17312">
        <v>7.3226641785052449</v>
      </c>
      <c r="AS17312">
        <v>5.4210492953460143</v>
      </c>
      <c r="AT17312">
        <v>3.7788208476775549</v>
      </c>
      <c r="AU17312">
        <v>-2.0585094456380348</v>
      </c>
      <c r="AV17312">
        <v>4.6043910041122524</v>
      </c>
      <c r="AW17312">
        <v>1.927143629561368E-3</v>
      </c>
    </row>
    <row r="17313" spans="1:49" x14ac:dyDescent="0.25">
      <c r="A17313" s="1">
        <v>40969</v>
      </c>
      <c r="B17313">
        <v>2009</v>
      </c>
      <c r="C17313">
        <v>840</v>
      </c>
      <c r="D17313">
        <v>4.379644631092261</v>
      </c>
      <c r="E17313">
        <v>-0.70388988732735802</v>
      </c>
      <c r="F17313">
        <v>-6.6759019723868889</v>
      </c>
      <c r="G17313">
        <v>12.76044285305513</v>
      </c>
      <c r="H17313">
        <v>-0.96783185043083364</v>
      </c>
      <c r="I17313">
        <v>-4.0310009010831926</v>
      </c>
      <c r="J17313">
        <v>-5.6844595205687076</v>
      </c>
      <c r="K17313">
        <v>0.1892474716031822</v>
      </c>
      <c r="L17313">
        <v>-7.307073656746188</v>
      </c>
      <c r="M17313">
        <v>3.2145716459921481</v>
      </c>
      <c r="N17313">
        <v>9.981019912510547E-2</v>
      </c>
      <c r="O17313">
        <v>4.052457450883229</v>
      </c>
      <c r="P17313">
        <v>2.4232065268250391</v>
      </c>
      <c r="Q17313">
        <v>-0.72908182688421475</v>
      </c>
      <c r="R17313">
        <v>-0.11033556866281161</v>
      </c>
      <c r="S17313">
        <v>1.7138834753317229</v>
      </c>
      <c r="T17313">
        <v>2.336472891802055</v>
      </c>
      <c r="U17313">
        <v>-5.1359594872674492</v>
      </c>
      <c r="V17313">
        <v>-0.28725691073926418</v>
      </c>
      <c r="W17313">
        <v>1.0304086273580371</v>
      </c>
      <c r="X17313">
        <v>-1.388980154413022</v>
      </c>
      <c r="Y17313">
        <v>-0.89018827992100036</v>
      </c>
      <c r="Z17313">
        <v>1.9239640196537791</v>
      </c>
      <c r="AA17313">
        <v>5.2377526725425616</v>
      </c>
      <c r="AB17313">
        <v>-3.1288346785929839</v>
      </c>
      <c r="AC17313">
        <v>4.0498565736756698</v>
      </c>
      <c r="AD17313">
        <v>-2.3694291125939571</v>
      </c>
      <c r="AE17313">
        <v>-4.0660763639839503</v>
      </c>
      <c r="AF17313">
        <v>-0.91663497847631614</v>
      </c>
      <c r="AG17313">
        <v>0.63091081325379328</v>
      </c>
      <c r="AH17313">
        <v>-6.3748477681860987</v>
      </c>
      <c r="AI17313">
        <v>-2.8784093258248382</v>
      </c>
      <c r="AJ17313">
        <v>1.8756668743180609</v>
      </c>
      <c r="AK17313">
        <v>-1.3622309194463611</v>
      </c>
      <c r="AL17313">
        <v>4.4736577727912952</v>
      </c>
      <c r="AM17313">
        <v>0.55580904396068664</v>
      </c>
      <c r="AN17313">
        <v>-2.555853474068237</v>
      </c>
      <c r="AO17313">
        <v>0.51384694869158754</v>
      </c>
      <c r="AP17313">
        <v>-1.634647722475957</v>
      </c>
      <c r="AQ17313">
        <v>-3.1669255744823159</v>
      </c>
      <c r="AR17313">
        <v>-1.019289484516039</v>
      </c>
      <c r="AS17313">
        <v>-1.5633880636337421</v>
      </c>
      <c r="AT17313">
        <v>-3.2910256987911279</v>
      </c>
      <c r="AU17313">
        <v>1.5017444984584569</v>
      </c>
      <c r="AV17313">
        <v>2.8150252403827509</v>
      </c>
      <c r="AW17313">
        <v>-3.6745850994140961E-3</v>
      </c>
    </row>
    <row r="17314" spans="1:49" x14ac:dyDescent="0.25">
      <c r="A17314" s="1">
        <v>41000</v>
      </c>
      <c r="B17314">
        <v>2009</v>
      </c>
      <c r="C17314">
        <v>840</v>
      </c>
      <c r="D17314">
        <v>4.3310531522389617</v>
      </c>
      <c r="E17314">
        <v>5.1498709720023461</v>
      </c>
      <c r="F17314">
        <v>-4.7546339328696794</v>
      </c>
      <c r="G17314">
        <v>0.37819635200975199</v>
      </c>
      <c r="H17314">
        <v>2.4117841282284451</v>
      </c>
      <c r="I17314">
        <v>2.2436459433522238</v>
      </c>
      <c r="J17314">
        <v>-3.3081382915823192</v>
      </c>
      <c r="K17314">
        <v>9.085777562800601E-2</v>
      </c>
      <c r="L17314">
        <v>6.2977769367866143</v>
      </c>
      <c r="M17314">
        <v>1.500703929433866</v>
      </c>
      <c r="N17314">
        <v>9.8934573444686471</v>
      </c>
      <c r="O17314">
        <v>0.96141330951446946</v>
      </c>
      <c r="P17314">
        <v>3.485161461552067</v>
      </c>
      <c r="Q17314">
        <v>0.70428660457571013</v>
      </c>
      <c r="R17314">
        <v>-28.679830199085799</v>
      </c>
      <c r="S17314">
        <v>-1.6467026716319939</v>
      </c>
      <c r="T17314">
        <v>1.5318282350054839</v>
      </c>
      <c r="U17314">
        <v>1.5466200517019411</v>
      </c>
      <c r="V17314">
        <v>-1.140433580674316</v>
      </c>
      <c r="W17314">
        <v>-1.746683280698258</v>
      </c>
      <c r="X17314">
        <v>-5.0426118030818978</v>
      </c>
      <c r="Y17314">
        <v>1.6385736746215911</v>
      </c>
      <c r="Z17314">
        <v>0.58993764218238098</v>
      </c>
      <c r="AA17314">
        <v>2.1061636239524399</v>
      </c>
      <c r="AB17314">
        <v>-2.5573554104197931</v>
      </c>
      <c r="AC17314">
        <v>-0.4199909628171406</v>
      </c>
      <c r="AD17314">
        <v>-1.6198661560062892E-2</v>
      </c>
      <c r="AE17314">
        <v>-0.71447296700464236</v>
      </c>
      <c r="AF17314">
        <v>-2.7842771701048101</v>
      </c>
      <c r="AG17314">
        <v>-6.039617583754298</v>
      </c>
      <c r="AH17314">
        <v>-10.929735891228241</v>
      </c>
      <c r="AI17314">
        <v>-7.0620175447403728</v>
      </c>
      <c r="AJ17314">
        <v>1.8086877334670519</v>
      </c>
      <c r="AK17314">
        <v>4.7731303915212298</v>
      </c>
      <c r="AL17314">
        <v>-3.3437076353570738E-2</v>
      </c>
      <c r="AM17314">
        <v>-2.541194562330007</v>
      </c>
      <c r="AN17314">
        <v>-1.5032142500368879</v>
      </c>
      <c r="AO17314">
        <v>-1.3602395100219431</v>
      </c>
      <c r="AP17314">
        <v>-3.2110727752852402</v>
      </c>
      <c r="AQ17314">
        <v>3.4639085839396571</v>
      </c>
      <c r="AR17314">
        <v>-4.4920641407106494</v>
      </c>
      <c r="AS17314">
        <v>2.7970483218877411</v>
      </c>
      <c r="AT17314">
        <v>2.0488496450123299</v>
      </c>
      <c r="AU17314">
        <v>2.8746485660754439</v>
      </c>
      <c r="AV17314">
        <v>0.88239032756820546</v>
      </c>
      <c r="AW17314">
        <v>1.4970470759638751E-2</v>
      </c>
    </row>
    <row r="17315" spans="1:49" x14ac:dyDescent="0.25">
      <c r="A17315" s="1">
        <v>41030</v>
      </c>
      <c r="B17315">
        <v>2009</v>
      </c>
      <c r="C17315">
        <v>840</v>
      </c>
      <c r="D17315">
        <v>-6.6254036705701074</v>
      </c>
      <c r="E17315">
        <v>-13.895274751214879</v>
      </c>
      <c r="F17315">
        <v>-16.697060181332979</v>
      </c>
      <c r="G17315">
        <v>-11.08527252504779</v>
      </c>
      <c r="H17315">
        <v>-12.60855920621464</v>
      </c>
      <c r="I17315">
        <v>-13.217708007138031</v>
      </c>
      <c r="J17315">
        <v>-13.96370045202605</v>
      </c>
      <c r="K17315">
        <v>-14.75874578030613</v>
      </c>
      <c r="L17315">
        <v>-13.412106604013349</v>
      </c>
      <c r="M17315">
        <v>-8.4817506091003576</v>
      </c>
      <c r="N17315">
        <v>-9.9962826521329937</v>
      </c>
      <c r="O17315">
        <v>-14.186592572838389</v>
      </c>
      <c r="P17315">
        <v>-9.0753914822324315</v>
      </c>
      <c r="Q17315">
        <v>-6.7203147933539764</v>
      </c>
      <c r="R17315">
        <v>-17.530704401820099</v>
      </c>
      <c r="S17315">
        <v>-15.53842956263548</v>
      </c>
      <c r="T17315">
        <v>-4.5340617426502412</v>
      </c>
      <c r="U17315">
        <v>-7.5225744540051824</v>
      </c>
      <c r="V17315">
        <v>-14.062557090858689</v>
      </c>
      <c r="W17315">
        <v>-11.36227140991725</v>
      </c>
      <c r="X17315">
        <v>-32.127301130717711</v>
      </c>
      <c r="Y17315">
        <v>-13.726887932269021</v>
      </c>
      <c r="Z17315">
        <v>-12.86562944540457</v>
      </c>
      <c r="AA17315">
        <v>-11.67351547680798</v>
      </c>
      <c r="AB17315">
        <v>-20.26170608687281</v>
      </c>
      <c r="AC17315">
        <v>-11.79885640951627</v>
      </c>
      <c r="AD17315">
        <v>-16.249305585041011</v>
      </c>
      <c r="AE17315">
        <v>-16.867379090039091</v>
      </c>
      <c r="AF17315">
        <v>-19.982838881869291</v>
      </c>
      <c r="AG17315">
        <v>-19.05821472595747</v>
      </c>
      <c r="AH17315">
        <v>-19.232271812305409</v>
      </c>
      <c r="AI17315">
        <v>-18.103339949690469</v>
      </c>
      <c r="AJ17315">
        <v>-21.134730146702431</v>
      </c>
      <c r="AK17315">
        <v>-14.27053332605878</v>
      </c>
      <c r="AL17315">
        <v>-10.697804174689891</v>
      </c>
      <c r="AM17315">
        <v>-12.73459007699164</v>
      </c>
      <c r="AN17315">
        <v>-19.21078495201667</v>
      </c>
      <c r="AO17315">
        <v>-15.695049869960091</v>
      </c>
      <c r="AP17315">
        <v>-16.007276334162349</v>
      </c>
      <c r="AQ17315">
        <v>-15.255984881780529</v>
      </c>
      <c r="AR17315">
        <v>-13.133027111527801</v>
      </c>
      <c r="AS17315">
        <v>-13.832043988558469</v>
      </c>
      <c r="AT17315">
        <v>-13.089507532047159</v>
      </c>
      <c r="AU17315">
        <v>-14.37271454135651</v>
      </c>
      <c r="AV17315">
        <v>-8.6558166467221369</v>
      </c>
      <c r="AW17315">
        <v>-2.666632729802898E-2</v>
      </c>
    </row>
    <row r="17316" spans="1:49" x14ac:dyDescent="0.25">
      <c r="A17316" s="1">
        <v>41061</v>
      </c>
      <c r="B17316">
        <v>2009</v>
      </c>
      <c r="C17316">
        <v>840</v>
      </c>
      <c r="D17316">
        <v>9.4700887625963404</v>
      </c>
      <c r="E17316">
        <v>6.9793499963463512</v>
      </c>
      <c r="F17316">
        <v>4.8697126230295096</v>
      </c>
      <c r="G17316">
        <v>1.3456904369022249</v>
      </c>
      <c r="H17316">
        <v>10.11250257016769</v>
      </c>
      <c r="I17316">
        <v>8.9902168126474677</v>
      </c>
      <c r="J17316">
        <v>11.374962214492481</v>
      </c>
      <c r="K17316">
        <v>9.5815032240089018</v>
      </c>
      <c r="L17316">
        <v>5.8474903813915624</v>
      </c>
      <c r="M17316">
        <v>3.3633446318666942</v>
      </c>
      <c r="N17316">
        <v>3.4550869992793891</v>
      </c>
      <c r="O17316">
        <v>16.910905782938919</v>
      </c>
      <c r="P17316">
        <v>5.2718402243735252</v>
      </c>
      <c r="Q17316">
        <v>5.0682159219013201</v>
      </c>
      <c r="R17316">
        <v>-0.1100118798938232</v>
      </c>
      <c r="S17316">
        <v>9.0191170772226048</v>
      </c>
      <c r="T17316">
        <v>0.34803839618675608</v>
      </c>
      <c r="U17316">
        <v>3.9620999293881409</v>
      </c>
      <c r="V17316">
        <v>22.113334853307641</v>
      </c>
      <c r="W17316">
        <v>9.0238918635200616</v>
      </c>
      <c r="X17316">
        <v>15.18774563805618</v>
      </c>
      <c r="Y17316">
        <v>6.7264198371685513</v>
      </c>
      <c r="Z17316">
        <v>10.22570298110921</v>
      </c>
      <c r="AA17316">
        <v>4.5158400333480619</v>
      </c>
      <c r="AB17316">
        <v>12.52872727921917</v>
      </c>
      <c r="AC17316">
        <v>11.304742382206911</v>
      </c>
      <c r="AD17316">
        <v>13.1223329142921</v>
      </c>
      <c r="AE17316">
        <v>12.41118604276736</v>
      </c>
      <c r="AF17316">
        <v>8.8181539934811362</v>
      </c>
      <c r="AG17316">
        <v>6.9655434792983204</v>
      </c>
      <c r="AH17316">
        <v>25.494193769662889</v>
      </c>
      <c r="AI17316">
        <v>19.137071273484121</v>
      </c>
      <c r="AJ17316">
        <v>8.6132194601542977</v>
      </c>
      <c r="AK17316">
        <v>10.573668143378571</v>
      </c>
      <c r="AL17316">
        <v>15.86639709989046</v>
      </c>
      <c r="AM17316">
        <v>12.25147422526436</v>
      </c>
      <c r="AN17316">
        <v>22.058129692643512</v>
      </c>
      <c r="AO17316">
        <v>8.7044809149066751</v>
      </c>
      <c r="AP17316">
        <v>11.59111485032434</v>
      </c>
      <c r="AQ17316">
        <v>10.944231743129111</v>
      </c>
      <c r="AR17316">
        <v>13.35987466853066</v>
      </c>
      <c r="AS17316">
        <v>11.04537375690677</v>
      </c>
      <c r="AT17316">
        <v>6.7344405362368409</v>
      </c>
      <c r="AU17316">
        <v>0.41982899369441551</v>
      </c>
      <c r="AV17316">
        <v>7.7854833147560374</v>
      </c>
      <c r="AW17316">
        <v>3.6907306779211613E-2</v>
      </c>
    </row>
    <row r="17317" spans="1:49" x14ac:dyDescent="0.25">
      <c r="A17317" s="1">
        <v>41091</v>
      </c>
      <c r="B17317">
        <v>2009</v>
      </c>
      <c r="C17317">
        <v>840</v>
      </c>
      <c r="D17317">
        <v>2.521155749565418</v>
      </c>
      <c r="E17317">
        <v>3.0345998658750868</v>
      </c>
      <c r="F17317">
        <v>1.9089134925339919</v>
      </c>
      <c r="G17317">
        <v>8.4761370196301478</v>
      </c>
      <c r="H17317">
        <v>8.339385973436686</v>
      </c>
      <c r="I17317">
        <v>3.5175517601788941</v>
      </c>
      <c r="J17317">
        <v>2.9686223276037541E-2</v>
      </c>
      <c r="K17317">
        <v>0.1682454734988959</v>
      </c>
      <c r="L17317">
        <v>1.517947121455254</v>
      </c>
      <c r="M17317">
        <v>6.5904355894627731</v>
      </c>
      <c r="N17317">
        <v>2.351146975958196</v>
      </c>
      <c r="O17317">
        <v>2.74235148099975</v>
      </c>
      <c r="P17317">
        <v>-3.3523379624730949</v>
      </c>
      <c r="Q17317">
        <v>3.5714592888514529</v>
      </c>
      <c r="R17317">
        <v>-0.81148925809324535</v>
      </c>
      <c r="S17317">
        <v>4.2454315317354219</v>
      </c>
      <c r="T17317">
        <v>1.8759539407999131</v>
      </c>
      <c r="U17317">
        <v>3.7985228173928132</v>
      </c>
      <c r="V17317">
        <v>4.3842084067026388</v>
      </c>
      <c r="W17317">
        <v>-1.943077627561862</v>
      </c>
      <c r="X17317">
        <v>-1.539644618171188</v>
      </c>
      <c r="Y17317">
        <v>4.0925369146954438</v>
      </c>
      <c r="Z17317">
        <v>2.6591559234682589</v>
      </c>
      <c r="AA17317">
        <v>7.6734280276924416</v>
      </c>
      <c r="AB17317">
        <v>-0.1525822780790165</v>
      </c>
      <c r="AC17317">
        <v>-5.7254320104401684</v>
      </c>
      <c r="AD17317">
        <v>6.8674944699033134</v>
      </c>
      <c r="AE17317">
        <v>4.1880062235509996</v>
      </c>
      <c r="AF17317">
        <v>-2.463480446339517</v>
      </c>
      <c r="AG17317">
        <v>1.197809846254438</v>
      </c>
      <c r="AH17317">
        <v>-6.3793125258142744</v>
      </c>
      <c r="AI17317">
        <v>-5.0145318534714818</v>
      </c>
      <c r="AJ17317">
        <v>-4.0273709271167473</v>
      </c>
      <c r="AK17317">
        <v>5.8727000189435996</v>
      </c>
      <c r="AL17317">
        <v>1.2500152895205121</v>
      </c>
      <c r="AM17317">
        <v>3.9867174594200532</v>
      </c>
      <c r="AN17317">
        <v>-0.67570111776552588</v>
      </c>
      <c r="AO17317">
        <v>2.9887543623152708</v>
      </c>
      <c r="AP17317">
        <v>-1.92454536021921</v>
      </c>
      <c r="AQ17317">
        <v>7.9369837118614672</v>
      </c>
      <c r="AR17317">
        <v>0.50844877162827817</v>
      </c>
      <c r="AS17317">
        <v>1.6312889759404481</v>
      </c>
      <c r="AT17317">
        <v>2.6979787539782811</v>
      </c>
      <c r="AU17317">
        <v>4.6508337684614043</v>
      </c>
      <c r="AV17317">
        <v>1.8174905196570059</v>
      </c>
      <c r="AW17317">
        <v>4.6066847251837739E-3</v>
      </c>
    </row>
    <row r="17318" spans="1:49" x14ac:dyDescent="0.25">
      <c r="A17318" s="1">
        <v>41122</v>
      </c>
      <c r="B17318">
        <v>2009</v>
      </c>
      <c r="C17318">
        <v>840</v>
      </c>
      <c r="D17318">
        <v>-3.2358913618669942</v>
      </c>
      <c r="E17318">
        <v>-0.31975750375775602</v>
      </c>
      <c r="F17318">
        <v>-0.42458244570778853</v>
      </c>
      <c r="G17318">
        <v>0.72312434576671247</v>
      </c>
      <c r="H17318">
        <v>-1.2892597988326091</v>
      </c>
      <c r="I17318">
        <v>-1.647631357894586</v>
      </c>
      <c r="J17318">
        <v>0.2419363786653195</v>
      </c>
      <c r="K17318">
        <v>-2.244697000396445</v>
      </c>
      <c r="L17318">
        <v>-2.265288520910191</v>
      </c>
      <c r="M17318">
        <v>3.8219656423650989</v>
      </c>
      <c r="N17318">
        <v>-3.448260122854319</v>
      </c>
      <c r="O17318">
        <v>-3.112740682866344</v>
      </c>
      <c r="P17318">
        <v>-0.94508618898332397</v>
      </c>
      <c r="Q17318">
        <v>-0.2521349713669685</v>
      </c>
      <c r="R17318">
        <v>-0.86710136062764231</v>
      </c>
      <c r="S17318">
        <v>-5.4640656836112527</v>
      </c>
      <c r="T17318">
        <v>0.67364436876282685</v>
      </c>
      <c r="U17318">
        <v>7.8276569865123546</v>
      </c>
      <c r="V17318">
        <v>3.230300466519576</v>
      </c>
      <c r="W17318">
        <v>-1.5919001554670409</v>
      </c>
      <c r="X17318">
        <v>10.142019056994551</v>
      </c>
      <c r="Y17318">
        <v>-1.726848474746512</v>
      </c>
      <c r="Z17318">
        <v>1.3728227752879409</v>
      </c>
      <c r="AA17318">
        <v>-0.50125065362869314</v>
      </c>
      <c r="AB17318">
        <v>0.73014688922843352</v>
      </c>
      <c r="AC17318">
        <v>-1.117392536372086</v>
      </c>
      <c r="AD17318">
        <v>-0.7838910988072656</v>
      </c>
      <c r="AE17318">
        <v>5.9280738001683764</v>
      </c>
      <c r="AF17318">
        <v>8.8082594075123097</v>
      </c>
      <c r="AG17318">
        <v>4.8253255718593069</v>
      </c>
      <c r="AH17318">
        <v>12.198378119239671</v>
      </c>
      <c r="AI17318">
        <v>9.9709550526948512</v>
      </c>
      <c r="AJ17318">
        <v>6.2049421719555298</v>
      </c>
      <c r="AK17318">
        <v>2.4621815913802751</v>
      </c>
      <c r="AL17318">
        <v>5.0804138284765266</v>
      </c>
      <c r="AM17318">
        <v>3.351872620925711</v>
      </c>
      <c r="AN17318">
        <v>4.5573769204931844</v>
      </c>
      <c r="AO17318">
        <v>4.2811379456967114</v>
      </c>
      <c r="AP17318">
        <v>14.10745289931692</v>
      </c>
      <c r="AQ17318">
        <v>-0.66265006183523489</v>
      </c>
      <c r="AR17318">
        <v>4.9362116041148596</v>
      </c>
      <c r="AS17318">
        <v>2.479005686041003</v>
      </c>
      <c r="AT17318">
        <v>3.3886887339477978</v>
      </c>
      <c r="AU17318">
        <v>-2.9852029979817289</v>
      </c>
      <c r="AV17318">
        <v>1.4518953267212089</v>
      </c>
      <c r="AW17318">
        <v>-8.6691364169680929E-3</v>
      </c>
    </row>
    <row r="17319" spans="1:49" x14ac:dyDescent="0.25">
      <c r="A17319" s="1">
        <v>41153</v>
      </c>
      <c r="B17319">
        <v>2009</v>
      </c>
      <c r="C17319">
        <v>840</v>
      </c>
      <c r="D17319">
        <v>5.7972326305287147</v>
      </c>
      <c r="E17319">
        <v>8.8203569500816315</v>
      </c>
      <c r="F17319">
        <v>3.7171559241528929</v>
      </c>
      <c r="G17319">
        <v>3.5967469743754199</v>
      </c>
      <c r="H17319">
        <v>3.8955920733302118</v>
      </c>
      <c r="I17319">
        <v>5.2048187476566374</v>
      </c>
      <c r="J17319">
        <v>15.64309261059147</v>
      </c>
      <c r="K17319">
        <v>3.8697642683783511</v>
      </c>
      <c r="L17319">
        <v>7.7698730786900372</v>
      </c>
      <c r="M17319">
        <v>0.49091593339525291</v>
      </c>
      <c r="N17319">
        <v>3.99003446841808</v>
      </c>
      <c r="O17319">
        <v>7.7417876218625059</v>
      </c>
      <c r="P17319">
        <v>7.9441542072531854</v>
      </c>
      <c r="Q17319">
        <v>2.4240558698922721</v>
      </c>
      <c r="R17319">
        <v>3.0161308950112931</v>
      </c>
      <c r="S17319">
        <v>5.0667708537404543</v>
      </c>
      <c r="T17319">
        <v>0.58023565827725054</v>
      </c>
      <c r="U17319">
        <v>10.06574949525789</v>
      </c>
      <c r="V17319">
        <v>0.83307424251013451</v>
      </c>
      <c r="W17319">
        <v>3.3054915480598801</v>
      </c>
      <c r="X17319">
        <v>-7.0680962031202998</v>
      </c>
      <c r="Y17319">
        <v>7.8995375597659789</v>
      </c>
      <c r="Z17319">
        <v>4.0417051920142999</v>
      </c>
      <c r="AA17319">
        <v>8.5982386596587634</v>
      </c>
      <c r="AB17319">
        <v>7.120036333639046</v>
      </c>
      <c r="AC17319">
        <v>6.1491279204848759</v>
      </c>
      <c r="AD17319">
        <v>4.8257497091386936</v>
      </c>
      <c r="AE17319">
        <v>3.4331360220920542</v>
      </c>
      <c r="AF17319">
        <v>7.0305089927470199</v>
      </c>
      <c r="AG17319">
        <v>4.755207195760125</v>
      </c>
      <c r="AH17319">
        <v>6.6471536605145376</v>
      </c>
      <c r="AI17319">
        <v>3.515646358900848</v>
      </c>
      <c r="AJ17319">
        <v>-0.28337485845246763</v>
      </c>
      <c r="AK17319">
        <v>3.101606300989435</v>
      </c>
      <c r="AL17319">
        <v>3.999127076605391</v>
      </c>
      <c r="AM17319">
        <v>2.1009548699149279</v>
      </c>
      <c r="AN17319">
        <v>9.4948911788617529</v>
      </c>
      <c r="AO17319">
        <v>6.5738301974444644</v>
      </c>
      <c r="AP17319">
        <v>-0.88546608645011515</v>
      </c>
      <c r="AQ17319">
        <v>3.5441407196205921</v>
      </c>
      <c r="AR17319">
        <v>2.2637346383510559</v>
      </c>
      <c r="AS17319">
        <v>3.2633241976617322</v>
      </c>
      <c r="AT17319">
        <v>4.6722921815442131</v>
      </c>
      <c r="AU17319">
        <v>5.3060119244000559</v>
      </c>
      <c r="AV17319">
        <v>3.457096776635193</v>
      </c>
      <c r="AW17319">
        <v>8.9146318248771728E-3</v>
      </c>
    </row>
    <row r="17320" spans="1:49" x14ac:dyDescent="0.25">
      <c r="A17320" s="1">
        <v>41183</v>
      </c>
      <c r="B17320">
        <v>2009</v>
      </c>
      <c r="C17320">
        <v>840</v>
      </c>
      <c r="D17320">
        <v>4.2265261367892224</v>
      </c>
      <c r="E17320">
        <v>-0.363678598903594</v>
      </c>
      <c r="F17320">
        <v>0.46140262097060791</v>
      </c>
      <c r="G17320">
        <v>-1.7845724957003211</v>
      </c>
      <c r="H17320">
        <v>-0.14458270333947981</v>
      </c>
      <c r="I17320">
        <v>-1.2229529071468681</v>
      </c>
      <c r="J17320">
        <v>-2.4647087922190609</v>
      </c>
      <c r="K17320">
        <v>-0.23254223776881799</v>
      </c>
      <c r="L17320">
        <v>5.9099188081980447</v>
      </c>
      <c r="M17320">
        <v>0.70059991511333131</v>
      </c>
      <c r="N17320">
        <v>7.4643129224903237</v>
      </c>
      <c r="O17320">
        <v>1.1744272197984129</v>
      </c>
      <c r="P17320">
        <v>1.4495414011969969</v>
      </c>
      <c r="Q17320">
        <v>3.9051820452205681</v>
      </c>
      <c r="R17320">
        <v>-6.1148035721891763</v>
      </c>
      <c r="S17320">
        <v>4.615024356253139</v>
      </c>
      <c r="T17320">
        <v>0.74206587729486184</v>
      </c>
      <c r="U17320">
        <v>-1.94859810230088</v>
      </c>
      <c r="V17320">
        <v>11.97065180207426</v>
      </c>
      <c r="W17320">
        <v>-0.51790829988138665</v>
      </c>
      <c r="X17320">
        <v>18.335574227654771</v>
      </c>
      <c r="Y17320">
        <v>-1.5536708201262741</v>
      </c>
      <c r="Z17320">
        <v>4.0443061900847788</v>
      </c>
      <c r="AA17320">
        <v>2.7115312205322928</v>
      </c>
      <c r="AB17320">
        <v>8.2651872275534508</v>
      </c>
      <c r="AC17320">
        <v>0.72848900193893673</v>
      </c>
      <c r="AD17320">
        <v>-1.0174689950661511</v>
      </c>
      <c r="AE17320">
        <v>0.23566832777417451</v>
      </c>
      <c r="AF17320">
        <v>4.8093515352398919</v>
      </c>
      <c r="AG17320">
        <v>4.2591227797358133</v>
      </c>
      <c r="AH17320">
        <v>4.5199278784337604</v>
      </c>
      <c r="AI17320">
        <v>4.7976283846167478</v>
      </c>
      <c r="AJ17320">
        <v>7.7737238739159942</v>
      </c>
      <c r="AK17320">
        <v>0.52498616835561229</v>
      </c>
      <c r="AL17320">
        <v>0.76802954049239869</v>
      </c>
      <c r="AM17320">
        <v>4.7192022164090019</v>
      </c>
      <c r="AN17320">
        <v>-0.99409917439939877</v>
      </c>
      <c r="AO17320">
        <v>3.066726056361802</v>
      </c>
      <c r="AP17320">
        <v>1.08697423381241</v>
      </c>
      <c r="AQ17320">
        <v>4.0645300778850544</v>
      </c>
      <c r="AR17320">
        <v>4.1116205645704396</v>
      </c>
      <c r="AS17320">
        <v>2.0263088762967119</v>
      </c>
      <c r="AT17320">
        <v>1.0602163990650839</v>
      </c>
      <c r="AU17320">
        <v>2.2478893913242759</v>
      </c>
      <c r="AV17320">
        <v>-0.44847246243258088</v>
      </c>
      <c r="AW17320">
        <v>1.387854933014987E-2</v>
      </c>
    </row>
    <row r="17321" spans="1:49" x14ac:dyDescent="0.25">
      <c r="A17321" s="1">
        <v>41214</v>
      </c>
      <c r="B17321">
        <v>2009</v>
      </c>
      <c r="C17321">
        <v>840</v>
      </c>
      <c r="D17321">
        <v>6.4279888202075197</v>
      </c>
      <c r="E17321">
        <v>2.4031070562631429</v>
      </c>
      <c r="F17321">
        <v>-2.1478992115802291</v>
      </c>
      <c r="G17321">
        <v>6.9269773368906939</v>
      </c>
      <c r="H17321">
        <v>2.5820120083439368</v>
      </c>
      <c r="I17321">
        <v>-6.394942807264048E-3</v>
      </c>
      <c r="J17321">
        <v>5.3661268931653572</v>
      </c>
      <c r="K17321">
        <v>-2.3342460918978509</v>
      </c>
      <c r="L17321">
        <v>2.888291820845601</v>
      </c>
      <c r="M17321">
        <v>3.564860226331934</v>
      </c>
      <c r="N17321">
        <v>-0.61324648186216191</v>
      </c>
      <c r="O17321">
        <v>2.6611789669646062</v>
      </c>
      <c r="P17321">
        <v>2.1731855816660599</v>
      </c>
      <c r="Q17321">
        <v>-1.9102402888581671</v>
      </c>
      <c r="R17321">
        <v>6.4284654595231583</v>
      </c>
      <c r="S17321">
        <v>-0.66126486967788001</v>
      </c>
      <c r="T17321">
        <v>-1.0894896931641469</v>
      </c>
      <c r="U17321">
        <v>-14.007790640933379</v>
      </c>
      <c r="V17321">
        <v>1.1255164190028919</v>
      </c>
      <c r="W17321">
        <v>3.2563330502283221</v>
      </c>
      <c r="X17321">
        <v>7.953614238091733</v>
      </c>
      <c r="Y17321">
        <v>3.5287804306953552</v>
      </c>
      <c r="Z17321">
        <v>4.8340063786865839</v>
      </c>
      <c r="AA17321">
        <v>2.272606286444145</v>
      </c>
      <c r="AB17321">
        <v>6.373190249417382</v>
      </c>
      <c r="AC17321">
        <v>-1.232260969137722</v>
      </c>
      <c r="AD17321">
        <v>4.0692857457948817</v>
      </c>
      <c r="AE17321">
        <v>1.498844833038637</v>
      </c>
      <c r="AF17321">
        <v>-1.628407806687016</v>
      </c>
      <c r="AG17321">
        <v>6.2987177468530664</v>
      </c>
      <c r="AH17321">
        <v>2.7413077925930058</v>
      </c>
      <c r="AI17321">
        <v>2.9742146394316382</v>
      </c>
      <c r="AJ17321">
        <v>-1.2339802364208949</v>
      </c>
      <c r="AK17321">
        <v>2.5609561602880859</v>
      </c>
      <c r="AL17321">
        <v>5.7406501459380754</v>
      </c>
      <c r="AM17321">
        <v>4.0447942942749124</v>
      </c>
      <c r="AN17321">
        <v>6.3757411762900507</v>
      </c>
      <c r="AO17321">
        <v>3.4929855440357871</v>
      </c>
      <c r="AP17321">
        <v>-6.4625087610074239</v>
      </c>
      <c r="AQ17321">
        <v>2.0105429224939191</v>
      </c>
      <c r="AR17321">
        <v>5.1348499466146169</v>
      </c>
      <c r="AS17321">
        <v>2.3018062971700499</v>
      </c>
      <c r="AT17321">
        <v>0.42525491018667871</v>
      </c>
      <c r="AU17321">
        <v>2.4916137678523191</v>
      </c>
      <c r="AV17321">
        <v>1.5176125171327379</v>
      </c>
      <c r="AW17321">
        <v>8.7153143299811831E-3</v>
      </c>
    </row>
    <row r="17322" spans="1:49" x14ac:dyDescent="0.25">
      <c r="A17322" s="1">
        <v>41244</v>
      </c>
      <c r="B17322">
        <v>2009</v>
      </c>
      <c r="C17322">
        <v>840</v>
      </c>
      <c r="D17322">
        <v>2.053354033903787</v>
      </c>
      <c r="E17322">
        <v>5.2948168839074494</v>
      </c>
      <c r="F17322">
        <v>6.9258333597333799</v>
      </c>
      <c r="G17322">
        <v>-3.426417941255322</v>
      </c>
      <c r="H17322">
        <v>2.219764246650624</v>
      </c>
      <c r="I17322">
        <v>9.1768561406417213</v>
      </c>
      <c r="J17322">
        <v>-0.77525020942228462</v>
      </c>
      <c r="K17322">
        <v>3.5590265537940309</v>
      </c>
      <c r="L17322">
        <v>2.908902835963878</v>
      </c>
      <c r="M17322">
        <v>2.0158446575404549</v>
      </c>
      <c r="N17322">
        <v>6.9903526984284481</v>
      </c>
      <c r="O17322">
        <v>3.318427020908854</v>
      </c>
      <c r="P17322">
        <v>5.2397343624827286</v>
      </c>
      <c r="Q17322">
        <v>3.2578603915344839</v>
      </c>
      <c r="R17322">
        <v>17.935431069079669</v>
      </c>
      <c r="S17322">
        <v>-0.2976946036609141</v>
      </c>
      <c r="T17322">
        <v>-1.5720377802579839</v>
      </c>
      <c r="U17322">
        <v>7.377603441067504</v>
      </c>
      <c r="V17322">
        <v>6.1273180937839511</v>
      </c>
      <c r="W17322">
        <v>4.5105432084113106</v>
      </c>
      <c r="X17322">
        <v>1.731880194652069</v>
      </c>
      <c r="Y17322">
        <v>4.3469799715562862</v>
      </c>
      <c r="Z17322">
        <v>0.51906437059463517</v>
      </c>
      <c r="AA17322">
        <v>1.1507670058562349</v>
      </c>
      <c r="AB17322">
        <v>4.9647033472084656</v>
      </c>
      <c r="AC17322">
        <v>5.0229413078452634</v>
      </c>
      <c r="AD17322">
        <v>3.4856718576406598</v>
      </c>
      <c r="AE17322">
        <v>0.80519446896247793</v>
      </c>
      <c r="AF17322">
        <v>8.780493236197028</v>
      </c>
      <c r="AG17322">
        <v>3.6124058161555399</v>
      </c>
      <c r="AH17322">
        <v>3.856976633078935</v>
      </c>
      <c r="AI17322">
        <v>2.81258193431837</v>
      </c>
      <c r="AJ17322">
        <v>11.682708391309321</v>
      </c>
      <c r="AK17322">
        <v>1.7104935474096421</v>
      </c>
      <c r="AL17322">
        <v>1.2380797634491629</v>
      </c>
      <c r="AM17322">
        <v>1.9702092408569789</v>
      </c>
      <c r="AN17322">
        <v>7.6701718283628262</v>
      </c>
      <c r="AO17322">
        <v>3.2366427495121641</v>
      </c>
      <c r="AP17322">
        <v>3.9092792246824941</v>
      </c>
      <c r="AQ17322">
        <v>2.1805817639711789</v>
      </c>
      <c r="AR17322">
        <v>2.8539821497556521</v>
      </c>
      <c r="AS17322">
        <v>1.2937806304363699</v>
      </c>
      <c r="AT17322">
        <v>0.8412982971274019</v>
      </c>
      <c r="AU17322">
        <v>-6.8773428406431858</v>
      </c>
      <c r="AV17322">
        <v>0.18683890460642341</v>
      </c>
      <c r="AW17322">
        <v>-7.4972723844440869E-3</v>
      </c>
    </row>
    <row r="17323" spans="1:49" x14ac:dyDescent="0.25">
      <c r="A17323" s="1">
        <v>41275</v>
      </c>
      <c r="B17323">
        <v>2009</v>
      </c>
      <c r="C17323">
        <v>840</v>
      </c>
      <c r="D17323">
        <v>8.9604429382203818</v>
      </c>
      <c r="E17323">
        <v>7.0224531575664884</v>
      </c>
      <c r="F17323">
        <v>4.0479125790600534</v>
      </c>
      <c r="G17323">
        <v>2.402303954101459</v>
      </c>
      <c r="H17323">
        <v>2.5786681799200522</v>
      </c>
      <c r="I17323">
        <v>-4.5055996854885034</v>
      </c>
      <c r="J17323">
        <v>6.1805356780379572</v>
      </c>
      <c r="K17323">
        <v>8.7587604355148905</v>
      </c>
      <c r="L17323">
        <v>4.7236210533223364</v>
      </c>
      <c r="M17323">
        <v>2.7591028673654261</v>
      </c>
      <c r="N17323">
        <v>3.126272675766129</v>
      </c>
      <c r="O17323">
        <v>6.6827253357051308</v>
      </c>
      <c r="P17323">
        <v>-3.5803334152118012E-2</v>
      </c>
      <c r="Q17323">
        <v>-3.6974398846739698</v>
      </c>
      <c r="R17323">
        <v>18.004159465109741</v>
      </c>
      <c r="S17323">
        <v>2.791524855504957</v>
      </c>
      <c r="T17323">
        <v>6.6459730465710409</v>
      </c>
      <c r="U17323">
        <v>-1.029974587916316</v>
      </c>
      <c r="V17323">
        <v>2.8137987663065189</v>
      </c>
      <c r="W17323">
        <v>4.8267950829908868</v>
      </c>
      <c r="X17323">
        <v>15.20319272258555</v>
      </c>
      <c r="Y17323">
        <v>-2.631227511241685</v>
      </c>
      <c r="Z17323">
        <v>9.8474302994026264</v>
      </c>
      <c r="AA17323">
        <v>11.224071071888741</v>
      </c>
      <c r="AB17323">
        <v>5.5098419693804912</v>
      </c>
      <c r="AC17323">
        <v>5.6440729096213014</v>
      </c>
      <c r="AD17323">
        <v>9.2934905245103607</v>
      </c>
      <c r="AE17323">
        <v>7.8201149350635379</v>
      </c>
      <c r="AF17323">
        <v>11.76472056012199</v>
      </c>
      <c r="AG17323">
        <v>8.0623948743333997</v>
      </c>
      <c r="AH17323">
        <v>8.0931938347469803</v>
      </c>
      <c r="AI17323">
        <v>10.13208286646576</v>
      </c>
      <c r="AJ17323">
        <v>13.009228078892731</v>
      </c>
      <c r="AK17323">
        <v>12.551379739594619</v>
      </c>
      <c r="AL17323">
        <v>4.2409353478533252</v>
      </c>
      <c r="AM17323">
        <v>9.229122292974079</v>
      </c>
      <c r="AN17323">
        <v>-2.0038228245637719</v>
      </c>
      <c r="AO17323">
        <v>6.6312200946485378</v>
      </c>
      <c r="AP17323">
        <v>-4.9868164028152764</v>
      </c>
      <c r="AQ17323">
        <v>6.683747128388573</v>
      </c>
      <c r="AR17323">
        <v>6.7672751417120258</v>
      </c>
      <c r="AS17323">
        <v>5.0290211866889756</v>
      </c>
      <c r="AT17323">
        <v>3.0007233534534268</v>
      </c>
      <c r="AU17323">
        <v>1.687908528549587</v>
      </c>
      <c r="AV17323">
        <v>6.4647215737114516</v>
      </c>
      <c r="AW17323">
        <v>1.116796064423364E-2</v>
      </c>
    </row>
    <row r="17324" spans="1:49" x14ac:dyDescent="0.25">
      <c r="A17324" s="1">
        <v>41306</v>
      </c>
      <c r="B17324">
        <v>2009</v>
      </c>
      <c r="C17324">
        <v>840</v>
      </c>
      <c r="D17324">
        <v>8.6871708403918113</v>
      </c>
      <c r="E17324">
        <v>2.3394726130972598</v>
      </c>
      <c r="F17324">
        <v>-2.5117640399305858</v>
      </c>
      <c r="G17324">
        <v>5.1429312741029243</v>
      </c>
      <c r="H17324">
        <v>0.1173258402114019</v>
      </c>
      <c r="I17324">
        <v>-2.059609745299074</v>
      </c>
      <c r="J17324">
        <v>-7.3574706480516898</v>
      </c>
      <c r="K17324">
        <v>-0.93561631981564641</v>
      </c>
      <c r="L17324">
        <v>-3.8772426280891281</v>
      </c>
      <c r="M17324">
        <v>6.6706181190385294</v>
      </c>
      <c r="N17324">
        <v>-5.384475729405791</v>
      </c>
      <c r="O17324">
        <v>-3.060291233584822</v>
      </c>
      <c r="P17324">
        <v>-6.3272010928834614</v>
      </c>
      <c r="Q17324">
        <v>1.56223863915812</v>
      </c>
      <c r="R17324">
        <v>-20.829618958776351</v>
      </c>
      <c r="S17324">
        <v>10.889890645562719</v>
      </c>
      <c r="T17324">
        <v>-0.45551551679428037</v>
      </c>
      <c r="U17324">
        <v>-2.6711586963180989</v>
      </c>
      <c r="V17324">
        <v>-1.613636340801039</v>
      </c>
      <c r="W17324">
        <v>2.640794657240209</v>
      </c>
      <c r="X17324">
        <v>3.3268772284539949</v>
      </c>
      <c r="Y17324">
        <v>4.9737607441961762</v>
      </c>
      <c r="Z17324">
        <v>0.98566290787982513</v>
      </c>
      <c r="AA17324">
        <v>-1.6002239978071819</v>
      </c>
      <c r="AB17324">
        <v>-2.1768980342877549</v>
      </c>
      <c r="AC17324">
        <v>3.547796087183452</v>
      </c>
      <c r="AD17324">
        <v>1.225487261503089</v>
      </c>
      <c r="AE17324">
        <v>-4.087810453576191</v>
      </c>
      <c r="AF17324">
        <v>-8.4371095860351524</v>
      </c>
      <c r="AG17324">
        <v>-1.6846698218263789</v>
      </c>
      <c r="AH17324">
        <v>-5.8914974223461813</v>
      </c>
      <c r="AI17324">
        <v>-12.615234406460569</v>
      </c>
      <c r="AJ17324">
        <v>0.86104224017877762</v>
      </c>
      <c r="AK17324">
        <v>-3.0831447172748878</v>
      </c>
      <c r="AL17324">
        <v>3.085693499820152</v>
      </c>
      <c r="AM17324">
        <v>-6.5956418314047971</v>
      </c>
      <c r="AN17324">
        <v>-3.7583883853186779</v>
      </c>
      <c r="AO17324">
        <v>-3.945280294906206</v>
      </c>
      <c r="AP17324">
        <v>-4.0385150471451974</v>
      </c>
      <c r="AQ17324">
        <v>3.903480251531533</v>
      </c>
      <c r="AR17324">
        <v>-3.4045563715894729</v>
      </c>
      <c r="AS17324">
        <v>-2.5151089483764988</v>
      </c>
      <c r="AT17324">
        <v>-1.41623790192944</v>
      </c>
      <c r="AU17324">
        <v>2.3399633277917391</v>
      </c>
      <c r="AV17324">
        <v>1.2575388889985331</v>
      </c>
      <c r="AW17324">
        <v>-2.4334710119322531E-4</v>
      </c>
    </row>
    <row r="17325" spans="1:49" x14ac:dyDescent="0.25">
      <c r="A17325" s="1">
        <v>41334</v>
      </c>
      <c r="B17325">
        <v>2009</v>
      </c>
      <c r="C17325">
        <v>840</v>
      </c>
      <c r="D17325">
        <v>0.92998795699106296</v>
      </c>
      <c r="E17325">
        <v>1.017348627853387</v>
      </c>
      <c r="F17325">
        <v>-1.713793048074963</v>
      </c>
      <c r="G17325">
        <v>-1.485741718647515</v>
      </c>
      <c r="H17325">
        <v>0.78801598208699808</v>
      </c>
      <c r="I17325">
        <v>-2.0842663595251891</v>
      </c>
      <c r="J17325">
        <v>-0.46734529652008311</v>
      </c>
      <c r="K17325">
        <v>-2.5154635629643041</v>
      </c>
      <c r="L17325">
        <v>-5.9915406665632114</v>
      </c>
      <c r="M17325">
        <v>-4.4180454673071186</v>
      </c>
      <c r="N17325">
        <v>-3.777877774647886</v>
      </c>
      <c r="O17325">
        <v>3.0633337029810641</v>
      </c>
      <c r="P17325">
        <v>4.5726254422248758</v>
      </c>
      <c r="Q17325">
        <v>1.808896400543003</v>
      </c>
      <c r="R17325">
        <v>10.47430317632443</v>
      </c>
      <c r="S17325">
        <v>0.35113513472544428</v>
      </c>
      <c r="T17325">
        <v>2.2009077230685352</v>
      </c>
      <c r="U17325">
        <v>-6.9975725350003293</v>
      </c>
      <c r="V17325">
        <v>7.4335701182671521</v>
      </c>
      <c r="W17325">
        <v>4.3099063949990191</v>
      </c>
      <c r="X17325">
        <v>-3.7582386554478759</v>
      </c>
      <c r="Y17325">
        <v>-4.859436511118675</v>
      </c>
      <c r="Z17325">
        <v>1.1486783086146479</v>
      </c>
      <c r="AA17325">
        <v>1.8011953987253859</v>
      </c>
      <c r="AB17325">
        <v>-7.1176021623522328</v>
      </c>
      <c r="AC17325">
        <v>3.6972902218088239</v>
      </c>
      <c r="AD17325">
        <v>-0.28577105378406742</v>
      </c>
      <c r="AE17325">
        <v>-2.4017136749534211</v>
      </c>
      <c r="AF17325">
        <v>-2.1398192552932289</v>
      </c>
      <c r="AG17325">
        <v>-2.5676098519764929</v>
      </c>
      <c r="AH17325">
        <v>-6.511336367229303</v>
      </c>
      <c r="AI17325">
        <v>-5.8033839478836562</v>
      </c>
      <c r="AJ17325">
        <v>-5.386596271438659</v>
      </c>
      <c r="AK17325">
        <v>-3.8777986031451221</v>
      </c>
      <c r="AL17325">
        <v>1.8110856928267309</v>
      </c>
      <c r="AM17325">
        <v>0.87586113932376364</v>
      </c>
      <c r="AN17325">
        <v>-5.7415905598545702</v>
      </c>
      <c r="AO17325">
        <v>-1.6435519442501101</v>
      </c>
      <c r="AP17325">
        <v>-5.3822330689781372</v>
      </c>
      <c r="AQ17325">
        <v>-1.1156640028095359</v>
      </c>
      <c r="AR17325">
        <v>-1.9818351242497529</v>
      </c>
      <c r="AS17325">
        <v>0.57586350147988963</v>
      </c>
      <c r="AT17325">
        <v>-7.6389356802319952E-4</v>
      </c>
      <c r="AU17325">
        <v>3.412895044209074</v>
      </c>
      <c r="AV17325">
        <v>3.1328306020871559</v>
      </c>
      <c r="AW17325">
        <v>-5.9693490211275568E-3</v>
      </c>
    </row>
    <row r="17326" spans="1:49" x14ac:dyDescent="0.25">
      <c r="A17326" s="1">
        <v>41365</v>
      </c>
      <c r="B17326">
        <v>2009</v>
      </c>
      <c r="C17326">
        <v>840</v>
      </c>
      <c r="D17326">
        <v>1.7765768779867801</v>
      </c>
      <c r="E17326">
        <v>2.465854693557024</v>
      </c>
      <c r="F17326">
        <v>1.0867421726364459</v>
      </c>
      <c r="G17326">
        <v>-3.9206585865147252</v>
      </c>
      <c r="H17326">
        <v>2.6318329695764979</v>
      </c>
      <c r="I17326">
        <v>-0.99497751992204675</v>
      </c>
      <c r="J17326">
        <v>3.3758854284680511</v>
      </c>
      <c r="K17326">
        <v>-3.887154476683552</v>
      </c>
      <c r="L17326">
        <v>1.36328063938933</v>
      </c>
      <c r="M17326">
        <v>3.8208588834723001</v>
      </c>
      <c r="N17326">
        <v>-4.4823529496399779</v>
      </c>
      <c r="O17326">
        <v>-2.7929125840200348</v>
      </c>
      <c r="P17326">
        <v>-12.55732287431295</v>
      </c>
      <c r="Q17326">
        <v>3.891515196668061</v>
      </c>
      <c r="R17326">
        <v>4.0986974940948162</v>
      </c>
      <c r="S17326">
        <v>1.283497104940823</v>
      </c>
      <c r="T17326">
        <v>1.600930076830642</v>
      </c>
      <c r="U17326">
        <v>-1.0712484436107279</v>
      </c>
      <c r="V17326">
        <v>1.3454449034293829</v>
      </c>
      <c r="W17326">
        <v>7.9310542128965054</v>
      </c>
      <c r="X17326">
        <v>-0.68488225021793303</v>
      </c>
      <c r="Y17326">
        <v>-3.1519693062919689</v>
      </c>
      <c r="Z17326">
        <v>3.814747707978539</v>
      </c>
      <c r="AA17326">
        <v>5.5775431464234027</v>
      </c>
      <c r="AB17326">
        <v>5.586821432449196</v>
      </c>
      <c r="AC17326">
        <v>-1.9926512382984261</v>
      </c>
      <c r="AD17326">
        <v>1.6657346616660851</v>
      </c>
      <c r="AE17326">
        <v>2.9537848480843949</v>
      </c>
      <c r="AF17326">
        <v>10.03195665175882</v>
      </c>
      <c r="AG17326">
        <v>5.5293297963686214</v>
      </c>
      <c r="AH17326">
        <v>9.6814199671395151</v>
      </c>
      <c r="AI17326">
        <v>11.092115177247489</v>
      </c>
      <c r="AJ17326">
        <v>-4.1761829254147287</v>
      </c>
      <c r="AK17326">
        <v>3.2787144757516979</v>
      </c>
      <c r="AL17326">
        <v>0.98909909967068721</v>
      </c>
      <c r="AM17326">
        <v>2.9142422246827948</v>
      </c>
      <c r="AN17326">
        <v>0.1962306069493325</v>
      </c>
      <c r="AO17326">
        <v>3.4394562330941851</v>
      </c>
      <c r="AP17326">
        <v>-0.2514689180570962</v>
      </c>
      <c r="AQ17326">
        <v>3.8599807876749992</v>
      </c>
      <c r="AR17326">
        <v>5.2348495814340978</v>
      </c>
      <c r="AS17326">
        <v>2.282816150136302</v>
      </c>
      <c r="AT17326">
        <v>-2.165165317418472</v>
      </c>
      <c r="AU17326">
        <v>-2.3256874001925998</v>
      </c>
      <c r="AV17326">
        <v>1.1880591343438109</v>
      </c>
      <c r="AW17326">
        <v>-7.6806635984948413E-3</v>
      </c>
    </row>
    <row r="17327" spans="1:49" x14ac:dyDescent="0.25">
      <c r="A17327" s="1">
        <v>41395</v>
      </c>
      <c r="B17327">
        <v>2009</v>
      </c>
      <c r="C17327">
        <v>840</v>
      </c>
      <c r="D17327">
        <v>-5.4284964810504706</v>
      </c>
      <c r="E17327">
        <v>-9.1653092626089787</v>
      </c>
      <c r="F17327">
        <v>-9.5945727465333484</v>
      </c>
      <c r="G17327">
        <v>-2.976466088391772</v>
      </c>
      <c r="H17327">
        <v>-7.5260652497417428</v>
      </c>
      <c r="I17327">
        <v>-7.8954170508903516</v>
      </c>
      <c r="J17327">
        <v>-5.5556134856884274</v>
      </c>
      <c r="K17327">
        <v>-10.394672952655339</v>
      </c>
      <c r="L17327">
        <v>-2.8347678465709851</v>
      </c>
      <c r="M17327">
        <v>13.96884237258995</v>
      </c>
      <c r="N17327">
        <v>-9.2879817883085192</v>
      </c>
      <c r="O17327">
        <v>-8.4131073587762053</v>
      </c>
      <c r="P17327">
        <v>-10.66373878808848</v>
      </c>
      <c r="Q17327">
        <v>0.26504244718912329</v>
      </c>
      <c r="R17327">
        <v>-6.1147103938512419</v>
      </c>
      <c r="S17327">
        <v>-4.2207056807197718</v>
      </c>
      <c r="T17327">
        <v>2.519484021497576</v>
      </c>
      <c r="U17327">
        <v>1.184448813402339</v>
      </c>
      <c r="V17327">
        <v>-6.3976353519414104</v>
      </c>
      <c r="W17327">
        <v>-8.1965820625417898</v>
      </c>
      <c r="X17327">
        <v>-10.32451095995839</v>
      </c>
      <c r="Y17327">
        <v>-2.2314817544276782</v>
      </c>
      <c r="Z17327">
        <v>-5.1386468033148507</v>
      </c>
      <c r="AA17327">
        <v>-15.24375817652456</v>
      </c>
      <c r="AB17327">
        <v>-3.5818509725067278</v>
      </c>
      <c r="AC17327">
        <v>-3.0712986937754709</v>
      </c>
      <c r="AD17327">
        <v>-3.5204560797356121</v>
      </c>
      <c r="AE17327">
        <v>-2.8948119389333948</v>
      </c>
      <c r="AF17327">
        <v>-7.1685547649710468</v>
      </c>
      <c r="AG17327">
        <v>-3.088734374684043</v>
      </c>
      <c r="AH17327">
        <v>-5.4667161776009827</v>
      </c>
      <c r="AI17327">
        <v>-1.043191954641387</v>
      </c>
      <c r="AJ17327">
        <v>-2.8228761782865259</v>
      </c>
      <c r="AK17327">
        <v>-6.5298135685393222</v>
      </c>
      <c r="AL17327">
        <v>-3.8127599598797408</v>
      </c>
      <c r="AM17327">
        <v>0.33813069091777059</v>
      </c>
      <c r="AN17327">
        <v>0.56812302822881744</v>
      </c>
      <c r="AO17327">
        <v>0.64676899919615671</v>
      </c>
      <c r="AP17327">
        <v>-5.1148483664964051</v>
      </c>
      <c r="AQ17327">
        <v>-14.460352151498469</v>
      </c>
      <c r="AR17327">
        <v>-0.37133913015370279</v>
      </c>
      <c r="AS17327">
        <v>-2.559572373282526</v>
      </c>
      <c r="AT17327">
        <v>-3.152697371004876</v>
      </c>
      <c r="AU17327">
        <v>-3.8249187551874901</v>
      </c>
      <c r="AV17327">
        <v>-0.63755975602685089</v>
      </c>
      <c r="AW17327">
        <v>-2.6845276793890701E-2</v>
      </c>
    </row>
    <row r="17328" spans="1:49" x14ac:dyDescent="0.25">
      <c r="A17328" s="1">
        <v>41426</v>
      </c>
      <c r="B17328">
        <v>2009</v>
      </c>
      <c r="C17328">
        <v>840</v>
      </c>
      <c r="D17328">
        <v>-10.020707912425101</v>
      </c>
      <c r="E17328">
        <v>-6.7893716451809754</v>
      </c>
      <c r="F17328">
        <v>-14.124829368931641</v>
      </c>
      <c r="G17328">
        <v>-3.8042639514963228</v>
      </c>
      <c r="H17328">
        <v>-6.4501492475789304</v>
      </c>
      <c r="I17328">
        <v>-3.6790709085900319</v>
      </c>
      <c r="J17328">
        <v>-8.3547952407282402</v>
      </c>
      <c r="K17328">
        <v>-5.9451092635148362</v>
      </c>
      <c r="L17328">
        <v>-8.7275137188485665</v>
      </c>
      <c r="M17328">
        <v>-8.2647180600804564</v>
      </c>
      <c r="N17328">
        <v>-5.0974796451595079</v>
      </c>
      <c r="O17328">
        <v>-5.4384208285342304</v>
      </c>
      <c r="P17328">
        <v>-11.969408078227829</v>
      </c>
      <c r="Q17328">
        <v>-3.3230145704731262</v>
      </c>
      <c r="R17328">
        <v>-5.0891060757732536</v>
      </c>
      <c r="S17328">
        <v>-6.8894308205910697</v>
      </c>
      <c r="T17328">
        <v>-1.2209635537882899</v>
      </c>
      <c r="U17328">
        <v>-14.52111200068417</v>
      </c>
      <c r="V17328">
        <v>-15.26538867358855</v>
      </c>
      <c r="W17328">
        <v>-0.1124105269875053</v>
      </c>
      <c r="X17328">
        <v>-3.16207566380643</v>
      </c>
      <c r="Y17328">
        <v>-9.8612696704371672</v>
      </c>
      <c r="Z17328">
        <v>-3.7131241405258919</v>
      </c>
      <c r="AA17328">
        <v>-5.0710381670931781</v>
      </c>
      <c r="AB17328">
        <v>-9.4172779242672195</v>
      </c>
      <c r="AC17328">
        <v>-3.8131615445888389</v>
      </c>
      <c r="AD17328">
        <v>-8.4599280710680897</v>
      </c>
      <c r="AE17328">
        <v>-9.8817682403589568</v>
      </c>
      <c r="AF17328">
        <v>-6.8389565412901092</v>
      </c>
      <c r="AG17328">
        <v>-6.0155182015297122</v>
      </c>
      <c r="AH17328">
        <v>-8.9445201070953004</v>
      </c>
      <c r="AI17328">
        <v>-12.58576951847345</v>
      </c>
      <c r="AJ17328">
        <v>-1.9217085504647291</v>
      </c>
      <c r="AK17328">
        <v>-5.5491901961242434</v>
      </c>
      <c r="AL17328">
        <v>-6.0580943180578162</v>
      </c>
      <c r="AM17328">
        <v>-5.3651373034757537</v>
      </c>
      <c r="AN17328">
        <v>-10.0691065531174</v>
      </c>
      <c r="AO17328">
        <v>-5.8499597340935017</v>
      </c>
      <c r="AP17328">
        <v>-6.3409847966951709</v>
      </c>
      <c r="AQ17328">
        <v>-8.1247252501880034</v>
      </c>
      <c r="AR17328">
        <v>-6.4670337770292292</v>
      </c>
      <c r="AS17328">
        <v>-6.9376516619297117</v>
      </c>
      <c r="AT17328">
        <v>-7.2404281755377493</v>
      </c>
      <c r="AU17328">
        <v>-3.2947849760650572</v>
      </c>
      <c r="AV17328">
        <v>-3.144132561186308</v>
      </c>
      <c r="AW17328">
        <v>-1.8319969263837391E-2</v>
      </c>
    </row>
    <row r="17329" spans="1:49" x14ac:dyDescent="0.25">
      <c r="A17329" s="1">
        <v>41456</v>
      </c>
      <c r="B17329">
        <v>2009</v>
      </c>
      <c r="C17329">
        <v>840</v>
      </c>
      <c r="D17329">
        <v>1.735825618110254</v>
      </c>
      <c r="E17329">
        <v>-3.7479105119936018</v>
      </c>
      <c r="F17329">
        <v>-2.3152966560132988</v>
      </c>
      <c r="G17329">
        <v>0.35683800070365201</v>
      </c>
      <c r="H17329">
        <v>2.8775588901117422</v>
      </c>
      <c r="I17329">
        <v>1.610940434416519</v>
      </c>
      <c r="J17329">
        <v>-3.5652838012589672</v>
      </c>
      <c r="K17329">
        <v>-9.8720697589134936</v>
      </c>
      <c r="L17329">
        <v>3.7158126386499739</v>
      </c>
      <c r="M17329">
        <v>8.1827081868127713</v>
      </c>
      <c r="N17329">
        <v>4.8775481942941568</v>
      </c>
      <c r="O17329">
        <v>1.0825549188127059</v>
      </c>
      <c r="P17329">
        <v>-6.7718424842052816</v>
      </c>
      <c r="Q17329">
        <v>-3.4647848951360078</v>
      </c>
      <c r="R17329">
        <v>8.39196690659616</v>
      </c>
      <c r="S17329">
        <v>-7.8652039401996721</v>
      </c>
      <c r="T17329">
        <v>4.3668749087037551</v>
      </c>
      <c r="U17329">
        <v>11.164503035065779</v>
      </c>
      <c r="V17329">
        <v>-5.7496076771527687</v>
      </c>
      <c r="W17329">
        <v>-0.2104508241047465</v>
      </c>
      <c r="X17329">
        <v>10.655269783458341</v>
      </c>
      <c r="Y17329">
        <v>2.8557859961772629</v>
      </c>
      <c r="Z17329">
        <v>3.0109353111486881</v>
      </c>
      <c r="AA17329">
        <v>2.1054745633445342</v>
      </c>
      <c r="AB17329">
        <v>6.9104852564023433</v>
      </c>
      <c r="AC17329">
        <v>6.46075464920568</v>
      </c>
      <c r="AD17329">
        <v>10.142382193453489</v>
      </c>
      <c r="AE17329">
        <v>7.5169407898021854</v>
      </c>
      <c r="AF17329">
        <v>3.716715865191933</v>
      </c>
      <c r="AG17329">
        <v>5.3322458933638961</v>
      </c>
      <c r="AH17329">
        <v>11.95845798926341</v>
      </c>
      <c r="AI17329">
        <v>9.4248785547210723</v>
      </c>
      <c r="AJ17329">
        <v>4.0329446282561854</v>
      </c>
      <c r="AK17329">
        <v>7.4603473207229598</v>
      </c>
      <c r="AL17329">
        <v>7.1353570324582014</v>
      </c>
      <c r="AM17329">
        <v>8.9732212084201457</v>
      </c>
      <c r="AN17329">
        <v>8.1999441603412428</v>
      </c>
      <c r="AO17329">
        <v>5.6404796876825536</v>
      </c>
      <c r="AP17329">
        <v>2.070173255448315</v>
      </c>
      <c r="AQ17329">
        <v>1.994701111040786</v>
      </c>
      <c r="AR17329">
        <v>8.2346449524430163</v>
      </c>
      <c r="AS17329">
        <v>5.7273163654772308</v>
      </c>
      <c r="AT17329">
        <v>4.9495330228016332</v>
      </c>
      <c r="AU17329">
        <v>0.42620067963226038</v>
      </c>
      <c r="AV17329">
        <v>4.4104322677619434</v>
      </c>
      <c r="AW17329">
        <v>-8.0593742332626395E-3</v>
      </c>
    </row>
    <row r="17330" spans="1:49" x14ac:dyDescent="0.25">
      <c r="A17330" s="1">
        <v>41487</v>
      </c>
      <c r="B17330">
        <v>2009</v>
      </c>
      <c r="C17330">
        <v>840</v>
      </c>
      <c r="D17330">
        <v>-13.863046368286369</v>
      </c>
      <c r="E17330">
        <v>-13.362067040137241</v>
      </c>
      <c r="F17330">
        <v>-4.4807318819070963</v>
      </c>
      <c r="G17330">
        <v>-7.227815747069255</v>
      </c>
      <c r="H17330">
        <v>-7.7769713154324354</v>
      </c>
      <c r="I17330">
        <v>-3.7020365836749058</v>
      </c>
      <c r="J17330">
        <v>-12.93301408201458</v>
      </c>
      <c r="K17330">
        <v>-4.2009456317951717</v>
      </c>
      <c r="L17330">
        <v>1.754846372136498</v>
      </c>
      <c r="M17330">
        <v>-7.3062768438477139</v>
      </c>
      <c r="N17330">
        <v>-2.3109643980336441</v>
      </c>
      <c r="O17330">
        <v>-8.8584550475620976</v>
      </c>
      <c r="P17330">
        <v>-1.7453453237573751</v>
      </c>
      <c r="Q17330">
        <v>-6.4006617974427531</v>
      </c>
      <c r="R17330">
        <v>9.5682345768568702</v>
      </c>
      <c r="S17330">
        <v>-19.024173072944219</v>
      </c>
      <c r="T17330">
        <v>-3.3909035542015298</v>
      </c>
      <c r="U17330">
        <v>-8.4493423884295265</v>
      </c>
      <c r="V17330">
        <v>-15.122403459959269</v>
      </c>
      <c r="W17330">
        <v>-4.5471266059788134</v>
      </c>
      <c r="X17330">
        <v>2.2811933191674072</v>
      </c>
      <c r="Y17330">
        <v>1.2492262385866759</v>
      </c>
      <c r="Z17330">
        <v>-3.7287574756612369</v>
      </c>
      <c r="AA17330">
        <v>-4.0836434595627136</v>
      </c>
      <c r="AB17330">
        <v>1.474567075483546</v>
      </c>
      <c r="AC17330">
        <v>1.781568813850432</v>
      </c>
      <c r="AD17330">
        <v>-5.3271127567485976</v>
      </c>
      <c r="AE17330">
        <v>-4.1561188819283164</v>
      </c>
      <c r="AF17330">
        <v>-1.4186446834862589</v>
      </c>
      <c r="AG17330">
        <v>-0.63750299266607247</v>
      </c>
      <c r="AH17330">
        <v>-4.8945260571471749</v>
      </c>
      <c r="AI17330">
        <v>-1.605847521920545</v>
      </c>
      <c r="AJ17330">
        <v>6.5407006758617658</v>
      </c>
      <c r="AK17330">
        <v>-1.929627531697198</v>
      </c>
      <c r="AL17330">
        <v>-3.9122087921371622</v>
      </c>
      <c r="AM17330">
        <v>-3.5651675024206519</v>
      </c>
      <c r="AN17330">
        <v>-6.2222350120744167E-2</v>
      </c>
      <c r="AO17330">
        <v>-4.9799542562683374</v>
      </c>
      <c r="AP17330">
        <v>-0.3298739921642202</v>
      </c>
      <c r="AQ17330">
        <v>-0.92058255185835103</v>
      </c>
      <c r="AR17330">
        <v>-4.6287011666951274</v>
      </c>
      <c r="AS17330">
        <v>-2.861159115463241</v>
      </c>
      <c r="AT17330">
        <v>-3.3309175474192649</v>
      </c>
      <c r="AU17330">
        <v>-5.0203252911566132</v>
      </c>
      <c r="AV17330">
        <v>-5.1415776205330221</v>
      </c>
      <c r="AW17330">
        <v>-2.4461900347751201E-2</v>
      </c>
    </row>
    <row r="17331" spans="1:49" x14ac:dyDescent="0.25">
      <c r="A17331" s="1">
        <v>41518</v>
      </c>
      <c r="B17331">
        <v>2009</v>
      </c>
      <c r="C17331">
        <v>840</v>
      </c>
      <c r="D17331">
        <v>7.1497271450186251</v>
      </c>
      <c r="E17331">
        <v>12.633184048954391</v>
      </c>
      <c r="F17331">
        <v>15.03611041192881</v>
      </c>
      <c r="G17331">
        <v>6.6503326746684364</v>
      </c>
      <c r="H17331">
        <v>9.1988708996367805</v>
      </c>
      <c r="I17331">
        <v>10.1850397722135</v>
      </c>
      <c r="J17331">
        <v>11.708915120433639</v>
      </c>
      <c r="K17331">
        <v>8.3004510209488522</v>
      </c>
      <c r="L17331">
        <v>6.9572510386289874</v>
      </c>
      <c r="M17331">
        <v>-0.6973982439556714</v>
      </c>
      <c r="N17331">
        <v>5.7178696716545518</v>
      </c>
      <c r="O17331">
        <v>5.6192683259967744</v>
      </c>
      <c r="P17331">
        <v>4.1180990090184277</v>
      </c>
      <c r="Q17331">
        <v>6.2689530359872681</v>
      </c>
      <c r="R17331">
        <v>15.30873890054081</v>
      </c>
      <c r="S17331">
        <v>-1.3124071467874869</v>
      </c>
      <c r="T17331">
        <v>1.8923056867715891</v>
      </c>
      <c r="U17331">
        <v>9.5198905835953909</v>
      </c>
      <c r="V17331">
        <v>15.41084760447675</v>
      </c>
      <c r="W17331">
        <v>10.90485731589879</v>
      </c>
      <c r="X17331">
        <v>16.880669982939491</v>
      </c>
      <c r="Y17331">
        <v>9.234028866422662</v>
      </c>
      <c r="Z17331">
        <v>9.2994697449009891</v>
      </c>
      <c r="AA17331">
        <v>18.884960893065799</v>
      </c>
      <c r="AB17331">
        <v>8.6887504416873327</v>
      </c>
      <c r="AC17331">
        <v>6.8417659450954016</v>
      </c>
      <c r="AD17331">
        <v>9.3653429272052779</v>
      </c>
      <c r="AE17331">
        <v>4.8798813556013121</v>
      </c>
      <c r="AF17331">
        <v>7.2653893742803177</v>
      </c>
      <c r="AG17331">
        <v>19.733520333134159</v>
      </c>
      <c r="AH17331">
        <v>16.956992611901359</v>
      </c>
      <c r="AI17331">
        <v>10.147229067490461</v>
      </c>
      <c r="AJ17331">
        <v>6.1026909652593053</v>
      </c>
      <c r="AK17331">
        <v>6.8328292962942294</v>
      </c>
      <c r="AL17331">
        <v>9.2748764774115209</v>
      </c>
      <c r="AM17331">
        <v>8.1988165448121819</v>
      </c>
      <c r="AN17331">
        <v>7.9430866281575474</v>
      </c>
      <c r="AO17331">
        <v>11.17340882569027</v>
      </c>
      <c r="AP17331">
        <v>10.214489796311261</v>
      </c>
      <c r="AQ17331">
        <v>9.7022101709673958</v>
      </c>
      <c r="AR17331">
        <v>10.78887132779616</v>
      </c>
      <c r="AS17331">
        <v>8.0063815222944257</v>
      </c>
      <c r="AT17331">
        <v>6.3854977060761708</v>
      </c>
      <c r="AU17331">
        <v>6.3921707331926934</v>
      </c>
      <c r="AV17331">
        <v>5.6953733885966473</v>
      </c>
      <c r="AW17331">
        <v>2.3071488702448569E-2</v>
      </c>
    </row>
    <row r="17332" spans="1:49" x14ac:dyDescent="0.25">
      <c r="A17332" s="1">
        <v>41548</v>
      </c>
      <c r="B17332">
        <v>2009</v>
      </c>
      <c r="C17332">
        <v>840</v>
      </c>
      <c r="D17332">
        <v>8.6960160504251149</v>
      </c>
      <c r="E17332">
        <v>7.1866265811498797</v>
      </c>
      <c r="F17332">
        <v>6.8528367882042529</v>
      </c>
      <c r="G17332">
        <v>0.84342675573738646</v>
      </c>
      <c r="H17332">
        <v>4.3197413696980602</v>
      </c>
      <c r="I17332">
        <v>5.9524845977014351</v>
      </c>
      <c r="J17332">
        <v>11.348830199269001</v>
      </c>
      <c r="K17332">
        <v>1.5326056622835931</v>
      </c>
      <c r="L17332">
        <v>4.89263727957856</v>
      </c>
      <c r="M17332">
        <v>6.414840843354197</v>
      </c>
      <c r="N17332">
        <v>0.98702846793283783</v>
      </c>
      <c r="O17332">
        <v>4.7891996505558421</v>
      </c>
      <c r="P17332">
        <v>8.5093410886830192</v>
      </c>
      <c r="Q17332">
        <v>6.5354965476379423</v>
      </c>
      <c r="R17332">
        <v>8.6214198081242301</v>
      </c>
      <c r="S17332">
        <v>9.3460214768234415</v>
      </c>
      <c r="T17332">
        <v>2.3808561449964132</v>
      </c>
      <c r="U17332">
        <v>10.58315387502951</v>
      </c>
      <c r="V17332">
        <v>6.1006084426061147</v>
      </c>
      <c r="W17332">
        <v>0.71581215835603285</v>
      </c>
      <c r="X17332">
        <v>17.170753770197081</v>
      </c>
      <c r="Y17332">
        <v>5.2130387210345583</v>
      </c>
      <c r="Z17332">
        <v>3.292464846152177</v>
      </c>
      <c r="AA17332">
        <v>2.5465188036320141</v>
      </c>
      <c r="AB17332">
        <v>4.5094744610884696</v>
      </c>
      <c r="AC17332">
        <v>8.0295120915318652</v>
      </c>
      <c r="AD17332">
        <v>0.88067883357407784</v>
      </c>
      <c r="AE17332">
        <v>7.7949146955661464</v>
      </c>
      <c r="AF17332">
        <v>1.302665516489365</v>
      </c>
      <c r="AG17332">
        <v>7.3114939985786664</v>
      </c>
      <c r="AH17332">
        <v>10.00790406162464</v>
      </c>
      <c r="AI17332">
        <v>12.76502998650084</v>
      </c>
      <c r="AJ17332">
        <v>0.99411367742621159</v>
      </c>
      <c r="AK17332">
        <v>2.3863643372886489</v>
      </c>
      <c r="AL17332">
        <v>5.6014401465391606</v>
      </c>
      <c r="AM17332">
        <v>5.5215645802042079</v>
      </c>
      <c r="AN17332">
        <v>7.954586425664556</v>
      </c>
      <c r="AO17332">
        <v>6.4684878051197492</v>
      </c>
      <c r="AP17332">
        <v>13.01908060973553</v>
      </c>
      <c r="AQ17332">
        <v>6.3213704379617708</v>
      </c>
      <c r="AR17332">
        <v>4.7964491528582842</v>
      </c>
      <c r="AS17332">
        <v>4.2426459351628374</v>
      </c>
      <c r="AT17332">
        <v>4.0836548707116949</v>
      </c>
      <c r="AU17332">
        <v>0.9815572183793364</v>
      </c>
      <c r="AV17332">
        <v>5.1866562441870379</v>
      </c>
      <c r="AW17332">
        <v>7.1836092257471229E-3</v>
      </c>
    </row>
    <row r="17333" spans="1:49" x14ac:dyDescent="0.25">
      <c r="A17333" s="1">
        <v>41579</v>
      </c>
      <c r="B17333">
        <v>2009</v>
      </c>
      <c r="C17333">
        <v>840</v>
      </c>
      <c r="D17333">
        <v>-6.9885753073662631</v>
      </c>
      <c r="E17333">
        <v>-9.9534138667594299</v>
      </c>
      <c r="F17333">
        <v>-7.817404593337951</v>
      </c>
      <c r="G17333">
        <v>7.8248969565487103</v>
      </c>
      <c r="H17333">
        <v>-2.7336001733238691</v>
      </c>
      <c r="I17333">
        <v>-4.9885258157463364</v>
      </c>
      <c r="J17333">
        <v>-4.6079795335261631</v>
      </c>
      <c r="K17333">
        <v>-7.4317932125136599</v>
      </c>
      <c r="L17333">
        <v>4.5754981298194553</v>
      </c>
      <c r="M17333">
        <v>0.33576298257089737</v>
      </c>
      <c r="N17333">
        <v>-10.45684466654798</v>
      </c>
      <c r="O17333">
        <v>1.4762506808555289</v>
      </c>
      <c r="P17333">
        <v>-10.24731244864809</v>
      </c>
      <c r="Q17333">
        <v>-2.9912186245488641</v>
      </c>
      <c r="R17333">
        <v>18.987651149488109</v>
      </c>
      <c r="S17333">
        <v>-15.09412017112272</v>
      </c>
      <c r="T17333">
        <v>4.3453888172723776</v>
      </c>
      <c r="U17333">
        <v>-1.4833334400800371</v>
      </c>
      <c r="V17333">
        <v>-5.1388415507754974</v>
      </c>
      <c r="W17333">
        <v>0.21407484341349201</v>
      </c>
      <c r="X17333">
        <v>-4.3464277833427882</v>
      </c>
      <c r="Y17333">
        <v>-2.6995935561258119E-2</v>
      </c>
      <c r="Z17333">
        <v>-0.64825059965218923</v>
      </c>
      <c r="AA17333">
        <v>-6.543450923757832</v>
      </c>
      <c r="AB17333">
        <v>1.2107091219537791</v>
      </c>
      <c r="AC17333">
        <v>3.2402687076997339</v>
      </c>
      <c r="AD17333">
        <v>-0.1727653804694973</v>
      </c>
      <c r="AE17333">
        <v>-3.8239863699209509</v>
      </c>
      <c r="AF17333">
        <v>2.0213326177168871</v>
      </c>
      <c r="AG17333">
        <v>2.24748876061307</v>
      </c>
      <c r="AH17333">
        <v>-1.442156303331366</v>
      </c>
      <c r="AI17333">
        <v>-3.058523420785364</v>
      </c>
      <c r="AJ17333">
        <v>2.6797269998068529</v>
      </c>
      <c r="AK17333">
        <v>3.3878661668429011</v>
      </c>
      <c r="AL17333">
        <v>-1.847684309300357</v>
      </c>
      <c r="AM17333">
        <v>0.1575705513125136</v>
      </c>
      <c r="AN17333">
        <v>0.30573960794404442</v>
      </c>
      <c r="AO17333">
        <v>2.940847872199726</v>
      </c>
      <c r="AP17333">
        <v>-7.3439421010179089</v>
      </c>
      <c r="AQ17333">
        <v>-5.6028353720502411</v>
      </c>
      <c r="AR17333">
        <v>-0.95647016859489176</v>
      </c>
      <c r="AS17333">
        <v>-0.25331067356509918</v>
      </c>
      <c r="AT17333">
        <v>-2.1088006415834859</v>
      </c>
      <c r="AU17333">
        <v>4.9855659851662626</v>
      </c>
      <c r="AV17333">
        <v>1.5579408408933131</v>
      </c>
      <c r="AW17333">
        <v>-1.253461665541666E-2</v>
      </c>
    </row>
    <row r="17334" spans="1:49" x14ac:dyDescent="0.25">
      <c r="A17334" s="1">
        <v>41609</v>
      </c>
      <c r="B17334">
        <v>2009</v>
      </c>
      <c r="C17334">
        <v>840</v>
      </c>
      <c r="D17334">
        <v>-7.7925874074848744</v>
      </c>
      <c r="E17334">
        <v>-8.9757473635856737</v>
      </c>
      <c r="F17334">
        <v>-5.8717348415151314</v>
      </c>
      <c r="G17334">
        <v>-0.53927373138152879</v>
      </c>
      <c r="H17334">
        <v>-2.6361514333299358</v>
      </c>
      <c r="I17334">
        <v>-0.204390126594689</v>
      </c>
      <c r="J17334">
        <v>1.8920147148634661</v>
      </c>
      <c r="K17334">
        <v>-2.8013756040726872</v>
      </c>
      <c r="L17334">
        <v>-3.141438137232766</v>
      </c>
      <c r="M17334">
        <v>3.6816978705492391</v>
      </c>
      <c r="N17334">
        <v>-3.5603064479139408</v>
      </c>
      <c r="O17334">
        <v>-0.1915441963015185</v>
      </c>
      <c r="P17334">
        <v>3.7255576725107038</v>
      </c>
      <c r="Q17334">
        <v>5.7279456165604259E-2</v>
      </c>
      <c r="R17334">
        <v>-9.3104118861799599</v>
      </c>
      <c r="S17334">
        <v>-2.4718173429661539</v>
      </c>
      <c r="T17334">
        <v>-1.892285036940544</v>
      </c>
      <c r="U17334">
        <v>7.4754080986126237</v>
      </c>
      <c r="V17334">
        <v>-16.29044977908184</v>
      </c>
      <c r="W17334">
        <v>-0.57091770980431944</v>
      </c>
      <c r="X17334">
        <v>-3.6390991705189562</v>
      </c>
      <c r="Y17334">
        <v>-2.9927921680339198</v>
      </c>
      <c r="Z17334">
        <v>-0.33362525106358509</v>
      </c>
      <c r="AA17334">
        <v>-1.7641454715389691</v>
      </c>
      <c r="AB17334">
        <v>-4.1741008476265158</v>
      </c>
      <c r="AC17334">
        <v>-2.0874971156946809</v>
      </c>
      <c r="AD17334">
        <v>2.4452427728375299</v>
      </c>
      <c r="AE17334">
        <v>0.19075025215489211</v>
      </c>
      <c r="AF17334">
        <v>-3.8817952022120239</v>
      </c>
      <c r="AG17334">
        <v>3.1641808345495022E-2</v>
      </c>
      <c r="AH17334">
        <v>0.91208452604583101</v>
      </c>
      <c r="AI17334">
        <v>-0.65997368692853886</v>
      </c>
      <c r="AJ17334">
        <v>2.083892645780705</v>
      </c>
      <c r="AK17334">
        <v>2.198611286368779</v>
      </c>
      <c r="AL17334">
        <v>2.319154242278421</v>
      </c>
      <c r="AM17334">
        <v>0.84203277092580464</v>
      </c>
      <c r="AN17334">
        <v>-5.8905825995806733</v>
      </c>
      <c r="AO17334">
        <v>1.377797273914005</v>
      </c>
      <c r="AP17334">
        <v>-5.3588874794349604</v>
      </c>
      <c r="AQ17334">
        <v>-3.076484331384433</v>
      </c>
      <c r="AR17334">
        <v>0.3204319689840141</v>
      </c>
      <c r="AS17334">
        <v>1.328523412242899</v>
      </c>
      <c r="AT17334">
        <v>0.28534890535383273</v>
      </c>
      <c r="AU17334">
        <v>-1.6173324923765551</v>
      </c>
      <c r="AV17334">
        <v>1.279564253045318</v>
      </c>
      <c r="AW17334">
        <v>-1.3656889820459759E-2</v>
      </c>
    </row>
    <row r="17335" spans="1:49" x14ac:dyDescent="0.25">
      <c r="A17335" s="1">
        <v>41640</v>
      </c>
      <c r="B17335">
        <v>2009</v>
      </c>
      <c r="C17335">
        <v>840</v>
      </c>
      <c r="D17335">
        <v>-1.999757893180365</v>
      </c>
      <c r="E17335">
        <v>-4.236676111100679</v>
      </c>
      <c r="F17335">
        <v>-12.57073454405305</v>
      </c>
      <c r="G17335">
        <v>-8.4898215405099453</v>
      </c>
      <c r="H17335">
        <v>-8.6292140790923959</v>
      </c>
      <c r="I17335">
        <v>-12.05888286047594</v>
      </c>
      <c r="J17335">
        <v>-5.944040668989981</v>
      </c>
      <c r="K17335">
        <v>-14.33750461964795</v>
      </c>
      <c r="L17335">
        <v>-7.0400810423297937</v>
      </c>
      <c r="M17335">
        <v>-1.007961032683691</v>
      </c>
      <c r="N17335">
        <v>-14.464324974324491</v>
      </c>
      <c r="O17335">
        <v>-8.5967036612389478</v>
      </c>
      <c r="P17335">
        <v>-1.9443479581060299</v>
      </c>
      <c r="Q17335">
        <v>-7.6901974836175784</v>
      </c>
      <c r="R17335">
        <v>-25.55310559027993</v>
      </c>
      <c r="S17335">
        <v>2.8262345708230718</v>
      </c>
      <c r="T17335">
        <v>4.5414622418562534</v>
      </c>
      <c r="U17335">
        <v>3.6530144227876482</v>
      </c>
      <c r="V17335">
        <v>-15.203587226167681</v>
      </c>
      <c r="W17335">
        <v>-6.0021724007613084</v>
      </c>
      <c r="X17335">
        <v>-2.3919091976102309</v>
      </c>
      <c r="Y17335">
        <v>-7.5712868104190427</v>
      </c>
      <c r="Z17335">
        <v>-4.1452217189314364</v>
      </c>
      <c r="AA17335">
        <v>-0.67303597489426492</v>
      </c>
      <c r="AB17335">
        <v>-4.6563854668570599</v>
      </c>
      <c r="AC17335">
        <v>0.68636379888522558</v>
      </c>
      <c r="AD17335">
        <v>-6.1034501330740634</v>
      </c>
      <c r="AE17335">
        <v>-8.5171791879389289</v>
      </c>
      <c r="AF17335">
        <v>-4.6998168572417338</v>
      </c>
      <c r="AG17335">
        <v>-9.6830995985391137</v>
      </c>
      <c r="AH17335">
        <v>-4.1609345150358754</v>
      </c>
      <c r="AI17335">
        <v>-1.7179467197959599</v>
      </c>
      <c r="AJ17335">
        <v>-5.9561325303806534</v>
      </c>
      <c r="AK17335">
        <v>1.0058298965093471</v>
      </c>
      <c r="AL17335">
        <v>-8.1486276646309026</v>
      </c>
      <c r="AM17335">
        <v>-7.8736273424555918</v>
      </c>
      <c r="AN17335">
        <v>-7.8746896680283234</v>
      </c>
      <c r="AO17335">
        <v>-6.9923145560478073</v>
      </c>
      <c r="AP17335">
        <v>-5.0980768808616457</v>
      </c>
      <c r="AQ17335">
        <v>-7.5324176236134077</v>
      </c>
      <c r="AR17335">
        <v>-7.0573525959895083</v>
      </c>
      <c r="AS17335">
        <v>-6.4303221000462152</v>
      </c>
      <c r="AT17335">
        <v>-6.209232019984789</v>
      </c>
      <c r="AU17335">
        <v>1.6838180529108899</v>
      </c>
      <c r="AV17335">
        <v>-5.5498008742698506</v>
      </c>
      <c r="AW17335">
        <v>-2.2278164280889912E-2</v>
      </c>
    </row>
    <row r="17336" spans="1:49" x14ac:dyDescent="0.25">
      <c r="A17336" s="1">
        <v>41671</v>
      </c>
      <c r="B17336">
        <v>2009</v>
      </c>
      <c r="C17336">
        <v>840</v>
      </c>
      <c r="D17336">
        <v>11.770502814855369</v>
      </c>
      <c r="E17336">
        <v>6.322165891896514</v>
      </c>
      <c r="F17336">
        <v>5.4500140632726124</v>
      </c>
      <c r="G17336">
        <v>-1.2048373942169399</v>
      </c>
      <c r="H17336">
        <v>5.2124865257329178</v>
      </c>
      <c r="I17336">
        <v>11.166119540694311</v>
      </c>
      <c r="J17336">
        <v>5.2515257526128289</v>
      </c>
      <c r="K17336">
        <v>10.31149066057888</v>
      </c>
      <c r="L17336">
        <v>6.3091613320565676</v>
      </c>
      <c r="M17336">
        <v>-0.87705830728687095</v>
      </c>
      <c r="N17336">
        <v>5.6730335384795216</v>
      </c>
      <c r="O17336">
        <v>-1.9890279133147339</v>
      </c>
      <c r="P17336">
        <v>3.9680766940803691</v>
      </c>
      <c r="Q17336">
        <v>5.8851235357897158</v>
      </c>
      <c r="R17336">
        <v>21.523248433348542</v>
      </c>
      <c r="S17336">
        <v>12.16538744828248</v>
      </c>
      <c r="T17336">
        <v>9.3578065954563971</v>
      </c>
      <c r="U17336">
        <v>7.4364051382653562</v>
      </c>
      <c r="V17336">
        <v>5.2635107376660439</v>
      </c>
      <c r="W17336">
        <v>1.222104635890364</v>
      </c>
      <c r="X17336">
        <v>19.133854571450691</v>
      </c>
      <c r="Y17336">
        <v>5.3103945259489027</v>
      </c>
      <c r="Z17336">
        <v>8.9504452092934006</v>
      </c>
      <c r="AA17336">
        <v>9.4195782692223275</v>
      </c>
      <c r="AB17336">
        <v>4.4399128582528924</v>
      </c>
      <c r="AC17336">
        <v>21.320828813135169</v>
      </c>
      <c r="AD17336">
        <v>9.1000810286534506</v>
      </c>
      <c r="AE17336">
        <v>9.4390491212679848</v>
      </c>
      <c r="AF17336">
        <v>12.64949235551922</v>
      </c>
      <c r="AG17336">
        <v>12.769242956202371</v>
      </c>
      <c r="AH17336">
        <v>6.2961151100604962</v>
      </c>
      <c r="AI17336">
        <v>9.0173127395384522</v>
      </c>
      <c r="AJ17336">
        <v>5.9126841318143164</v>
      </c>
      <c r="AK17336">
        <v>16.91627565821074</v>
      </c>
      <c r="AL17336">
        <v>11.08618458981254</v>
      </c>
      <c r="AM17336">
        <v>7.9414812178420169</v>
      </c>
      <c r="AN17336">
        <v>13.980253914441221</v>
      </c>
      <c r="AO17336">
        <v>8.5837892996073037</v>
      </c>
      <c r="AP17336">
        <v>10.51353632789087</v>
      </c>
      <c r="AQ17336">
        <v>9.6605935119020501</v>
      </c>
      <c r="AR17336">
        <v>10.37439694350757</v>
      </c>
      <c r="AS17336">
        <v>8.9139791158371118</v>
      </c>
      <c r="AT17336">
        <v>6.3095105424228137</v>
      </c>
      <c r="AU17336">
        <v>9.2262651700968377</v>
      </c>
      <c r="AV17336">
        <v>6.5477999225837413</v>
      </c>
      <c r="AW17336">
        <v>1.765722083523746E-2</v>
      </c>
    </row>
    <row r="17337" spans="1:49" x14ac:dyDescent="0.25">
      <c r="A17337" s="1">
        <v>41699</v>
      </c>
      <c r="B17337">
        <v>2009</v>
      </c>
      <c r="C17337">
        <v>840</v>
      </c>
      <c r="D17337">
        <v>-0.27815487830448182</v>
      </c>
      <c r="E17337">
        <v>4.5263361124019408</v>
      </c>
      <c r="F17337">
        <v>10.47325530097736</v>
      </c>
      <c r="G17337">
        <v>-5.8715581988440064</v>
      </c>
      <c r="H17337">
        <v>2.0734351135888618</v>
      </c>
      <c r="I17337">
        <v>6.2119129756232461</v>
      </c>
      <c r="J17337">
        <v>8.1815889906550421</v>
      </c>
      <c r="K17337">
        <v>2.4940411091574299</v>
      </c>
      <c r="L17337">
        <v>-4.984479907606687</v>
      </c>
      <c r="M17337">
        <v>8.1462253872772052</v>
      </c>
      <c r="N17337">
        <v>15.155792342454721</v>
      </c>
      <c r="O17337">
        <v>5.03295153844181</v>
      </c>
      <c r="P17337">
        <v>1.3629834242332659</v>
      </c>
      <c r="Q17337">
        <v>0.88144551760247492</v>
      </c>
      <c r="R17337">
        <v>15.86344659879504</v>
      </c>
      <c r="S17337">
        <v>5.3604385116933884</v>
      </c>
      <c r="T17337">
        <v>-0.41620128301975701</v>
      </c>
      <c r="U17337">
        <v>-2.914614262365911</v>
      </c>
      <c r="V17337">
        <v>16.273432744126719</v>
      </c>
      <c r="W17337">
        <v>-1.6294359583427951</v>
      </c>
      <c r="X17337">
        <v>0.57615014374254869</v>
      </c>
      <c r="Y17337">
        <v>-0.27816711872047373</v>
      </c>
      <c r="Z17337">
        <v>-0.3266230486032029</v>
      </c>
      <c r="AA17337">
        <v>6.2740611351318476</v>
      </c>
      <c r="AB17337">
        <v>-3.2930761453768391</v>
      </c>
      <c r="AC17337">
        <v>-7.4106509456765117</v>
      </c>
      <c r="AD17337">
        <v>-0.4492209461285368</v>
      </c>
      <c r="AE17337">
        <v>1.0542695578025449</v>
      </c>
      <c r="AF17337">
        <v>1.1982089654504871</v>
      </c>
      <c r="AG17337">
        <v>-2.5345273739149299</v>
      </c>
      <c r="AH17337">
        <v>1.8588126295452589</v>
      </c>
      <c r="AI17337">
        <v>5.8943521580419489</v>
      </c>
      <c r="AJ17337">
        <v>-2.6229706646286099</v>
      </c>
      <c r="AK17337">
        <v>-2.3342561562170521</v>
      </c>
      <c r="AL17337">
        <v>-0.63561658798255705</v>
      </c>
      <c r="AM17337">
        <v>0.64772879218417678</v>
      </c>
      <c r="AN17337">
        <v>-2.46063655142662</v>
      </c>
      <c r="AO17337">
        <v>-2.2171075077954461</v>
      </c>
      <c r="AP17337">
        <v>1.5582167398925371</v>
      </c>
      <c r="AQ17337">
        <v>3.4684594328227898</v>
      </c>
      <c r="AR17337">
        <v>-0.62656749841385473</v>
      </c>
      <c r="AS17337">
        <v>-3.639251894742479</v>
      </c>
      <c r="AT17337">
        <v>1.044744939661624</v>
      </c>
      <c r="AU17337">
        <v>5.8286801790149889</v>
      </c>
      <c r="AV17337">
        <v>0.2012085995513502</v>
      </c>
      <c r="AW17337">
        <v>-4.7720173553513767E-3</v>
      </c>
    </row>
    <row r="17338" spans="1:49" x14ac:dyDescent="0.25">
      <c r="A17338" s="1">
        <v>41730</v>
      </c>
      <c r="B17338">
        <v>2009</v>
      </c>
      <c r="C17338">
        <v>840</v>
      </c>
      <c r="D17338">
        <v>4.9494302636518217</v>
      </c>
      <c r="E17338">
        <v>5.0293613787528724</v>
      </c>
      <c r="F17338">
        <v>4.7043935566654094</v>
      </c>
      <c r="G17338">
        <v>8.943155114988155</v>
      </c>
      <c r="H17338">
        <v>4.7661247226445047</v>
      </c>
      <c r="I17338">
        <v>0.52746131886229897</v>
      </c>
      <c r="J17338">
        <v>-0.34623765605367168</v>
      </c>
      <c r="K17338">
        <v>2.3245744969833999</v>
      </c>
      <c r="L17338">
        <v>-3.302954268807146</v>
      </c>
      <c r="M17338">
        <v>7.1978896213790389</v>
      </c>
      <c r="N17338">
        <v>3.685455185993924</v>
      </c>
      <c r="O17338">
        <v>1.0808583321243019</v>
      </c>
      <c r="P17338">
        <v>7.7900275594030566</v>
      </c>
      <c r="Q17338">
        <v>1.987377429961112</v>
      </c>
      <c r="R17338">
        <v>2.9292241862763468</v>
      </c>
      <c r="S17338">
        <v>0.35283576932048089</v>
      </c>
      <c r="T17338">
        <v>9.6020600639538767</v>
      </c>
      <c r="U17338">
        <v>8.7949428096638407</v>
      </c>
      <c r="V17338">
        <v>8.3406238191819249</v>
      </c>
      <c r="W17338">
        <v>-1.8314462011519761</v>
      </c>
      <c r="X17338">
        <v>-8.6056716334353851</v>
      </c>
      <c r="Y17338">
        <v>2.4607500109339759</v>
      </c>
      <c r="Z17338">
        <v>2.597754001572139</v>
      </c>
      <c r="AA17338">
        <v>5.1627968504384558</v>
      </c>
      <c r="AB17338">
        <v>1.22558232573895</v>
      </c>
      <c r="AC17338">
        <v>1.6382210803318249</v>
      </c>
      <c r="AD17338">
        <v>1.4518450220798449</v>
      </c>
      <c r="AE17338">
        <v>5.7521205701202449</v>
      </c>
      <c r="AF17338">
        <v>2.160736693127729</v>
      </c>
      <c r="AG17338">
        <v>3.6808773629734231</v>
      </c>
      <c r="AH17338">
        <v>3.7646087161698589</v>
      </c>
      <c r="AI17338">
        <v>2.3981060778721859</v>
      </c>
      <c r="AJ17338">
        <v>6.4711038451039427</v>
      </c>
      <c r="AK17338">
        <v>1.448207191383055</v>
      </c>
      <c r="AL17338">
        <v>3.0765408352246619</v>
      </c>
      <c r="AM17338">
        <v>-0.74436123419012734</v>
      </c>
      <c r="AN17338">
        <v>0.36710095027434608</v>
      </c>
      <c r="AO17338">
        <v>1.793680870258108</v>
      </c>
      <c r="AP17338">
        <v>3.498686111047689</v>
      </c>
      <c r="AQ17338">
        <v>2.6527154367557588</v>
      </c>
      <c r="AR17338">
        <v>3.740289624176607</v>
      </c>
      <c r="AS17338">
        <v>5.3371718384999101</v>
      </c>
      <c r="AT17338">
        <v>3.7543550368333012</v>
      </c>
      <c r="AU17338">
        <v>-1.137929350626055</v>
      </c>
      <c r="AV17338">
        <v>1.3739979473543771</v>
      </c>
      <c r="AW17338">
        <v>7.7087441475571783E-3</v>
      </c>
    </row>
    <row r="17339" spans="1:49" x14ac:dyDescent="0.25">
      <c r="A17339" s="1">
        <v>41760</v>
      </c>
      <c r="B17339">
        <v>2009</v>
      </c>
      <c r="C17339">
        <v>840</v>
      </c>
      <c r="D17339">
        <v>3.6032014785001509</v>
      </c>
      <c r="E17339">
        <v>-1.784061411046667</v>
      </c>
      <c r="F17339">
        <v>-0.3110053074653063</v>
      </c>
      <c r="G17339">
        <v>10.630113877493971</v>
      </c>
      <c r="H17339">
        <v>3.378558804350873</v>
      </c>
      <c r="I17339">
        <v>3.3585201619743992</v>
      </c>
      <c r="J17339">
        <v>11.17251662305512</v>
      </c>
      <c r="K17339">
        <v>3.5929979197271589</v>
      </c>
      <c r="L17339">
        <v>5.9656415044203159</v>
      </c>
      <c r="M17339">
        <v>3.2461693655813528</v>
      </c>
      <c r="N17339">
        <v>1.4679691829397661</v>
      </c>
      <c r="O17339">
        <v>4.5852733890389574</v>
      </c>
      <c r="P17339">
        <v>1.3489343481430489</v>
      </c>
      <c r="Q17339">
        <v>2.9631896850385702</v>
      </c>
      <c r="R17339">
        <v>5.4060516165810313</v>
      </c>
      <c r="S17339">
        <v>0.2248177709326393</v>
      </c>
      <c r="T17339">
        <v>12.81816830437355</v>
      </c>
      <c r="U17339">
        <v>-2.5471861424282038</v>
      </c>
      <c r="V17339">
        <v>11.540821569258259</v>
      </c>
      <c r="W17339">
        <v>5.5767596243237794</v>
      </c>
      <c r="X17339">
        <v>0.63037364276248287</v>
      </c>
      <c r="Y17339">
        <v>5.28215348189367</v>
      </c>
      <c r="Z17339">
        <v>2.631205688632221</v>
      </c>
      <c r="AA17339">
        <v>-4.9034561624903494</v>
      </c>
      <c r="AB17339">
        <v>1.1001094032479179</v>
      </c>
      <c r="AC17339">
        <v>-2.4527435639003059</v>
      </c>
      <c r="AD17339">
        <v>2.3570121079509621</v>
      </c>
      <c r="AE17339">
        <v>6.9185311914502723</v>
      </c>
      <c r="AF17339">
        <v>0.74706183424186889</v>
      </c>
      <c r="AG17339">
        <v>4.1034023006397247</v>
      </c>
      <c r="AH17339">
        <v>4.0026853141698293</v>
      </c>
      <c r="AI17339">
        <v>0.63170043425373468</v>
      </c>
      <c r="AJ17339">
        <v>10.819121713418721</v>
      </c>
      <c r="AK17339">
        <v>0.29580621481679609</v>
      </c>
      <c r="AL17339">
        <v>3.2788229329039349</v>
      </c>
      <c r="AM17339">
        <v>2.702409049957244</v>
      </c>
      <c r="AN17339">
        <v>1.5930677954951731</v>
      </c>
      <c r="AO17339">
        <v>3.3615804308408488</v>
      </c>
      <c r="AP17339">
        <v>-0.44867602681667451</v>
      </c>
      <c r="AQ17339">
        <v>2.5745323172144512</v>
      </c>
      <c r="AR17339">
        <v>2.3010336671719811</v>
      </c>
      <c r="AS17339">
        <v>2.2893620693808399</v>
      </c>
      <c r="AT17339">
        <v>2.2891061593422362</v>
      </c>
      <c r="AU17339">
        <v>2.4944081082022951</v>
      </c>
      <c r="AV17339">
        <v>3.8792714246615572</v>
      </c>
      <c r="AW17339">
        <v>1.4587596780363031E-2</v>
      </c>
    </row>
    <row r="17340" spans="1:49" x14ac:dyDescent="0.25">
      <c r="A17340" s="1">
        <v>41791</v>
      </c>
      <c r="B17340">
        <v>2009</v>
      </c>
      <c r="C17340">
        <v>840</v>
      </c>
      <c r="D17340">
        <v>3.2105490112042112</v>
      </c>
      <c r="E17340">
        <v>7.3453808181326297</v>
      </c>
      <c r="F17340">
        <v>5.9774200481239381</v>
      </c>
      <c r="G17340">
        <v>10.98062689282777</v>
      </c>
      <c r="H17340">
        <v>0.28927892416232842</v>
      </c>
      <c r="I17340">
        <v>3.464936633083382</v>
      </c>
      <c r="J17340">
        <v>4.4926937102318654</v>
      </c>
      <c r="K17340">
        <v>-0.4782699075726593</v>
      </c>
      <c r="L17340">
        <v>4.7505712784000842</v>
      </c>
      <c r="M17340">
        <v>0.86376145917030911</v>
      </c>
      <c r="N17340">
        <v>5.3517147877992777</v>
      </c>
      <c r="O17340">
        <v>3.6017859346282992</v>
      </c>
      <c r="P17340">
        <v>2.0363266453601541</v>
      </c>
      <c r="Q17340">
        <v>1.2808500160196079</v>
      </c>
      <c r="R17340">
        <v>12.4029192042973</v>
      </c>
      <c r="S17340">
        <v>0.76659948613571061</v>
      </c>
      <c r="T17340">
        <v>-21.391430930261379</v>
      </c>
      <c r="U17340">
        <v>-2.034619741576682</v>
      </c>
      <c r="V17340">
        <v>-1.9098766652478669</v>
      </c>
      <c r="W17340">
        <v>5.7706228921780456</v>
      </c>
      <c r="X17340">
        <v>-0.27791370751583111</v>
      </c>
      <c r="Y17340">
        <v>1.3350870043799199</v>
      </c>
      <c r="Z17340">
        <v>-4.8589908142504523E-2</v>
      </c>
      <c r="AA17340">
        <v>1.724796954648111</v>
      </c>
      <c r="AB17340">
        <v>0.19246033461317591</v>
      </c>
      <c r="AC17340">
        <v>-5.6488253182150672</v>
      </c>
      <c r="AD17340">
        <v>-1.308472007262407</v>
      </c>
      <c r="AE17340">
        <v>0.7072107875935707</v>
      </c>
      <c r="AF17340">
        <v>-2.01444629906119</v>
      </c>
      <c r="AG17340">
        <v>0.55659580378821794</v>
      </c>
      <c r="AH17340">
        <v>2.2220794145406679</v>
      </c>
      <c r="AI17340">
        <v>-2.038426528746529E-2</v>
      </c>
      <c r="AJ17340">
        <v>4.7049626040798884</v>
      </c>
      <c r="AK17340">
        <v>4.3020080889106138</v>
      </c>
      <c r="AL17340">
        <v>1.898954610263637</v>
      </c>
      <c r="AM17340">
        <v>1.464399909034908</v>
      </c>
      <c r="AN17340">
        <v>-6.1404994581037993E-2</v>
      </c>
      <c r="AO17340">
        <v>-0.1447143766523884</v>
      </c>
      <c r="AP17340">
        <v>1.5949516599176321</v>
      </c>
      <c r="AQ17340">
        <v>0.3613577158719572</v>
      </c>
      <c r="AR17340">
        <v>-0.86364100329571203</v>
      </c>
      <c r="AS17340">
        <v>1.1416284939751891</v>
      </c>
      <c r="AT17340">
        <v>6.5641585628143604</v>
      </c>
      <c r="AU17340">
        <v>3.8445267364422442</v>
      </c>
      <c r="AV17340">
        <v>2.6541280311704658</v>
      </c>
      <c r="AW17340">
        <v>5.0413113069323057E-3</v>
      </c>
    </row>
    <row r="17341" spans="1:49" x14ac:dyDescent="0.25">
      <c r="A17341" s="1">
        <v>41821</v>
      </c>
      <c r="B17341">
        <v>2009</v>
      </c>
      <c r="C17341">
        <v>840</v>
      </c>
      <c r="D17341">
        <v>0.71491584862477531</v>
      </c>
      <c r="E17341">
        <v>1.5947765177524831</v>
      </c>
      <c r="F17341">
        <v>1.784864605861469</v>
      </c>
      <c r="G17341">
        <v>6.8624056989229798</v>
      </c>
      <c r="H17341">
        <v>4.1000598558190049</v>
      </c>
      <c r="I17341">
        <v>0.80751073740257251</v>
      </c>
      <c r="J17341">
        <v>1.117902443568952</v>
      </c>
      <c r="K17341">
        <v>-4.9412334215730986</v>
      </c>
      <c r="L17341">
        <v>6.4990749690846394</v>
      </c>
      <c r="M17341">
        <v>2.2404717701739458</v>
      </c>
      <c r="N17341">
        <v>2.1063193375137072E-2</v>
      </c>
      <c r="O17341">
        <v>1.300189120741702</v>
      </c>
      <c r="P17341">
        <v>-0.74135673238625577</v>
      </c>
      <c r="Q17341">
        <v>-8.4122095343919234E-3</v>
      </c>
      <c r="R17341">
        <v>6.2082765388775893</v>
      </c>
      <c r="S17341">
        <v>8.348841489253612</v>
      </c>
      <c r="T17341">
        <v>12.28830166845469</v>
      </c>
      <c r="U17341">
        <v>11.41984902972901</v>
      </c>
      <c r="V17341">
        <v>3.8379709005386342</v>
      </c>
      <c r="W17341">
        <v>0.48590164029826971</v>
      </c>
      <c r="X17341">
        <v>-8.417196795984772</v>
      </c>
      <c r="Y17341">
        <v>1.719184604008728</v>
      </c>
      <c r="Z17341">
        <v>-4.0685194928079538</v>
      </c>
      <c r="AA17341">
        <v>-1.7600266452187709</v>
      </c>
      <c r="AB17341">
        <v>-11.477952252565959</v>
      </c>
      <c r="AC17341">
        <v>-3.6753655537460679</v>
      </c>
      <c r="AD17341">
        <v>-3.268501406284563</v>
      </c>
      <c r="AE17341">
        <v>-3.8668070177892759</v>
      </c>
      <c r="AF17341">
        <v>-15.90097394409756</v>
      </c>
      <c r="AG17341">
        <v>-0.77576343788843261</v>
      </c>
      <c r="AH17341">
        <v>-3.2210039032360189</v>
      </c>
      <c r="AI17341">
        <v>-5.4575297631192061</v>
      </c>
      <c r="AJ17341">
        <v>-4.4654426085621974</v>
      </c>
      <c r="AK17341">
        <v>-2.4952243739111419</v>
      </c>
      <c r="AL17341">
        <v>-4.1428593483691429</v>
      </c>
      <c r="AM17341">
        <v>-5.3942551141471284</v>
      </c>
      <c r="AN17341">
        <v>-5.8799216579255802</v>
      </c>
      <c r="AO17341">
        <v>-6.5267647601093053</v>
      </c>
      <c r="AP17341">
        <v>-2.8327855005149338</v>
      </c>
      <c r="AQ17341">
        <v>2.7654901733764841</v>
      </c>
      <c r="AR17341">
        <v>-6.1044728760317408</v>
      </c>
      <c r="AS17341">
        <v>-1.355852221389831</v>
      </c>
      <c r="AT17341">
        <v>-0.11852842186125261</v>
      </c>
      <c r="AU17341">
        <v>0.85824116008983431</v>
      </c>
      <c r="AV17341">
        <v>-1.4990131540432381</v>
      </c>
      <c r="AW17341">
        <v>-9.1572555591346028E-4</v>
      </c>
    </row>
    <row r="17342" spans="1:49" x14ac:dyDescent="0.25">
      <c r="A17342" s="1">
        <v>41852</v>
      </c>
      <c r="B17342">
        <v>2009</v>
      </c>
      <c r="C17342">
        <v>840</v>
      </c>
      <c r="D17342">
        <v>2.7161822845184651</v>
      </c>
      <c r="E17342">
        <v>5.4522458365828363</v>
      </c>
      <c r="F17342">
        <v>11.01357515567849</v>
      </c>
      <c r="G17342">
        <v>2.6078879350941442</v>
      </c>
      <c r="H17342">
        <v>-1.1756169437332491</v>
      </c>
      <c r="I17342">
        <v>1.9306461561024999</v>
      </c>
      <c r="J17342">
        <v>2.5197533684525149</v>
      </c>
      <c r="K17342">
        <v>-0.49604443584547742</v>
      </c>
      <c r="L17342">
        <v>-0.28498942341832478</v>
      </c>
      <c r="M17342">
        <v>-9.1162612271910142</v>
      </c>
      <c r="N17342">
        <v>2.039648618327528</v>
      </c>
      <c r="O17342">
        <v>4.999522278062507</v>
      </c>
      <c r="P17342">
        <v>5.8115785408913601</v>
      </c>
      <c r="Q17342">
        <v>1.1872244432059811</v>
      </c>
      <c r="R17342">
        <v>-13.15589694366696</v>
      </c>
      <c r="S17342">
        <v>-2.0230927027048211</v>
      </c>
      <c r="T17342">
        <v>1.100689719643611</v>
      </c>
      <c r="U17342">
        <v>8.577942018036012</v>
      </c>
      <c r="V17342">
        <v>-3.4519168415185542</v>
      </c>
      <c r="W17342">
        <v>-2.2117173106326442</v>
      </c>
      <c r="X17342">
        <v>-0.2098959660272959</v>
      </c>
      <c r="Y17342">
        <v>-0.81678370554151281</v>
      </c>
      <c r="Z17342">
        <v>2.1598009658694299</v>
      </c>
      <c r="AA17342">
        <v>-1.142021948922223</v>
      </c>
      <c r="AB17342">
        <v>-2.283341329389188</v>
      </c>
      <c r="AC17342">
        <v>3.322325458233943</v>
      </c>
      <c r="AD17342">
        <v>-0.25940069575064451</v>
      </c>
      <c r="AE17342">
        <v>1.878585883715167</v>
      </c>
      <c r="AF17342">
        <v>-1.556005117861281</v>
      </c>
      <c r="AG17342">
        <v>0.36060829687958318</v>
      </c>
      <c r="AH17342">
        <v>-1.3858186863481949</v>
      </c>
      <c r="AI17342">
        <v>-2.2956207058780649</v>
      </c>
      <c r="AJ17342">
        <v>0.92388079432224046</v>
      </c>
      <c r="AK17342">
        <v>-1.3232629035116239</v>
      </c>
      <c r="AL17342">
        <v>2.4892265050884488</v>
      </c>
      <c r="AM17342">
        <v>2.068678609429786</v>
      </c>
      <c r="AN17342">
        <v>1.827820945468184</v>
      </c>
      <c r="AO17342">
        <v>-0.94032647885494702</v>
      </c>
      <c r="AP17342">
        <v>4.5093538975635283</v>
      </c>
      <c r="AQ17342">
        <v>1.000766670887421</v>
      </c>
      <c r="AR17342">
        <v>1.0671907114095269</v>
      </c>
      <c r="AS17342">
        <v>0.33730780102569913</v>
      </c>
      <c r="AT17342">
        <v>2.2327352714034192</v>
      </c>
      <c r="AU17342">
        <v>-2.672313137951654</v>
      </c>
      <c r="AV17342">
        <v>3.96634442420436</v>
      </c>
      <c r="AW17342">
        <v>-4.3636257377666082E-4</v>
      </c>
    </row>
    <row r="17343" spans="1:49" x14ac:dyDescent="0.25">
      <c r="A17343" s="1">
        <v>41883</v>
      </c>
      <c r="B17343">
        <v>2009</v>
      </c>
      <c r="C17343">
        <v>840</v>
      </c>
      <c r="D17343">
        <v>-2.2204784872948302</v>
      </c>
      <c r="E17343">
        <v>-2.354490505855078</v>
      </c>
      <c r="F17343">
        <v>-21.434083824383968</v>
      </c>
      <c r="G17343">
        <v>-5.8690683175626104</v>
      </c>
      <c r="H17343">
        <v>-6.7229025504577322</v>
      </c>
      <c r="I17343">
        <v>-11.63586153600585</v>
      </c>
      <c r="J17343">
        <v>-4.1300114084721562</v>
      </c>
      <c r="K17343">
        <v>-5.2731391439954756</v>
      </c>
      <c r="L17343">
        <v>-9.482768239908312</v>
      </c>
      <c r="M17343">
        <v>-1.8832729559937309</v>
      </c>
      <c r="N17343">
        <v>-12.73310716353542</v>
      </c>
      <c r="O17343">
        <v>-6.7916022679816779</v>
      </c>
      <c r="P17343">
        <v>-9.0154832159682776</v>
      </c>
      <c r="Q17343">
        <v>-7.0644564660624738</v>
      </c>
      <c r="R17343">
        <v>8.6644159264418477</v>
      </c>
      <c r="S17343">
        <v>-4.3521570098874367</v>
      </c>
      <c r="T17343">
        <v>0.67803605159275637</v>
      </c>
      <c r="U17343">
        <v>2.9190997319608498</v>
      </c>
      <c r="V17343">
        <v>-14.532898692215641</v>
      </c>
      <c r="W17343">
        <v>-3.3361502805676619</v>
      </c>
      <c r="X17343">
        <v>-15.00562115312183</v>
      </c>
      <c r="Y17343">
        <v>-10.730942647590551</v>
      </c>
      <c r="Z17343">
        <v>-5.2651641164271794</v>
      </c>
      <c r="AA17343">
        <v>-8.6750437260919249</v>
      </c>
      <c r="AB17343">
        <v>-11.879330351472509</v>
      </c>
      <c r="AC17343">
        <v>-5.4821233947533576</v>
      </c>
      <c r="AD17343">
        <v>-5.1798342344219321</v>
      </c>
      <c r="AE17343">
        <v>-8.1352519806488175</v>
      </c>
      <c r="AF17343">
        <v>-11.89362748564232</v>
      </c>
      <c r="AG17343">
        <v>-5.2902237537636232</v>
      </c>
      <c r="AH17343">
        <v>-5.7851240623510103</v>
      </c>
      <c r="AI17343">
        <v>-3.8887201490322649</v>
      </c>
      <c r="AJ17343">
        <v>-9.6205763109203488</v>
      </c>
      <c r="AK17343">
        <v>-2.8988862917740832</v>
      </c>
      <c r="AL17343">
        <v>-4.8279973654712149</v>
      </c>
      <c r="AM17343">
        <v>-4.0944232948210253</v>
      </c>
      <c r="AN17343">
        <v>-0.83351021908694145</v>
      </c>
      <c r="AO17343">
        <v>-6.8307091090784038</v>
      </c>
      <c r="AP17343">
        <v>0.589851357194493</v>
      </c>
      <c r="AQ17343">
        <v>-13.84538949555364</v>
      </c>
      <c r="AR17343">
        <v>-6.189006701464395</v>
      </c>
      <c r="AS17343">
        <v>-7.8188140885591118</v>
      </c>
      <c r="AT17343">
        <v>-9.0017725306656189</v>
      </c>
      <c r="AU17343">
        <v>-0.69107847186415938</v>
      </c>
      <c r="AV17343">
        <v>-4.2716079399903411</v>
      </c>
      <c r="AW17343">
        <v>-2.7514431460124111E-2</v>
      </c>
    </row>
    <row r="17344" spans="1:49" x14ac:dyDescent="0.25">
      <c r="A17344" s="1">
        <v>41913</v>
      </c>
      <c r="B17344">
        <v>2009</v>
      </c>
      <c r="C17344">
        <v>840</v>
      </c>
      <c r="D17344">
        <v>-0.71757943761237009</v>
      </c>
      <c r="E17344">
        <v>-0.72537333634249412</v>
      </c>
      <c r="F17344">
        <v>0.30283293712787263</v>
      </c>
      <c r="G17344">
        <v>-9.6353827774716123</v>
      </c>
      <c r="H17344">
        <v>-1.3512327934308681</v>
      </c>
      <c r="I17344">
        <v>6.4573052129188513</v>
      </c>
      <c r="J17344">
        <v>3.7265057723762758</v>
      </c>
      <c r="K17344">
        <v>-0.87773129598712751</v>
      </c>
      <c r="L17344">
        <v>3.6247331083959282</v>
      </c>
      <c r="M17344">
        <v>-1.1637192545650319</v>
      </c>
      <c r="N17344">
        <v>-3.9777753536742289</v>
      </c>
      <c r="O17344">
        <v>-0.672369230358838</v>
      </c>
      <c r="P17344">
        <v>-0.68381614920943745</v>
      </c>
      <c r="Q17344">
        <v>-6.400423769541419E-2</v>
      </c>
      <c r="R17344">
        <v>2.945341810603908</v>
      </c>
      <c r="S17344">
        <v>0.86786988044462721</v>
      </c>
      <c r="T17344">
        <v>-1.517659756201573</v>
      </c>
      <c r="U17344">
        <v>-7.1824863758402469</v>
      </c>
      <c r="V17344">
        <v>10.2626109914066</v>
      </c>
      <c r="W17344">
        <v>-1.516651609265385</v>
      </c>
      <c r="X17344">
        <v>-15.002985988772579</v>
      </c>
      <c r="Y17344">
        <v>-3.365060738256465</v>
      </c>
      <c r="Z17344">
        <v>-0.95771743993381397</v>
      </c>
      <c r="AA17344">
        <v>-0.67946567108569944</v>
      </c>
      <c r="AB17344">
        <v>0.51911650058114045</v>
      </c>
      <c r="AC17344">
        <v>-2.4655105495176128</v>
      </c>
      <c r="AD17344">
        <v>-1.7845701723068099</v>
      </c>
      <c r="AE17344">
        <v>-10.01189849621643</v>
      </c>
      <c r="AF17344">
        <v>-8.7996055163900735</v>
      </c>
      <c r="AG17344">
        <v>-0.6881308452348911</v>
      </c>
      <c r="AH17344">
        <v>-4.1377399514938791</v>
      </c>
      <c r="AI17344">
        <v>-6.0358161470292941</v>
      </c>
      <c r="AJ17344">
        <v>-3.7924762476743039</v>
      </c>
      <c r="AK17344">
        <v>-2.606243582335666</v>
      </c>
      <c r="AL17344">
        <v>-2.2514510763943951</v>
      </c>
      <c r="AM17344">
        <v>-2.3723699045304691</v>
      </c>
      <c r="AN17344">
        <v>-3.8840633807363472</v>
      </c>
      <c r="AO17344">
        <v>-2.2370342417106999</v>
      </c>
      <c r="AP17344">
        <v>-10.46639748838423</v>
      </c>
      <c r="AQ17344">
        <v>5.0517957244915479</v>
      </c>
      <c r="AR17344">
        <v>-4.5907765130316243</v>
      </c>
      <c r="AS17344">
        <v>-2.557040968094193</v>
      </c>
      <c r="AT17344">
        <v>-3.0187194702400388</v>
      </c>
      <c r="AU17344">
        <v>-1.3442737619164591</v>
      </c>
      <c r="AV17344">
        <v>2.1907194677558199</v>
      </c>
      <c r="AW17344">
        <v>-2.1554714697391559E-3</v>
      </c>
    </row>
    <row r="17345" spans="1:49" x14ac:dyDescent="0.25">
      <c r="A17345" s="1">
        <v>41944</v>
      </c>
      <c r="B17345">
        <v>2009</v>
      </c>
      <c r="C17345">
        <v>840</v>
      </c>
      <c r="D17345">
        <v>1.299086970989616</v>
      </c>
      <c r="E17345">
        <v>1.4516288738100509</v>
      </c>
      <c r="F17345">
        <v>-4.5639705237098704</v>
      </c>
      <c r="G17345">
        <v>-8.208480156839526</v>
      </c>
      <c r="H17345">
        <v>1.3923509189237571</v>
      </c>
      <c r="I17345">
        <v>0.47795884815016182</v>
      </c>
      <c r="J17345">
        <v>1.7321601231479631</v>
      </c>
      <c r="K17345">
        <v>-0.60768777700918042</v>
      </c>
      <c r="L17345">
        <v>1.507435487671072</v>
      </c>
      <c r="M17345">
        <v>1.534855602266427</v>
      </c>
      <c r="N17345">
        <v>-13.11344963749989</v>
      </c>
      <c r="O17345">
        <v>-4.3757475362039226</v>
      </c>
      <c r="P17345">
        <v>3.2566662728351399</v>
      </c>
      <c r="Q17345">
        <v>-4.6314282263591462</v>
      </c>
      <c r="R17345">
        <v>-1.068466531290879</v>
      </c>
      <c r="S17345">
        <v>0.667364546979754</v>
      </c>
      <c r="T17345">
        <v>-0.37510840367330772</v>
      </c>
      <c r="U17345">
        <v>1.3719728028962259</v>
      </c>
      <c r="V17345">
        <v>7.6034686022745213</v>
      </c>
      <c r="W17345">
        <v>0.44072087635418372</v>
      </c>
      <c r="X17345">
        <v>2.7882541328514421</v>
      </c>
      <c r="Y17345">
        <v>-2.4189157152364582</v>
      </c>
      <c r="Z17345">
        <v>3.4694603478075958</v>
      </c>
      <c r="AA17345">
        <v>0.1047967030995967</v>
      </c>
      <c r="AB17345">
        <v>2.781305551285151</v>
      </c>
      <c r="AC17345">
        <v>7.490413884860514</v>
      </c>
      <c r="AD17345">
        <v>2.7618108315348389</v>
      </c>
      <c r="AE17345">
        <v>-10.69433304696577</v>
      </c>
      <c r="AF17345">
        <v>-5.7331379911159992</v>
      </c>
      <c r="AG17345">
        <v>3.2905034479578492</v>
      </c>
      <c r="AH17345">
        <v>3.1358278122990639</v>
      </c>
      <c r="AI17345">
        <v>0.25981322820383118</v>
      </c>
      <c r="AJ17345">
        <v>-4.0784517597798997</v>
      </c>
      <c r="AK17345">
        <v>0.5299500462217166</v>
      </c>
      <c r="AL17345">
        <v>6.1556496271304439</v>
      </c>
      <c r="AM17345">
        <v>5.7079512125812748</v>
      </c>
      <c r="AN17345">
        <v>-1.69036689997788</v>
      </c>
      <c r="AO17345">
        <v>6.5049954420537626</v>
      </c>
      <c r="AP17345">
        <v>2.4386861743934229</v>
      </c>
      <c r="AQ17345">
        <v>-6.1654442777712699</v>
      </c>
      <c r="AR17345">
        <v>3.6376676985718559</v>
      </c>
      <c r="AS17345">
        <v>0.91268107502604501</v>
      </c>
      <c r="AT17345">
        <v>0.1731897011584049</v>
      </c>
      <c r="AU17345">
        <v>2.877607785206759</v>
      </c>
      <c r="AV17345">
        <v>2.7850232366863019</v>
      </c>
      <c r="AW17345">
        <v>1.3052820126946421E-3</v>
      </c>
    </row>
    <row r="17346" spans="1:49" x14ac:dyDescent="0.25">
      <c r="A17346" s="1">
        <v>41974</v>
      </c>
      <c r="B17346">
        <v>2009</v>
      </c>
      <c r="C17346">
        <v>840</v>
      </c>
      <c r="D17346">
        <v>0.55033796148955538</v>
      </c>
      <c r="E17346">
        <v>-6.6578784388043992</v>
      </c>
      <c r="F17346">
        <v>-10.62535781773067</v>
      </c>
      <c r="G17346">
        <v>-3.9964587700448528</v>
      </c>
      <c r="H17346">
        <v>-6.9757261005221061E-2</v>
      </c>
      <c r="I17346">
        <v>-3.2943298396512</v>
      </c>
      <c r="J17346">
        <v>-5.4948811677722471</v>
      </c>
      <c r="K17346">
        <v>-3.429419145594137</v>
      </c>
      <c r="L17346">
        <v>-0.28800940693899379</v>
      </c>
      <c r="M17346">
        <v>4.0299537712998657</v>
      </c>
      <c r="N17346">
        <v>-7.1994479631475983</v>
      </c>
      <c r="O17346">
        <v>-7.2168809261909272</v>
      </c>
      <c r="P17346">
        <v>-2.8818749093511449</v>
      </c>
      <c r="Q17346">
        <v>-5.7053566128977939</v>
      </c>
      <c r="R17346">
        <v>-9.3822166502388509</v>
      </c>
      <c r="S17346">
        <v>-0.1823108707702748</v>
      </c>
      <c r="T17346">
        <v>-6.7704192569599924</v>
      </c>
      <c r="U17346">
        <v>-2.4667471897754649</v>
      </c>
      <c r="V17346">
        <v>-5.55839014735795</v>
      </c>
      <c r="W17346">
        <v>-0.93046868662410853</v>
      </c>
      <c r="X17346">
        <v>-18.132448306920502</v>
      </c>
      <c r="Y17346">
        <v>-1.6941992939431989</v>
      </c>
      <c r="Z17346">
        <v>-4.2018562367114987</v>
      </c>
      <c r="AA17346">
        <v>3.5909477635743592</v>
      </c>
      <c r="AB17346">
        <v>-9.9207459105474243</v>
      </c>
      <c r="AC17346">
        <v>-2.4369215081207369</v>
      </c>
      <c r="AD17346">
        <v>-3.9444736111041601</v>
      </c>
      <c r="AE17346">
        <v>-6.1820953780603594</v>
      </c>
      <c r="AF17346">
        <v>-10.090753824712399</v>
      </c>
      <c r="AG17346">
        <v>-4.0807348405281996</v>
      </c>
      <c r="AH17346">
        <v>-6.7593369007469262</v>
      </c>
      <c r="AI17346">
        <v>-7.677075514653664</v>
      </c>
      <c r="AJ17346">
        <v>0.55061762649220025</v>
      </c>
      <c r="AK17346">
        <v>-5.4150090691077457</v>
      </c>
      <c r="AL17346">
        <v>-2.5064861932591169</v>
      </c>
      <c r="AM17346">
        <v>-2.9364462443075561</v>
      </c>
      <c r="AN17346">
        <v>-8.5561465503591343</v>
      </c>
      <c r="AO17346">
        <v>-3.9474954182015298</v>
      </c>
      <c r="AP17346">
        <v>-7.3359789158411681</v>
      </c>
      <c r="AQ17346">
        <v>-1.787922743679593</v>
      </c>
      <c r="AR17346">
        <v>-4.3786341877824597</v>
      </c>
      <c r="AS17346">
        <v>-2.211340489992109</v>
      </c>
      <c r="AT17346">
        <v>-1.418146094768324</v>
      </c>
      <c r="AU17346">
        <v>0.25816372435953922</v>
      </c>
      <c r="AV17346">
        <v>0.18683992944554809</v>
      </c>
      <c r="AW17346">
        <v>4.9443577495145163E-3</v>
      </c>
    </row>
    <row r="17347" spans="1:49" x14ac:dyDescent="0.25">
      <c r="A17347" s="1">
        <v>42005</v>
      </c>
      <c r="B17347">
        <v>2009</v>
      </c>
      <c r="C17347">
        <v>840</v>
      </c>
      <c r="D17347">
        <v>8.1087645316330281</v>
      </c>
      <c r="E17347">
        <v>4.5065137193190496</v>
      </c>
      <c r="F17347">
        <v>-5.4252000615393818</v>
      </c>
      <c r="G17347">
        <v>-21.851863254624192</v>
      </c>
      <c r="H17347">
        <v>-1.046969586542257</v>
      </c>
      <c r="I17347">
        <v>5.6810420444076026</v>
      </c>
      <c r="J17347">
        <v>9.08930200576199</v>
      </c>
      <c r="K17347">
        <v>-2.8756382428031468</v>
      </c>
      <c r="L17347">
        <v>5.3428207327181898</v>
      </c>
      <c r="M17347">
        <v>6.9355601147896628</v>
      </c>
      <c r="N17347">
        <v>-8.1775296140160663</v>
      </c>
      <c r="O17347">
        <v>-5.0030869698025624</v>
      </c>
      <c r="P17347">
        <v>-4.102938575913095</v>
      </c>
      <c r="Q17347">
        <v>-1.539141473866434</v>
      </c>
      <c r="R17347">
        <v>-4.1951595364892018</v>
      </c>
      <c r="S17347">
        <v>1.7497380186267011</v>
      </c>
      <c r="T17347">
        <v>-3.9074235315348149</v>
      </c>
      <c r="U17347">
        <v>7.2010290008201583</v>
      </c>
      <c r="V17347">
        <v>0.27616159186409922</v>
      </c>
      <c r="W17347">
        <v>3.4242284273296342</v>
      </c>
      <c r="X17347">
        <v>-28.47208949506069</v>
      </c>
      <c r="Y17347">
        <v>3.517083237371033</v>
      </c>
      <c r="Z17347">
        <v>1.744883554102872</v>
      </c>
      <c r="AA17347">
        <v>-1.637925422403685</v>
      </c>
      <c r="AB17347">
        <v>-6.94435165522298</v>
      </c>
      <c r="AC17347">
        <v>-2.8610953304912479</v>
      </c>
      <c r="AD17347">
        <v>3.2536653321608711</v>
      </c>
      <c r="AE17347">
        <v>2.2908259162330191</v>
      </c>
      <c r="AF17347">
        <v>0.1135682482668043</v>
      </c>
      <c r="AG17347">
        <v>2.169905665950878</v>
      </c>
      <c r="AH17347">
        <v>-5.416665273720489</v>
      </c>
      <c r="AI17347">
        <v>1.077321369834694</v>
      </c>
      <c r="AJ17347">
        <v>-1.676870621517168</v>
      </c>
      <c r="AK17347">
        <v>2.9802676448308358</v>
      </c>
      <c r="AL17347">
        <v>5.5457788601014801</v>
      </c>
      <c r="AM17347">
        <v>1.1945490044898091</v>
      </c>
      <c r="AN17347">
        <v>-2.7030664747213722</v>
      </c>
      <c r="AO17347">
        <v>2.9226745716784301</v>
      </c>
      <c r="AP17347">
        <v>-5.6051680716272418</v>
      </c>
      <c r="AQ17347">
        <v>-0.73187713401410281</v>
      </c>
      <c r="AR17347">
        <v>1.803203058497616</v>
      </c>
      <c r="AS17347">
        <v>4.0980260071932229E-2</v>
      </c>
      <c r="AT17347">
        <v>-7.29540804240143</v>
      </c>
      <c r="AU17347">
        <v>-8.913074834335788E-2</v>
      </c>
      <c r="AV17347">
        <v>-1.7898593646516909</v>
      </c>
      <c r="AW17347">
        <v>1.0645099734307941E-2</v>
      </c>
    </row>
    <row r="17348" spans="1:49" x14ac:dyDescent="0.25">
      <c r="A17348" s="1">
        <v>42036</v>
      </c>
      <c r="B17348">
        <v>2009</v>
      </c>
      <c r="C17348">
        <v>840</v>
      </c>
      <c r="D17348">
        <v>1.9101022647753489</v>
      </c>
      <c r="E17348">
        <v>1.179153183338655</v>
      </c>
      <c r="F17348">
        <v>3.3183698781488862</v>
      </c>
      <c r="G17348">
        <v>2.795097394737089</v>
      </c>
      <c r="H17348">
        <v>0.42951713550754</v>
      </c>
      <c r="I17348">
        <v>1.1066221931558931</v>
      </c>
      <c r="J17348">
        <v>2.304783364046203</v>
      </c>
      <c r="K17348">
        <v>6.5113982267444692</v>
      </c>
      <c r="L17348">
        <v>3.70612304501643</v>
      </c>
      <c r="M17348">
        <v>-2.599913601926807</v>
      </c>
      <c r="N17348">
        <v>-2.9414066208644951</v>
      </c>
      <c r="O17348">
        <v>7.9129781464200022</v>
      </c>
      <c r="P17348">
        <v>3.7037266978314332</v>
      </c>
      <c r="Q17348">
        <v>3.867816952094683</v>
      </c>
      <c r="R17348">
        <v>20.754286057685629</v>
      </c>
      <c r="S17348">
        <v>2.096984822432058</v>
      </c>
      <c r="T17348">
        <v>5.964012724922152</v>
      </c>
      <c r="U17348">
        <v>-4.4608576127883159</v>
      </c>
      <c r="V17348">
        <v>-8.7112642737000918</v>
      </c>
      <c r="W17348">
        <v>6.5378926337735788</v>
      </c>
      <c r="X17348">
        <v>20.329500876458908</v>
      </c>
      <c r="Y17348">
        <v>1.04290014479469</v>
      </c>
      <c r="Z17348">
        <v>5.0480320250493316</v>
      </c>
      <c r="AA17348">
        <v>4.7983630228203733</v>
      </c>
      <c r="AB17348">
        <v>16.887768001185631</v>
      </c>
      <c r="AC17348">
        <v>14.26759679817682</v>
      </c>
      <c r="AD17348">
        <v>7.2914087592382604</v>
      </c>
      <c r="AE17348">
        <v>7.1989558829918199</v>
      </c>
      <c r="AF17348">
        <v>10.714027572714601</v>
      </c>
      <c r="AG17348">
        <v>4.6757701231042503</v>
      </c>
      <c r="AH17348">
        <v>7.6182855472912259</v>
      </c>
      <c r="AI17348">
        <v>8.8492638259297429</v>
      </c>
      <c r="AJ17348">
        <v>0.93464541303089899</v>
      </c>
      <c r="AK17348">
        <v>8.9472976206458554</v>
      </c>
      <c r="AL17348">
        <v>5.6412913575884414</v>
      </c>
      <c r="AM17348">
        <v>7.1498400267766771</v>
      </c>
      <c r="AN17348">
        <v>2.1802563338543468</v>
      </c>
      <c r="AO17348">
        <v>6.5441057197959784</v>
      </c>
      <c r="AP17348">
        <v>6.7002662725779816</v>
      </c>
      <c r="AQ17348">
        <v>8.1482775966173371</v>
      </c>
      <c r="AR17348">
        <v>7.0026706751036283</v>
      </c>
      <c r="AS17348">
        <v>6.747438684590179</v>
      </c>
      <c r="AT17348">
        <v>6.4377440214062656</v>
      </c>
      <c r="AU17348">
        <v>0.47743901422618862</v>
      </c>
      <c r="AV17348">
        <v>6.313957589483743</v>
      </c>
      <c r="AW17348">
        <v>4.3813064259159429E-3</v>
      </c>
    </row>
    <row r="17349" spans="1:49" x14ac:dyDescent="0.25">
      <c r="A17349" s="1">
        <v>42064</v>
      </c>
      <c r="B17349">
        <v>2009</v>
      </c>
      <c r="C17349">
        <v>840</v>
      </c>
      <c r="D17349">
        <v>0.1041236755127351</v>
      </c>
      <c r="E17349">
        <v>-3.0134796594784241</v>
      </c>
      <c r="F17349">
        <v>-12.48556435804654</v>
      </c>
      <c r="G17349">
        <v>7.8912516935771624</v>
      </c>
      <c r="H17349">
        <v>-1.183519261144361</v>
      </c>
      <c r="I17349">
        <v>-3.1864116909163349</v>
      </c>
      <c r="J17349">
        <v>-5.4669411418477809</v>
      </c>
      <c r="K17349">
        <v>-3.0993112228275499</v>
      </c>
      <c r="L17349">
        <v>2.8046964325185502</v>
      </c>
      <c r="M17349">
        <v>-12.97175729680378</v>
      </c>
      <c r="N17349">
        <v>-9.1615204804185844</v>
      </c>
      <c r="O17349">
        <v>-4.2495116671156126</v>
      </c>
      <c r="P17349">
        <v>-5.3689628691803284</v>
      </c>
      <c r="Q17349">
        <v>-3.691229240325578</v>
      </c>
      <c r="R17349">
        <v>8.1353737057891617</v>
      </c>
      <c r="S17349">
        <v>6.1320608792936333E-2</v>
      </c>
      <c r="T17349">
        <v>-4.9043298158616739</v>
      </c>
      <c r="U17349">
        <v>-0.79435055683652056</v>
      </c>
      <c r="V17349">
        <v>-7.8839380493712081</v>
      </c>
      <c r="W17349">
        <v>0.2435329308536627</v>
      </c>
      <c r="X17349">
        <v>-17.79508063202066</v>
      </c>
      <c r="Y17349">
        <v>-0.1247467565043015</v>
      </c>
      <c r="Z17349">
        <v>-1.5326692879420349</v>
      </c>
      <c r="AA17349">
        <v>-4.3076387365650559</v>
      </c>
      <c r="AB17349">
        <v>-5.0365008018841912</v>
      </c>
      <c r="AC17349">
        <v>-6.3770493223140656</v>
      </c>
      <c r="AD17349">
        <v>-4.5576318522746462</v>
      </c>
      <c r="AE17349">
        <v>-6.5644217539964416</v>
      </c>
      <c r="AF17349">
        <v>-3.1270563255286432</v>
      </c>
      <c r="AG17349">
        <v>-3.806919311118262</v>
      </c>
      <c r="AH17349">
        <v>-2.1988356524250352</v>
      </c>
      <c r="AI17349">
        <v>-2.7985314106910408</v>
      </c>
      <c r="AJ17349">
        <v>-5.8450024609465254</v>
      </c>
      <c r="AK17349">
        <v>4.1023242854631103</v>
      </c>
      <c r="AL17349">
        <v>-4.8711667340452287</v>
      </c>
      <c r="AM17349">
        <v>-3.124166111373039</v>
      </c>
      <c r="AN17349">
        <v>-2.3371230080456051</v>
      </c>
      <c r="AO17349">
        <v>-1.083284953605812</v>
      </c>
      <c r="AP17349">
        <v>-3.711300412644591</v>
      </c>
      <c r="AQ17349">
        <v>-3.838948320200708</v>
      </c>
      <c r="AR17349">
        <v>-3.7324903986273421</v>
      </c>
      <c r="AS17349">
        <v>-7.151059987855346</v>
      </c>
      <c r="AT17349">
        <v>-4.5183667981800628</v>
      </c>
      <c r="AU17349">
        <v>8.7827214393337183</v>
      </c>
      <c r="AV17349">
        <v>-2.808099894360272</v>
      </c>
      <c r="AW17349">
        <v>-1.383555526354396E-2</v>
      </c>
    </row>
    <row r="17350" spans="1:49" x14ac:dyDescent="0.25">
      <c r="A17350" s="1">
        <v>42095</v>
      </c>
      <c r="B17350">
        <v>2009</v>
      </c>
      <c r="C17350">
        <v>840</v>
      </c>
      <c r="D17350">
        <v>-2.4098728814890058</v>
      </c>
      <c r="E17350">
        <v>0.51828500496535757</v>
      </c>
      <c r="F17350">
        <v>17.207523510260891</v>
      </c>
      <c r="G17350">
        <v>-3.2257759276478231</v>
      </c>
      <c r="H17350">
        <v>7.3755869266640914</v>
      </c>
      <c r="I17350">
        <v>5.724891516831887</v>
      </c>
      <c r="J17350">
        <v>-6.2463461195463417</v>
      </c>
      <c r="K17350">
        <v>5.4097245225644519</v>
      </c>
      <c r="L17350">
        <v>15.17696567801798</v>
      </c>
      <c r="M17350">
        <v>11.28865361746829</v>
      </c>
      <c r="N17350">
        <v>16.732695796740241</v>
      </c>
      <c r="O17350">
        <v>1.242361226792021</v>
      </c>
      <c r="P17350">
        <v>10.93707133477653</v>
      </c>
      <c r="Q17350">
        <v>4.0869444139272524</v>
      </c>
      <c r="R17350">
        <v>-0.94327600732695416</v>
      </c>
      <c r="S17350">
        <v>-7.6289758791702633</v>
      </c>
      <c r="T17350">
        <v>2.8051087364437071</v>
      </c>
      <c r="U17350">
        <v>-2.0889539339280279</v>
      </c>
      <c r="V17350">
        <v>2.1672836025469659</v>
      </c>
      <c r="W17350">
        <v>3.8722540286481482</v>
      </c>
      <c r="X17350">
        <v>10.161282207559051</v>
      </c>
      <c r="Y17350">
        <v>6.9771392352472317</v>
      </c>
      <c r="Z17350">
        <v>4.6305920393255429</v>
      </c>
      <c r="AA17350">
        <v>1.5862167814473691</v>
      </c>
      <c r="AB17350">
        <v>10.720205347078091</v>
      </c>
      <c r="AC17350">
        <v>6.896711335573813</v>
      </c>
      <c r="AD17350">
        <v>2.5905542889431481</v>
      </c>
      <c r="AE17350">
        <v>12.11495476348454</v>
      </c>
      <c r="AF17350">
        <v>11.09047591115575</v>
      </c>
      <c r="AG17350">
        <v>-0.90851014220866277</v>
      </c>
      <c r="AH17350">
        <v>3.8265220425735662</v>
      </c>
      <c r="AI17350">
        <v>4.4675187120555071</v>
      </c>
      <c r="AJ17350">
        <v>13.60916061556072</v>
      </c>
      <c r="AK17350">
        <v>5.9788391104110161</v>
      </c>
      <c r="AL17350">
        <v>1.911299131844735</v>
      </c>
      <c r="AM17350">
        <v>4.5250323497250111</v>
      </c>
      <c r="AN17350">
        <v>10.79923173191524</v>
      </c>
      <c r="AO17350">
        <v>0.19559999594127581</v>
      </c>
      <c r="AP17350">
        <v>7.9024209475031304</v>
      </c>
      <c r="AQ17350">
        <v>1.4808926547494221</v>
      </c>
      <c r="AR17350">
        <v>5.5355216593215406</v>
      </c>
      <c r="AS17350">
        <v>7.2590298222136473</v>
      </c>
      <c r="AT17350">
        <v>7.3418438316316337</v>
      </c>
      <c r="AU17350">
        <v>-0.61057451559282105</v>
      </c>
      <c r="AV17350">
        <v>1.2317874022338191</v>
      </c>
      <c r="AW17350">
        <v>3.1726124639357418E-3</v>
      </c>
    </row>
    <row r="17351" spans="1:49" x14ac:dyDescent="0.25">
      <c r="A17351" s="1">
        <v>42125</v>
      </c>
      <c r="B17351">
        <v>2009</v>
      </c>
      <c r="C17351">
        <v>840</v>
      </c>
      <c r="D17351">
        <v>-1.152071177400771</v>
      </c>
      <c r="E17351">
        <v>-3.792632968238796</v>
      </c>
      <c r="F17351">
        <v>-11.69780178360695</v>
      </c>
      <c r="G17351">
        <v>-2.3780168891691318</v>
      </c>
      <c r="H17351">
        <v>-5.3225768425565594</v>
      </c>
      <c r="I17351">
        <v>-8.2777247693209262</v>
      </c>
      <c r="J17351">
        <v>2.873790531782761</v>
      </c>
      <c r="K17351">
        <v>-0.91166455604482222</v>
      </c>
      <c r="L17351">
        <v>-3.442452537469987</v>
      </c>
      <c r="M17351">
        <v>-2.7049552400241872</v>
      </c>
      <c r="N17351">
        <v>-12.19195570493704</v>
      </c>
      <c r="O17351">
        <v>0.43667265739628652</v>
      </c>
      <c r="P17351">
        <v>-6.5515472872519354</v>
      </c>
      <c r="Q17351">
        <v>-6.3128222027444174</v>
      </c>
      <c r="R17351">
        <v>-8.4654664958124464</v>
      </c>
      <c r="S17351">
        <v>1.7647194101364281</v>
      </c>
      <c r="T17351">
        <v>-5.6602639543658846</v>
      </c>
      <c r="U17351">
        <v>-0.71696041665576526</v>
      </c>
      <c r="V17351">
        <v>0.52540620342311772</v>
      </c>
      <c r="W17351">
        <v>1.3568127316794241</v>
      </c>
      <c r="X17351">
        <v>-0.83536917750821615</v>
      </c>
      <c r="Y17351">
        <v>-5.6631061968105856</v>
      </c>
      <c r="Z17351">
        <v>1.3727542381865241</v>
      </c>
      <c r="AA17351">
        <v>-6.8129942419501326</v>
      </c>
      <c r="AB17351">
        <v>-2.7079202465917112</v>
      </c>
      <c r="AC17351">
        <v>0.21775295947303869</v>
      </c>
      <c r="AD17351">
        <v>-0.82468993622724085</v>
      </c>
      <c r="AE17351">
        <v>-3.2174653291796029</v>
      </c>
      <c r="AF17351">
        <v>-3.7881528213493549</v>
      </c>
      <c r="AG17351">
        <v>0.44568422978505939</v>
      </c>
      <c r="AH17351">
        <v>-3.1516429186576489</v>
      </c>
      <c r="AI17351">
        <v>1.4305752898405411</v>
      </c>
      <c r="AJ17351">
        <v>-2.4802811574562211</v>
      </c>
      <c r="AK17351">
        <v>-0.73753542314777265</v>
      </c>
      <c r="AL17351">
        <v>0.4767552575570822</v>
      </c>
      <c r="AM17351">
        <v>1.010668504317636</v>
      </c>
      <c r="AN17351">
        <v>-6.669176549261346</v>
      </c>
      <c r="AO17351">
        <v>-2.3778099675517921</v>
      </c>
      <c r="AP17351">
        <v>-4.7337299021798618</v>
      </c>
      <c r="AQ17351">
        <v>-2.7123212769567311</v>
      </c>
      <c r="AR17351">
        <v>-1.5263442812649799</v>
      </c>
      <c r="AS17351">
        <v>-6.5235845552957805E-2</v>
      </c>
      <c r="AT17351">
        <v>-4.452239553361947</v>
      </c>
      <c r="AU17351">
        <v>0.3372645125708118</v>
      </c>
      <c r="AV17351">
        <v>1.376845404309468</v>
      </c>
      <c r="AW17351">
        <v>4.4548729379623181E-4</v>
      </c>
    </row>
    <row r="17352" spans="1:49" x14ac:dyDescent="0.25">
      <c r="A17352" s="1">
        <v>42156</v>
      </c>
      <c r="B17352">
        <v>2009</v>
      </c>
      <c r="C17352">
        <v>840</v>
      </c>
      <c r="D17352">
        <v>-2.26194596121152</v>
      </c>
      <c r="E17352">
        <v>-0.91974450876818326</v>
      </c>
      <c r="F17352">
        <v>2.4574306243243309</v>
      </c>
      <c r="G17352">
        <v>-3.3415939481301278</v>
      </c>
      <c r="H17352">
        <v>-2.5774123941824878</v>
      </c>
      <c r="I17352">
        <v>1.5444724566290311</v>
      </c>
      <c r="J17352">
        <v>-0.97458689271801013</v>
      </c>
      <c r="K17352">
        <v>-7.9595582370145967</v>
      </c>
      <c r="L17352">
        <v>-7.9853312911426162</v>
      </c>
      <c r="M17352">
        <v>1.5433528198896871</v>
      </c>
      <c r="N17352">
        <v>2.2765326059892569E-2</v>
      </c>
      <c r="O17352">
        <v>-2.1562840039504261</v>
      </c>
      <c r="P17352">
        <v>-3.6819347615935079</v>
      </c>
      <c r="Q17352">
        <v>-6.3988440458763058</v>
      </c>
      <c r="R17352">
        <v>-5.5385094678676472</v>
      </c>
      <c r="S17352">
        <v>-7.950155123741343</v>
      </c>
      <c r="T17352">
        <v>1.350979833311694</v>
      </c>
      <c r="U17352">
        <v>-4.2792630217277754</v>
      </c>
      <c r="V17352">
        <v>-2.388445859559285</v>
      </c>
      <c r="W17352">
        <v>-2.9440167563323572</v>
      </c>
      <c r="X17352">
        <v>-4.4439673233076071</v>
      </c>
      <c r="Y17352">
        <v>-5.452717761993064</v>
      </c>
      <c r="Z17352">
        <v>-5.3109742650145684</v>
      </c>
      <c r="AA17352">
        <v>-8.8905793876449266</v>
      </c>
      <c r="AB17352">
        <v>-4.9159677914044853</v>
      </c>
      <c r="AC17352">
        <v>0.39481489103279088</v>
      </c>
      <c r="AD17352">
        <v>-4.8961280471471529</v>
      </c>
      <c r="AE17352">
        <v>-5.1323170411989079</v>
      </c>
      <c r="AF17352">
        <v>-4.7589379282193756</v>
      </c>
      <c r="AG17352">
        <v>-3.562358847958913</v>
      </c>
      <c r="AH17352">
        <v>-3.3619662564317809</v>
      </c>
      <c r="AI17352">
        <v>-3.6484167873805369</v>
      </c>
      <c r="AJ17352">
        <v>0.30488349459920627</v>
      </c>
      <c r="AK17352">
        <v>-3.5677255506957768</v>
      </c>
      <c r="AL17352">
        <v>-1.6973531105959341</v>
      </c>
      <c r="AM17352">
        <v>-3.3135709320699429</v>
      </c>
      <c r="AN17352">
        <v>-4.8220414342371454</v>
      </c>
      <c r="AO17352">
        <v>-3.8322155399398321</v>
      </c>
      <c r="AP17352">
        <v>0.2373399565409606</v>
      </c>
      <c r="AQ17352">
        <v>-5.7901439186024746</v>
      </c>
      <c r="AR17352">
        <v>-3.7257663366951581</v>
      </c>
      <c r="AS17352">
        <v>-4.785123916803979</v>
      </c>
      <c r="AT17352">
        <v>-4.1093695439504154</v>
      </c>
      <c r="AU17352">
        <v>-1.9418655330857519</v>
      </c>
      <c r="AV17352">
        <v>-3.1352663372126282</v>
      </c>
      <c r="AW17352">
        <v>-1.2643484356088639E-2</v>
      </c>
    </row>
    <row r="17353" spans="1:49" x14ac:dyDescent="0.25">
      <c r="A17353" s="1">
        <v>42186</v>
      </c>
      <c r="B17353">
        <v>2009</v>
      </c>
      <c r="C17353">
        <v>840</v>
      </c>
      <c r="D17353">
        <v>-2.6551699411249912</v>
      </c>
      <c r="E17353">
        <v>-8.8569906456789855</v>
      </c>
      <c r="F17353">
        <v>-13.32910225087679</v>
      </c>
      <c r="G17353">
        <v>-12.49948223871267</v>
      </c>
      <c r="H17353">
        <v>-5.9543695974060622</v>
      </c>
      <c r="I17353">
        <v>-7.0172499764876717</v>
      </c>
      <c r="J17353">
        <v>0.47385279337852643</v>
      </c>
      <c r="K17353">
        <v>-6.4950296788828474</v>
      </c>
      <c r="L17353">
        <v>-12.20955092674836</v>
      </c>
      <c r="M17353">
        <v>2.250501775019154</v>
      </c>
      <c r="N17353">
        <v>-10.956758584290551</v>
      </c>
      <c r="O17353">
        <v>-3.7800978960634501</v>
      </c>
      <c r="P17353">
        <v>-9.5142221932879689</v>
      </c>
      <c r="Q17353">
        <v>-1.6424492077632971</v>
      </c>
      <c r="R17353">
        <v>-11.179189495161451</v>
      </c>
      <c r="S17353">
        <v>-2.9652792404920469</v>
      </c>
      <c r="T17353">
        <v>-5.1895022302240861</v>
      </c>
      <c r="U17353">
        <v>-4.848022481142511</v>
      </c>
      <c r="V17353">
        <v>-6.9143986016849679</v>
      </c>
      <c r="W17353">
        <v>-0.81294780003134948</v>
      </c>
      <c r="X17353">
        <v>-2.1071817763489209</v>
      </c>
      <c r="Y17353">
        <v>-9.2080792823316155</v>
      </c>
      <c r="Z17353">
        <v>3.1080843101556792</v>
      </c>
      <c r="AA17353">
        <v>0.35146270272772279</v>
      </c>
      <c r="AB17353">
        <v>2.1280351880149211</v>
      </c>
      <c r="AC17353">
        <v>3.3571335123663499</v>
      </c>
      <c r="AD17353">
        <v>-9.1799543187998101E-2</v>
      </c>
      <c r="AE17353">
        <v>-4.234948917847003</v>
      </c>
      <c r="AF17353">
        <v>-1.3734769844396699</v>
      </c>
      <c r="AG17353">
        <v>2.4499731942280172</v>
      </c>
      <c r="AH17353">
        <v>2.4278502493865428</v>
      </c>
      <c r="AI17353">
        <v>2.8039640520614921</v>
      </c>
      <c r="AJ17353">
        <v>7.4944046155916988</v>
      </c>
      <c r="AK17353">
        <v>4.7442118654576824</v>
      </c>
      <c r="AL17353">
        <v>0.7785230741525373</v>
      </c>
      <c r="AM17353">
        <v>2.9843097110194621</v>
      </c>
      <c r="AN17353">
        <v>-4.3609125432708451</v>
      </c>
      <c r="AO17353">
        <v>1.3746747078811521</v>
      </c>
      <c r="AP17353">
        <v>1.9729926415614769</v>
      </c>
      <c r="AQ17353">
        <v>-1.4879436428626771</v>
      </c>
      <c r="AR17353">
        <v>3.6173766136303298</v>
      </c>
      <c r="AS17353">
        <v>0.43107512426316941</v>
      </c>
      <c r="AT17353">
        <v>-4.8358626891491614</v>
      </c>
      <c r="AU17353">
        <v>11.573257144302801</v>
      </c>
      <c r="AV17353">
        <v>0.69410128160218854</v>
      </c>
      <c r="AW17353">
        <v>-1.280566580099651E-2</v>
      </c>
    </row>
    <row r="17354" spans="1:49" x14ac:dyDescent="0.25">
      <c r="A17354" s="1">
        <v>42217</v>
      </c>
      <c r="B17354">
        <v>2009</v>
      </c>
      <c r="C17354">
        <v>840</v>
      </c>
      <c r="D17354">
        <v>-9.2601354724500595</v>
      </c>
      <c r="E17354">
        <v>-7.9270541355871966</v>
      </c>
      <c r="F17354">
        <v>-16.105355446172389</v>
      </c>
      <c r="G17354">
        <v>-10.960209596511771</v>
      </c>
      <c r="H17354">
        <v>-13.59826142254467</v>
      </c>
      <c r="I17354">
        <v>-9.5353838886378828</v>
      </c>
      <c r="J17354">
        <v>-10.87417628661993</v>
      </c>
      <c r="K17354">
        <v>-5.7530939291731471</v>
      </c>
      <c r="L17354">
        <v>-13.40295234073227</v>
      </c>
      <c r="M17354">
        <v>-10.41412617174004</v>
      </c>
      <c r="N17354">
        <v>-14.23039463658834</v>
      </c>
      <c r="O17354">
        <v>-8.644130697381236</v>
      </c>
      <c r="P17354">
        <v>-14.298243069567841</v>
      </c>
      <c r="Q17354">
        <v>-17.134704503934969</v>
      </c>
      <c r="R17354">
        <v>-3.5578266595681529</v>
      </c>
      <c r="S17354">
        <v>-9.1049962801737934</v>
      </c>
      <c r="T17354">
        <v>-4.1759919468438049</v>
      </c>
      <c r="U17354">
        <v>-13.80555654202502</v>
      </c>
      <c r="V17354">
        <v>-12.248964414500231</v>
      </c>
      <c r="W17354">
        <v>-7.9677758653032953</v>
      </c>
      <c r="X17354">
        <v>-36.666840192835807</v>
      </c>
      <c r="Y17354">
        <v>-7.9163392135120247</v>
      </c>
      <c r="Z17354">
        <v>-8.9323353494399242</v>
      </c>
      <c r="AA17354">
        <v>-7.8289350023061033</v>
      </c>
      <c r="AB17354">
        <v>-9.9086488198401597</v>
      </c>
      <c r="AC17354">
        <v>-4.0063245897225102</v>
      </c>
      <c r="AD17354">
        <v>-8.2716648248409737</v>
      </c>
      <c r="AE17354">
        <v>-13.61927852007897</v>
      </c>
      <c r="AF17354">
        <v>-9.5730031336026205</v>
      </c>
      <c r="AG17354">
        <v>-9.9020864578486254</v>
      </c>
      <c r="AH17354">
        <v>-9.3265718541724283</v>
      </c>
      <c r="AI17354">
        <v>-7.4912359991618267</v>
      </c>
      <c r="AJ17354">
        <v>-9.7496894746372913</v>
      </c>
      <c r="AK17354">
        <v>-7.3368648837063946</v>
      </c>
      <c r="AL17354">
        <v>-9.1200652760190728</v>
      </c>
      <c r="AM17354">
        <v>-10.30883990884506</v>
      </c>
      <c r="AN17354">
        <v>-5.614346971199657</v>
      </c>
      <c r="AO17354">
        <v>-9.6266938113431237</v>
      </c>
      <c r="AP17354">
        <v>-5.0705375137756858</v>
      </c>
      <c r="AQ17354">
        <v>-13.42056897398467</v>
      </c>
      <c r="AR17354">
        <v>-9.1585558813374384</v>
      </c>
      <c r="AS17354">
        <v>-9.5468473837953205</v>
      </c>
      <c r="AT17354">
        <v>-8.5602320026940344</v>
      </c>
      <c r="AU17354">
        <v>-9.9192282240363472</v>
      </c>
      <c r="AV17354">
        <v>-8.2202386179551326</v>
      </c>
      <c r="AW17354">
        <v>-2.2836447109275348E-2</v>
      </c>
    </row>
    <row r="17355" spans="1:49" x14ac:dyDescent="0.25">
      <c r="A17355" s="1">
        <v>42248</v>
      </c>
      <c r="B17355">
        <v>2009</v>
      </c>
      <c r="C17355">
        <v>840</v>
      </c>
      <c r="D17355">
        <v>-1.8660159822631921</v>
      </c>
      <c r="E17355">
        <v>-5.1368328761356779</v>
      </c>
      <c r="F17355">
        <v>-11.831056126992211</v>
      </c>
      <c r="G17355">
        <v>-21.565531065098021</v>
      </c>
      <c r="H17355">
        <v>-4.3669294346224694</v>
      </c>
      <c r="I17355">
        <v>-6.5452836959550282</v>
      </c>
      <c r="J17355">
        <v>0.50001576867266806</v>
      </c>
      <c r="K17355">
        <v>-5.3619119722159603</v>
      </c>
      <c r="L17355">
        <v>0.39047282987201282</v>
      </c>
      <c r="M17355">
        <v>-8.485880555884517</v>
      </c>
      <c r="N17355">
        <v>-2.9915167824088429</v>
      </c>
      <c r="O17355">
        <v>-3.2970333165901811</v>
      </c>
      <c r="P17355">
        <v>-2.3136482411287069</v>
      </c>
      <c r="Q17355">
        <v>-3.1885227842780139</v>
      </c>
      <c r="R17355">
        <v>-17.35212737420645</v>
      </c>
      <c r="S17355">
        <v>-11.42960527142446</v>
      </c>
      <c r="T17355">
        <v>-0.77892687487892687</v>
      </c>
      <c r="U17355">
        <v>2.4353025886276081</v>
      </c>
      <c r="V17355">
        <v>-4.8904282127745669</v>
      </c>
      <c r="W17355">
        <v>-6.6510642474201909</v>
      </c>
      <c r="X17355">
        <v>-1.7715457587907942E-2</v>
      </c>
      <c r="Y17355">
        <v>1.8008912249156239</v>
      </c>
      <c r="Z17355">
        <v>-4.3589371709875753</v>
      </c>
      <c r="AA17355">
        <v>-2.5778250859895819</v>
      </c>
      <c r="AB17355">
        <v>-4.4125335192362947</v>
      </c>
      <c r="AC17355">
        <v>-5.7436371000236903</v>
      </c>
      <c r="AD17355">
        <v>-4.3471209386890974</v>
      </c>
      <c r="AE17355">
        <v>-5.580943519607084</v>
      </c>
      <c r="AF17355">
        <v>-4.1691337340036601</v>
      </c>
      <c r="AG17355">
        <v>-1.2312270114874571</v>
      </c>
      <c r="AH17355">
        <v>-7.5477811244645139</v>
      </c>
      <c r="AI17355">
        <v>-2.8569450791359858</v>
      </c>
      <c r="AJ17355">
        <v>-0.2103122233818922</v>
      </c>
      <c r="AK17355">
        <v>-2.954323815321402</v>
      </c>
      <c r="AL17355">
        <v>-2.9035225881814948</v>
      </c>
      <c r="AM17355">
        <v>-4.7199365372568094</v>
      </c>
      <c r="AN17355">
        <v>-4.3423399257121797</v>
      </c>
      <c r="AO17355">
        <v>-6.1391842906840743</v>
      </c>
      <c r="AP17355">
        <v>-6.9108662156442957</v>
      </c>
      <c r="AQ17355">
        <v>-4.1580884037429993</v>
      </c>
      <c r="AR17355">
        <v>-4.0479043178212049</v>
      </c>
      <c r="AS17355">
        <v>-4.409508357273717</v>
      </c>
      <c r="AT17355">
        <v>-4.6057509731721957</v>
      </c>
      <c r="AU17355">
        <v>-9.2006738700296182</v>
      </c>
      <c r="AV17355">
        <v>-2.6050474535423862</v>
      </c>
      <c r="AW17355">
        <v>4.6765244230084768E-4</v>
      </c>
    </row>
    <row r="17356" spans="1:49" x14ac:dyDescent="0.25">
      <c r="A17356" s="1">
        <v>42278</v>
      </c>
      <c r="B17356">
        <v>2009</v>
      </c>
      <c r="C17356">
        <v>840</v>
      </c>
      <c r="D17356">
        <v>2.5160652460386901</v>
      </c>
      <c r="E17356">
        <v>5.328257839232009</v>
      </c>
      <c r="F17356">
        <v>5.1953813981145291</v>
      </c>
      <c r="G17356">
        <v>8.6737713708191713</v>
      </c>
      <c r="H17356">
        <v>9.4750963036992264</v>
      </c>
      <c r="I17356">
        <v>7.2385470231685289</v>
      </c>
      <c r="J17356">
        <v>1.567775286774675</v>
      </c>
      <c r="K17356">
        <v>5.7555942785953329</v>
      </c>
      <c r="L17356">
        <v>9.7953680375662433</v>
      </c>
      <c r="M17356">
        <v>5.9789527874814397</v>
      </c>
      <c r="N17356">
        <v>7.9878436981578593</v>
      </c>
      <c r="O17356">
        <v>7.1561138109796918</v>
      </c>
      <c r="P17356">
        <v>5.6589389515595112</v>
      </c>
      <c r="Q17356">
        <v>5.6496306149732112</v>
      </c>
      <c r="R17356">
        <v>44.936115383729039</v>
      </c>
      <c r="S17356">
        <v>13.330360924651099</v>
      </c>
      <c r="T17356">
        <v>0.10120660625034809</v>
      </c>
      <c r="U17356">
        <v>-3.0384496150541511</v>
      </c>
      <c r="V17356">
        <v>12.275545364122429</v>
      </c>
      <c r="W17356">
        <v>10.089578082226501</v>
      </c>
      <c r="X17356">
        <v>10.28206966861285</v>
      </c>
      <c r="Y17356">
        <v>11.27665985759228</v>
      </c>
      <c r="Z17356">
        <v>4.4303743604008128</v>
      </c>
      <c r="AA17356">
        <v>15.095399116982939</v>
      </c>
      <c r="AB17356">
        <v>7.3703012518174571</v>
      </c>
      <c r="AC17356">
        <v>3.7932557359258601</v>
      </c>
      <c r="AD17356">
        <v>4.9169807717732938</v>
      </c>
      <c r="AE17356">
        <v>7.0319001003328552</v>
      </c>
      <c r="AF17356">
        <v>6.1975058728786392</v>
      </c>
      <c r="AG17356">
        <v>9.6931572452798385</v>
      </c>
      <c r="AH17356">
        <v>7.1403632890167934</v>
      </c>
      <c r="AI17356">
        <v>4.5145892313299694</v>
      </c>
      <c r="AJ17356">
        <v>3.592280943505477</v>
      </c>
      <c r="AK17356">
        <v>0.46581822831530673</v>
      </c>
      <c r="AL17356">
        <v>9.7648760516662705</v>
      </c>
      <c r="AM17356">
        <v>8.0719855164018242</v>
      </c>
      <c r="AN17356">
        <v>-1.1277060903382869</v>
      </c>
      <c r="AO17356">
        <v>10.61709764081216</v>
      </c>
      <c r="AP17356">
        <v>-3.783900429949572</v>
      </c>
      <c r="AQ17356">
        <v>5.8345354757423751</v>
      </c>
      <c r="AR17356">
        <v>8.4017580033110448</v>
      </c>
      <c r="AS17356">
        <v>7.2831796256124459</v>
      </c>
      <c r="AT17356">
        <v>4.2596393328600879</v>
      </c>
      <c r="AU17356">
        <v>7.211523144809262</v>
      </c>
      <c r="AV17356">
        <v>8.2477276521090168</v>
      </c>
      <c r="AW17356">
        <v>-9.4088776096623583E-5</v>
      </c>
    </row>
    <row r="17357" spans="1:49" x14ac:dyDescent="0.25">
      <c r="A17357" s="1">
        <v>42309</v>
      </c>
      <c r="B17357">
        <v>2009</v>
      </c>
      <c r="C17357">
        <v>840</v>
      </c>
      <c r="D17357">
        <v>-4.4720209561766699</v>
      </c>
      <c r="E17357">
        <v>-4.4245404540141031</v>
      </c>
      <c r="F17357">
        <v>-4.0236706348959146</v>
      </c>
      <c r="G17357">
        <v>5.5813892989101888</v>
      </c>
      <c r="H17357">
        <v>-6.2637953955891561</v>
      </c>
      <c r="I17357">
        <v>-7.6149057113246164</v>
      </c>
      <c r="J17357">
        <v>-5.6453358053023317</v>
      </c>
      <c r="K17357">
        <v>-8.3478660609831774</v>
      </c>
      <c r="L17357">
        <v>-1.85085523922186</v>
      </c>
      <c r="M17357">
        <v>-8.9638295754779556</v>
      </c>
      <c r="N17357">
        <v>-17.131760016742479</v>
      </c>
      <c r="O17357">
        <v>-3.6785479941114252</v>
      </c>
      <c r="P17357">
        <v>-9.4584545667912412</v>
      </c>
      <c r="Q17357">
        <v>0.47262520056636781</v>
      </c>
      <c r="R17357">
        <v>-10.708384204145631</v>
      </c>
      <c r="S17357">
        <v>-0.69046903193714648</v>
      </c>
      <c r="T17357">
        <v>-14.67197720136129</v>
      </c>
      <c r="U17357">
        <v>-16.132013959409718</v>
      </c>
      <c r="V17357">
        <v>-6.7171494791102964</v>
      </c>
      <c r="W17357">
        <v>-1.896972753708037</v>
      </c>
      <c r="X17357">
        <v>-25.895980724710931</v>
      </c>
      <c r="Y17357">
        <v>-4.3896488272616834</v>
      </c>
      <c r="Z17357">
        <v>-4.1040149311358469</v>
      </c>
      <c r="AA17357">
        <v>-3.899718408836983</v>
      </c>
      <c r="AB17357">
        <v>0.34835806785018519</v>
      </c>
      <c r="AC17357">
        <v>1.971911222688649</v>
      </c>
      <c r="AD17357">
        <v>-0.9275320601805026</v>
      </c>
      <c r="AE17357">
        <v>-1.7800188911802239</v>
      </c>
      <c r="AF17357">
        <v>-7.4058290454998783</v>
      </c>
      <c r="AG17357">
        <v>-0.88078261320089224</v>
      </c>
      <c r="AH17357">
        <v>-4.4459450447552502</v>
      </c>
      <c r="AI17357">
        <v>-4.0434228572250097</v>
      </c>
      <c r="AJ17357">
        <v>-9.4497864310318924</v>
      </c>
      <c r="AK17357">
        <v>2.184108861408407</v>
      </c>
      <c r="AL17357">
        <v>4.0044065415351549</v>
      </c>
      <c r="AM17357">
        <v>-2.7847999166145221</v>
      </c>
      <c r="AN17357">
        <v>-11.66352511841542</v>
      </c>
      <c r="AO17357">
        <v>-0.90286410722257848</v>
      </c>
      <c r="AP17357">
        <v>-7.1333894528699311</v>
      </c>
      <c r="AQ17357">
        <v>-8.9436103930595756E-2</v>
      </c>
      <c r="AR17357">
        <v>-3.8222603257310421</v>
      </c>
      <c r="AS17357">
        <v>-3.163956046909655</v>
      </c>
      <c r="AT17357">
        <v>-2.854968367124167</v>
      </c>
      <c r="AU17357">
        <v>-1.6832742837673109</v>
      </c>
      <c r="AV17357">
        <v>-0.56732980628600993</v>
      </c>
      <c r="AW17357">
        <v>-9.1111144402360456E-3</v>
      </c>
    </row>
    <row r="17358" spans="1:49" x14ac:dyDescent="0.25">
      <c r="A17358" s="1">
        <v>42339</v>
      </c>
      <c r="B17358">
        <v>2009</v>
      </c>
      <c r="C17358">
        <v>840</v>
      </c>
      <c r="D17358">
        <v>1.344644586559185</v>
      </c>
      <c r="E17358">
        <v>-7.0823100432410468</v>
      </c>
      <c r="F17358">
        <v>-4.3767109520734824</v>
      </c>
      <c r="G17358">
        <v>-6.3723925138441277</v>
      </c>
      <c r="H17358">
        <v>1.287187583098937</v>
      </c>
      <c r="I17358">
        <v>-9.9505694784635104</v>
      </c>
      <c r="J17358">
        <v>3.0787806196376888</v>
      </c>
      <c r="K17358">
        <v>1.857309127577156</v>
      </c>
      <c r="L17358">
        <v>-1.4778950682196921</v>
      </c>
      <c r="M17358">
        <v>2.900586852420628</v>
      </c>
      <c r="N17358">
        <v>0.92980055825377939</v>
      </c>
      <c r="O17358">
        <v>-4.4889080635642014</v>
      </c>
      <c r="P17358">
        <v>-4.2416946867840144</v>
      </c>
      <c r="Q17358">
        <v>1.3062534834157979</v>
      </c>
      <c r="R17358">
        <v>-3.2057267170598309</v>
      </c>
      <c r="S17358">
        <v>5.690444004271078</v>
      </c>
      <c r="T17358">
        <v>4.7967944893816172</v>
      </c>
      <c r="U17358">
        <v>12.988035230239131</v>
      </c>
      <c r="V17358">
        <v>-5.0452372158015564</v>
      </c>
      <c r="W17358">
        <v>0.96231899809764432</v>
      </c>
      <c r="X17358">
        <v>-1.1800617566163569</v>
      </c>
      <c r="Y17358">
        <v>-0.93353496736608976</v>
      </c>
      <c r="Z17358">
        <v>1.5832809669742209</v>
      </c>
      <c r="AA17358">
        <v>6.5114948627683411</v>
      </c>
      <c r="AB17358">
        <v>-1.1345336305598861</v>
      </c>
      <c r="AC17358">
        <v>0.79254296279871461</v>
      </c>
      <c r="AD17358">
        <v>-1.726110773989231</v>
      </c>
      <c r="AE17358">
        <v>-5.4851126219784714</v>
      </c>
      <c r="AF17358">
        <v>5.8295182559541026</v>
      </c>
      <c r="AG17358">
        <v>0.53443450100723044</v>
      </c>
      <c r="AH17358">
        <v>-5.0611555036749749</v>
      </c>
      <c r="AI17358">
        <v>-2.8560626446155979</v>
      </c>
      <c r="AJ17358">
        <v>3.0191535029150618</v>
      </c>
      <c r="AK17358">
        <v>3.6224205124673059</v>
      </c>
      <c r="AL17358">
        <v>-0.53395119658604662</v>
      </c>
      <c r="AM17358">
        <v>-2.108456522036128</v>
      </c>
      <c r="AN17358">
        <v>-0.58370875520556975</v>
      </c>
      <c r="AO17358">
        <v>-2.048658901497169</v>
      </c>
      <c r="AP17358">
        <v>-1.026160165732992</v>
      </c>
      <c r="AQ17358">
        <v>3.7338384605962949</v>
      </c>
      <c r="AR17358">
        <v>-2.6592757857558991</v>
      </c>
      <c r="AS17358">
        <v>-3.330323161346183</v>
      </c>
      <c r="AT17358">
        <v>-6.4065872334624254</v>
      </c>
      <c r="AU17358">
        <v>3.1845526394562511</v>
      </c>
      <c r="AV17358">
        <v>-1.0753209836594999</v>
      </c>
      <c r="AW17358">
        <v>6.3202995773257173E-3</v>
      </c>
    </row>
    <row r="17359" spans="1:49" x14ac:dyDescent="0.25">
      <c r="A17359" s="1">
        <v>42370</v>
      </c>
      <c r="B17359">
        <v>2009</v>
      </c>
      <c r="C17359">
        <v>840</v>
      </c>
      <c r="D17359">
        <v>-6.6459213694876729</v>
      </c>
      <c r="E17359">
        <v>2.2671855527569118</v>
      </c>
      <c r="F17359">
        <v>-8.9606933137176714</v>
      </c>
      <c r="G17359">
        <v>-13.01120632310878</v>
      </c>
      <c r="H17359">
        <v>-10.62589706980263</v>
      </c>
      <c r="I17359">
        <v>-5.4457051595145254</v>
      </c>
      <c r="J17359">
        <v>-8.5394288312976805</v>
      </c>
      <c r="K17359">
        <v>-0.89173911472160139</v>
      </c>
      <c r="L17359">
        <v>-15.569465934040039</v>
      </c>
      <c r="M17359">
        <v>-9.2199838311189719</v>
      </c>
      <c r="N17359">
        <v>-4.0082809829071531</v>
      </c>
      <c r="O17359">
        <v>-5.1015192147278574</v>
      </c>
      <c r="P17359">
        <v>-0.18001263690039521</v>
      </c>
      <c r="Q17359">
        <v>0.65627945228583506</v>
      </c>
      <c r="R17359">
        <v>1.770704833206094</v>
      </c>
      <c r="S17359">
        <v>0.54757276381669495</v>
      </c>
      <c r="T17359">
        <v>-11.613221807834069</v>
      </c>
      <c r="U17359">
        <v>-18.55903292365732</v>
      </c>
      <c r="V17359">
        <v>-0.25649838220879179</v>
      </c>
      <c r="W17359">
        <v>-9.8583147755841534</v>
      </c>
      <c r="X17359">
        <v>-22.595151336245539</v>
      </c>
      <c r="Y17359">
        <v>-7.2739472916937391</v>
      </c>
      <c r="Z17359">
        <v>-9.1558230634050446</v>
      </c>
      <c r="AA17359">
        <v>-9.8523250804950173</v>
      </c>
      <c r="AB17359">
        <v>-11.12220532177537</v>
      </c>
      <c r="AC17359">
        <v>-9.2233193852269686</v>
      </c>
      <c r="AD17359">
        <v>-9.5397800782885618</v>
      </c>
      <c r="AE17359">
        <v>-7.031722312307787</v>
      </c>
      <c r="AF17359">
        <v>-4.2998039389411939</v>
      </c>
      <c r="AG17359">
        <v>-5.4753750595269102</v>
      </c>
      <c r="AH17359">
        <v>-9.4142084455772093</v>
      </c>
      <c r="AI17359">
        <v>-15.09613768307292</v>
      </c>
      <c r="AJ17359">
        <v>-12.55678365886244</v>
      </c>
      <c r="AK17359">
        <v>-6.2254334460470462</v>
      </c>
      <c r="AL17359">
        <v>-4.2637315927330777</v>
      </c>
      <c r="AM17359">
        <v>-4.5231292648836963</v>
      </c>
      <c r="AN17359">
        <v>-8.7277291347244041</v>
      </c>
      <c r="AO17359">
        <v>-10.476625314842661</v>
      </c>
      <c r="AP17359">
        <v>-2.2914923230447299</v>
      </c>
      <c r="AQ17359">
        <v>-10.155648175093949</v>
      </c>
      <c r="AR17359">
        <v>-6.2449822404636706</v>
      </c>
      <c r="AS17359">
        <v>-7.7007917284109606</v>
      </c>
      <c r="AT17359">
        <v>-4.1801858114595136</v>
      </c>
      <c r="AU17359">
        <v>-9.3019250700255398</v>
      </c>
      <c r="AV17359">
        <v>-7.0002460253716698</v>
      </c>
      <c r="AW17359">
        <v>-1.775887890344963E-2</v>
      </c>
    </row>
    <row r="17360" spans="1:49" x14ac:dyDescent="0.25">
      <c r="A17360" s="1">
        <v>42401</v>
      </c>
      <c r="B17360">
        <v>2009</v>
      </c>
      <c r="C17360">
        <v>840</v>
      </c>
      <c r="D17360">
        <v>0.26388132137644682</v>
      </c>
      <c r="E17360">
        <v>5.1428337409883174</v>
      </c>
      <c r="F17360">
        <v>6.9416314836764359</v>
      </c>
      <c r="G17360">
        <v>2.6469820505570012</v>
      </c>
      <c r="H17360">
        <v>4.0464746728271939</v>
      </c>
      <c r="I17360">
        <v>0.94789698441060111</v>
      </c>
      <c r="J17360">
        <v>-6.8251253516748323</v>
      </c>
      <c r="K17360">
        <v>2.3500942395683122</v>
      </c>
      <c r="L17360">
        <v>-1.679141774084103</v>
      </c>
      <c r="M17360">
        <v>2.9889218332048051</v>
      </c>
      <c r="N17360">
        <v>5.6477856334756771</v>
      </c>
      <c r="O17360">
        <v>1.579664945545822</v>
      </c>
      <c r="P17360">
        <v>9.1552656280247788</v>
      </c>
      <c r="Q17360">
        <v>-1.3433318411148369</v>
      </c>
      <c r="R17360">
        <v>9.0181219624875233</v>
      </c>
      <c r="S17360">
        <v>7.8553171213758821</v>
      </c>
      <c r="T17360">
        <v>8.5992540388083007</v>
      </c>
      <c r="U17360">
        <v>6.0405847215635688</v>
      </c>
      <c r="V17360">
        <v>4.1434795449095452</v>
      </c>
      <c r="W17360">
        <v>-2.131239322973455</v>
      </c>
      <c r="X17360">
        <v>-9.5491277249920579</v>
      </c>
      <c r="Y17360">
        <v>-1.718446095462989</v>
      </c>
      <c r="Z17360">
        <v>-1.182236865395947</v>
      </c>
      <c r="AA17360">
        <v>6.2925894302806604</v>
      </c>
      <c r="AB17360">
        <v>-0.5834777327712648</v>
      </c>
      <c r="AC17360">
        <v>-0.10391986411455451</v>
      </c>
      <c r="AD17360">
        <v>1.9052961516521809</v>
      </c>
      <c r="AE17360">
        <v>2.420187111276606</v>
      </c>
      <c r="AF17360">
        <v>-6.8092411747271537</v>
      </c>
      <c r="AG17360">
        <v>-5.8205111943254284</v>
      </c>
      <c r="AH17360">
        <v>-2.9956908843804859</v>
      </c>
      <c r="AI17360">
        <v>-4.6158515310818498</v>
      </c>
      <c r="AJ17360">
        <v>6.3377304407743704</v>
      </c>
      <c r="AK17360">
        <v>-1.7239015700715621</v>
      </c>
      <c r="AL17360">
        <v>-6.5523959894736024</v>
      </c>
      <c r="AM17360">
        <v>-0.87524998241974572</v>
      </c>
      <c r="AN17360">
        <v>4.9916413568254381</v>
      </c>
      <c r="AO17360">
        <v>-1.9575204750617801</v>
      </c>
      <c r="AP17360">
        <v>-9.5028679891722927</v>
      </c>
      <c r="AQ17360">
        <v>-0.28455314431113932</v>
      </c>
      <c r="AR17360">
        <v>-0.42248383891867469</v>
      </c>
      <c r="AS17360">
        <v>-0.23490487274091529</v>
      </c>
      <c r="AT17360">
        <v>4.4956734155378264</v>
      </c>
      <c r="AU17360">
        <v>-1.781309626928451</v>
      </c>
      <c r="AV17360">
        <v>0.4108911997204423</v>
      </c>
      <c r="AW17360">
        <v>6.4423222790501722E-3</v>
      </c>
    </row>
    <row r="17361" spans="1:49" x14ac:dyDescent="0.25">
      <c r="A17361" s="1">
        <v>42430</v>
      </c>
      <c r="B17361">
        <v>2009</v>
      </c>
      <c r="C17361">
        <v>840</v>
      </c>
      <c r="D17361">
        <v>16.795120011899559</v>
      </c>
      <c r="E17361">
        <v>10.97456387217999</v>
      </c>
      <c r="F17361">
        <v>34.665595368874548</v>
      </c>
      <c r="G17361">
        <v>11.194495355604911</v>
      </c>
      <c r="H17361">
        <v>15.18893749606802</v>
      </c>
      <c r="I17361">
        <v>21.714884262427741</v>
      </c>
      <c r="J17361">
        <v>16.655819927254338</v>
      </c>
      <c r="K17361">
        <v>13.82692874261928</v>
      </c>
      <c r="L17361">
        <v>15.850861684513729</v>
      </c>
      <c r="M17361">
        <v>8.5554955155193735</v>
      </c>
      <c r="N17361">
        <v>23.147046740288939</v>
      </c>
      <c r="O17361">
        <v>14.75659145645427</v>
      </c>
      <c r="P17361">
        <v>18.866353991728982</v>
      </c>
      <c r="Q17361">
        <v>16.2715469624805</v>
      </c>
      <c r="R17361">
        <v>-0.40156780982690821</v>
      </c>
      <c r="S17361">
        <v>4.0622264305001599</v>
      </c>
      <c r="T17361">
        <v>10.23515922423679</v>
      </c>
      <c r="U17361">
        <v>11.219106509202479</v>
      </c>
      <c r="V17361">
        <v>19.449087232401681</v>
      </c>
      <c r="W17361">
        <v>8.2005111169680447</v>
      </c>
      <c r="X17361">
        <v>27.819377061544021</v>
      </c>
      <c r="Y17361">
        <v>17.707310272435109</v>
      </c>
      <c r="Z17361">
        <v>7.7642718045213277</v>
      </c>
      <c r="AA17361">
        <v>19.191940729117739</v>
      </c>
      <c r="AB17361">
        <v>14.7922948290399</v>
      </c>
      <c r="AC17361">
        <v>8.0238900073173127</v>
      </c>
      <c r="AD17361">
        <v>10.77215809674823</v>
      </c>
      <c r="AE17361">
        <v>9.0267532866470379</v>
      </c>
      <c r="AF17361">
        <v>18.022329552954311</v>
      </c>
      <c r="AG17361">
        <v>8.8990635187730085</v>
      </c>
      <c r="AH17361">
        <v>11.401611354276641</v>
      </c>
      <c r="AI17361">
        <v>11.21196602640013</v>
      </c>
      <c r="AJ17361">
        <v>16.72474939505539</v>
      </c>
      <c r="AK17361">
        <v>10.0166846896051</v>
      </c>
      <c r="AL17361">
        <v>11.21717568622662</v>
      </c>
      <c r="AM17361">
        <v>11.362923723061421</v>
      </c>
      <c r="AN17361">
        <v>21.171413731066679</v>
      </c>
      <c r="AO17361">
        <v>13.35285158133088</v>
      </c>
      <c r="AP17361">
        <v>21.207816624407592</v>
      </c>
      <c r="AQ17361">
        <v>16.241396625133181</v>
      </c>
      <c r="AR17361">
        <v>9.4392599718033487</v>
      </c>
      <c r="AS17361">
        <v>8.1567460148229252</v>
      </c>
      <c r="AT17361">
        <v>13.527389997642249</v>
      </c>
      <c r="AU17361">
        <v>2.9303004530611299</v>
      </c>
      <c r="AV17361">
        <v>10.22645625135883</v>
      </c>
      <c r="AW17361">
        <v>3.1951253303802891E-2</v>
      </c>
    </row>
    <row r="17362" spans="1:49" x14ac:dyDescent="0.25">
      <c r="A17362" s="1">
        <v>42461</v>
      </c>
      <c r="B17362">
        <v>2009</v>
      </c>
      <c r="C17362">
        <v>840</v>
      </c>
      <c r="D17362">
        <v>-5.3802524025308056</v>
      </c>
      <c r="E17362">
        <v>-1.5362422780499601</v>
      </c>
      <c r="F17362">
        <v>7.8982199371231632</v>
      </c>
      <c r="G17362">
        <v>-12.534733846751781</v>
      </c>
      <c r="H17362">
        <v>-1.7383444677482209</v>
      </c>
      <c r="I17362">
        <v>1.8795361949081939</v>
      </c>
      <c r="J17362">
        <v>-1.803610107691755</v>
      </c>
      <c r="K17362">
        <v>0.45448210304679382</v>
      </c>
      <c r="L17362">
        <v>-3.4057250733096072</v>
      </c>
      <c r="M17362">
        <v>3.1606952013280232</v>
      </c>
      <c r="N17362">
        <v>3.7195202126530491</v>
      </c>
      <c r="O17362">
        <v>-2.4568003829491758</v>
      </c>
      <c r="P17362">
        <v>10.98333840224508</v>
      </c>
      <c r="Q17362">
        <v>-4.7537189319611812</v>
      </c>
      <c r="R17362">
        <v>1.605381120450966</v>
      </c>
      <c r="S17362">
        <v>-0.14784399700664699</v>
      </c>
      <c r="T17362">
        <v>-3.5463268655785312</v>
      </c>
      <c r="U17362">
        <v>10.77506626222986</v>
      </c>
      <c r="V17362">
        <v>2.14648152398158</v>
      </c>
      <c r="W17362">
        <v>2.2770244456809641</v>
      </c>
      <c r="X17362">
        <v>0.82466492650976608</v>
      </c>
      <c r="Y17362">
        <v>-2.7022704160808431</v>
      </c>
      <c r="Z17362">
        <v>0.79197238760895239</v>
      </c>
      <c r="AA17362">
        <v>0.1693625453786263</v>
      </c>
      <c r="AB17362">
        <v>2.362534911391645</v>
      </c>
      <c r="AC17362">
        <v>-2.6611444447679711</v>
      </c>
      <c r="AD17362">
        <v>-0.1053158368962137</v>
      </c>
      <c r="AE17362">
        <v>5.4317231094351159</v>
      </c>
      <c r="AF17362">
        <v>0.97518873826718533</v>
      </c>
      <c r="AG17362">
        <v>-2.4283580372958751</v>
      </c>
      <c r="AH17362">
        <v>2.8568309603546731</v>
      </c>
      <c r="AI17362">
        <v>0.53899195868227778</v>
      </c>
      <c r="AJ17362">
        <v>-5.9379747655056834</v>
      </c>
      <c r="AK17362">
        <v>-5.5659223737081209E-2</v>
      </c>
      <c r="AL17362">
        <v>-0.65723061170295249</v>
      </c>
      <c r="AM17362">
        <v>-2.0233599549412058</v>
      </c>
      <c r="AN17362">
        <v>-9.8329475739659777</v>
      </c>
      <c r="AO17362">
        <v>-1.0389274312482819</v>
      </c>
      <c r="AP17362">
        <v>1.9947639344934041</v>
      </c>
      <c r="AQ17362">
        <v>0.52644521185600812</v>
      </c>
      <c r="AR17362">
        <v>-0.35068842084212681</v>
      </c>
      <c r="AS17362">
        <v>1.117006235592255</v>
      </c>
      <c r="AT17362">
        <v>4.3554514220528917</v>
      </c>
      <c r="AU17362">
        <v>0.19747343581491</v>
      </c>
      <c r="AV17362">
        <v>-1.785381319472479</v>
      </c>
      <c r="AW17362">
        <v>-2.2505240491081709E-2</v>
      </c>
    </row>
    <row r="17363" spans="1:49" x14ac:dyDescent="0.25">
      <c r="A17363" s="1">
        <v>42491</v>
      </c>
      <c r="B17363">
        <v>2009</v>
      </c>
      <c r="C17363">
        <v>840</v>
      </c>
      <c r="D17363">
        <v>5.0520690462861007</v>
      </c>
      <c r="E17363">
        <v>0.7136537185113756</v>
      </c>
      <c r="F17363">
        <v>-13.216780518102921</v>
      </c>
      <c r="G17363">
        <v>16.322766125982358</v>
      </c>
      <c r="H17363">
        <v>-3.8914056385316642</v>
      </c>
      <c r="I17363">
        <v>-8.9565882337446006</v>
      </c>
      <c r="J17363">
        <v>2.3803185585965951</v>
      </c>
      <c r="K17363">
        <v>-5.7304876385489312</v>
      </c>
      <c r="L17363">
        <v>1.6988998821579451</v>
      </c>
      <c r="M17363">
        <v>3.3582917398033758</v>
      </c>
      <c r="N17363">
        <v>-11.030260936338831</v>
      </c>
      <c r="O17363">
        <v>-7.3713197444991163</v>
      </c>
      <c r="P17363">
        <v>-5.7858427890907898</v>
      </c>
      <c r="Q17363">
        <v>-6.9173032364889808</v>
      </c>
      <c r="R17363">
        <v>0.81592935848595616</v>
      </c>
      <c r="S17363">
        <v>-0.8727756114626728</v>
      </c>
      <c r="T17363">
        <v>-6.5041843894329539</v>
      </c>
      <c r="U17363">
        <v>-5.115767014097572</v>
      </c>
      <c r="V17363">
        <v>-12.914373113790599</v>
      </c>
      <c r="W17363">
        <v>-0.5542392000738916</v>
      </c>
      <c r="X17363">
        <v>11.981150999023241</v>
      </c>
      <c r="Y17363">
        <v>-4.2228884285326558</v>
      </c>
      <c r="Z17363">
        <v>0.4520940508150551</v>
      </c>
      <c r="AA17363">
        <v>0.2724809670026529</v>
      </c>
      <c r="AB17363">
        <v>-5.8943914310387369</v>
      </c>
      <c r="AC17363">
        <v>2.903544642177414</v>
      </c>
      <c r="AD17363">
        <v>-1.8814534205156439</v>
      </c>
      <c r="AE17363">
        <v>-1.985565727283523</v>
      </c>
      <c r="AF17363">
        <v>-2.442199247658805</v>
      </c>
      <c r="AG17363">
        <v>0.41192833311585192</v>
      </c>
      <c r="AH17363">
        <v>-1.9616516504895929</v>
      </c>
      <c r="AI17363">
        <v>-3.0177526242055941</v>
      </c>
      <c r="AJ17363">
        <v>1.8203359036514271</v>
      </c>
      <c r="AK17363">
        <v>2.0827011103196509</v>
      </c>
      <c r="AL17363">
        <v>2.6779003822826608</v>
      </c>
      <c r="AM17363">
        <v>1.7839375752219719</v>
      </c>
      <c r="AN17363">
        <v>-7.6468815700603816</v>
      </c>
      <c r="AO17363">
        <v>-5.7523152697025459E-2</v>
      </c>
      <c r="AP17363">
        <v>-5.1506635235668448</v>
      </c>
      <c r="AQ17363">
        <v>-1.9134564842350881</v>
      </c>
      <c r="AR17363">
        <v>0.81555885374999804</v>
      </c>
      <c r="AS17363">
        <v>1.807095602324171E-2</v>
      </c>
      <c r="AT17363">
        <v>-2.932584514851599</v>
      </c>
      <c r="AU17363">
        <v>-4.1170515457058077</v>
      </c>
      <c r="AV17363">
        <v>2.330553139910863</v>
      </c>
      <c r="AW17363">
        <v>5.0290287769974018E-3</v>
      </c>
    </row>
    <row r="17364" spans="1:49" x14ac:dyDescent="0.25">
      <c r="A17364" s="1">
        <v>42522</v>
      </c>
      <c r="B17364">
        <v>2009</v>
      </c>
      <c r="C17364">
        <v>840</v>
      </c>
      <c r="D17364">
        <v>3.8563099713275761</v>
      </c>
      <c r="E17364">
        <v>1.1569784567959649</v>
      </c>
      <c r="F17364">
        <v>18.600207639939679</v>
      </c>
      <c r="G17364">
        <v>-4.515804478859387</v>
      </c>
      <c r="H17364">
        <v>3.5754807388945991</v>
      </c>
      <c r="I17364">
        <v>6.8836288489178887</v>
      </c>
      <c r="J17364">
        <v>0.55974728165011367</v>
      </c>
      <c r="K17364">
        <v>5.5120358581992379</v>
      </c>
      <c r="L17364">
        <v>-1.8747516589441739</v>
      </c>
      <c r="M17364">
        <v>4.7465294049448223</v>
      </c>
      <c r="N17364">
        <v>8.6360982775108184</v>
      </c>
      <c r="O17364">
        <v>0.38608996396838352</v>
      </c>
      <c r="P17364">
        <v>10.178087298684609</v>
      </c>
      <c r="Q17364">
        <v>3.4205049939913579</v>
      </c>
      <c r="R17364">
        <v>2.2556742369289169</v>
      </c>
      <c r="S17364">
        <v>8.2036322179710233</v>
      </c>
      <c r="T17364">
        <v>2.8247190055206151</v>
      </c>
      <c r="U17364">
        <v>-6.3900320745774684</v>
      </c>
      <c r="V17364">
        <v>1.1844469015593659</v>
      </c>
      <c r="W17364">
        <v>-3.1806695737416009</v>
      </c>
      <c r="X17364">
        <v>-25.672249853143452</v>
      </c>
      <c r="Y17364">
        <v>3.3262817556670492</v>
      </c>
      <c r="Z17364">
        <v>-1.357929595484364</v>
      </c>
      <c r="AA17364">
        <v>2.7281174013259468</v>
      </c>
      <c r="AB17364">
        <v>-8.5908899434638979</v>
      </c>
      <c r="AC17364">
        <v>-12.281425706518579</v>
      </c>
      <c r="AD17364">
        <v>-5.1456780073371959</v>
      </c>
      <c r="AE17364">
        <v>-2.7356241409703279</v>
      </c>
      <c r="AF17364">
        <v>-2.9728507363725338</v>
      </c>
      <c r="AG17364">
        <v>-1.5115999357496079</v>
      </c>
      <c r="AH17364">
        <v>-10.532479162372811</v>
      </c>
      <c r="AI17364">
        <v>-9.7077641147194313</v>
      </c>
      <c r="AJ17364">
        <v>1.321320550433702</v>
      </c>
      <c r="AK17364">
        <v>-4.9386727633053624</v>
      </c>
      <c r="AL17364">
        <v>-1.762667682315078</v>
      </c>
      <c r="AM17364">
        <v>-6.9413959457526824</v>
      </c>
      <c r="AN17364">
        <v>-3.2318843972175442</v>
      </c>
      <c r="AO17364">
        <v>-6.3622003654272063</v>
      </c>
      <c r="AP17364">
        <v>-2.8757538710722179</v>
      </c>
      <c r="AQ17364">
        <v>-0.62902279807773853</v>
      </c>
      <c r="AR17364">
        <v>-6.4092776176483017</v>
      </c>
      <c r="AS17364">
        <v>-4.320536428925581</v>
      </c>
      <c r="AT17364">
        <v>-0.30712891918383001</v>
      </c>
      <c r="AU17364">
        <v>-2.228285524994889</v>
      </c>
      <c r="AV17364">
        <v>-0.50159864011549704</v>
      </c>
      <c r="AW17364">
        <v>-7.3381307445347099E-3</v>
      </c>
    </row>
    <row r="17365" spans="1:49" x14ac:dyDescent="0.25">
      <c r="A17365" s="1">
        <v>42552</v>
      </c>
      <c r="B17365">
        <v>2009</v>
      </c>
      <c r="C17365">
        <v>840</v>
      </c>
      <c r="D17365">
        <v>2.1524770132880899</v>
      </c>
      <c r="E17365">
        <v>7.3381132578553387</v>
      </c>
      <c r="F17365">
        <v>10.03930085806668</v>
      </c>
      <c r="G17365">
        <v>5.690439236524214</v>
      </c>
      <c r="H17365">
        <v>0.2775524657611772</v>
      </c>
      <c r="I17365">
        <v>8.8962125115128465</v>
      </c>
      <c r="J17365">
        <v>5.7227117572300701</v>
      </c>
      <c r="K17365">
        <v>3.000167857599823</v>
      </c>
      <c r="L17365">
        <v>3.7588417160667742</v>
      </c>
      <c r="M17365">
        <v>5.6556180801421663</v>
      </c>
      <c r="N17365">
        <v>-5.7820557392515681</v>
      </c>
      <c r="O17365">
        <v>-0.1914671960761227</v>
      </c>
      <c r="P17365">
        <v>5.6109855087499216</v>
      </c>
      <c r="Q17365">
        <v>-0.78901606846377703</v>
      </c>
      <c r="R17365">
        <v>-0.1929363401197981</v>
      </c>
      <c r="S17365">
        <v>3.883527607041271</v>
      </c>
      <c r="T17365">
        <v>8.3356037326697052</v>
      </c>
      <c r="U17365">
        <v>20.888244983868141</v>
      </c>
      <c r="V17365">
        <v>-5.724916470797381</v>
      </c>
      <c r="W17365">
        <v>6.5325261241210519</v>
      </c>
      <c r="X17365">
        <v>6.4397612689734096</v>
      </c>
      <c r="Y17365">
        <v>6.1552968689055909</v>
      </c>
      <c r="Z17365">
        <v>2.5067182203845961</v>
      </c>
      <c r="AA17365">
        <v>10.548295013963131</v>
      </c>
      <c r="AB17365">
        <v>8.3931125334377512</v>
      </c>
      <c r="AC17365">
        <v>4.0808211978257134</v>
      </c>
      <c r="AD17365">
        <v>3.7665857908127931</v>
      </c>
      <c r="AE17365">
        <v>-0.4286581198222561</v>
      </c>
      <c r="AF17365">
        <v>5.8133143085388861</v>
      </c>
      <c r="AG17365">
        <v>5.2535287785364426</v>
      </c>
      <c r="AH17365">
        <v>6.5660487941860746</v>
      </c>
      <c r="AI17365">
        <v>4.3204446842395772</v>
      </c>
      <c r="AJ17365">
        <v>8.2563774799264458</v>
      </c>
      <c r="AK17365">
        <v>4.4093757803092224</v>
      </c>
      <c r="AL17365">
        <v>1.62142454724461</v>
      </c>
      <c r="AM17365">
        <v>4.8770241756988186</v>
      </c>
      <c r="AN17365">
        <v>3.0999912971453099</v>
      </c>
      <c r="AO17365">
        <v>7.4856058693600902</v>
      </c>
      <c r="AP17365">
        <v>8.291415521756651</v>
      </c>
      <c r="AQ17365">
        <v>8.2128980133516762</v>
      </c>
      <c r="AR17365">
        <v>5.625806393842514</v>
      </c>
      <c r="AS17365">
        <v>2.812565271061529</v>
      </c>
      <c r="AT17365">
        <v>3.4827728878689119</v>
      </c>
      <c r="AU17365">
        <v>5.8242859567902761</v>
      </c>
      <c r="AV17365">
        <v>3.8417330584773919</v>
      </c>
      <c r="AW17365">
        <v>6.6158848899511291E-4</v>
      </c>
    </row>
    <row r="17366" spans="1:49" x14ac:dyDescent="0.25">
      <c r="A17366" s="1">
        <v>42583</v>
      </c>
      <c r="B17366">
        <v>2009</v>
      </c>
      <c r="C17366">
        <v>840</v>
      </c>
      <c r="D17366">
        <v>-0.77778144460075582</v>
      </c>
      <c r="E17366">
        <v>4.5907567353833389</v>
      </c>
      <c r="F17366">
        <v>1.801799581835994</v>
      </c>
      <c r="G17366">
        <v>-1.499250691315579</v>
      </c>
      <c r="H17366">
        <v>-1.1068157845760209</v>
      </c>
      <c r="I17366">
        <v>-6.8505747064317344</v>
      </c>
      <c r="J17366">
        <v>2.0617936639515171</v>
      </c>
      <c r="K17366">
        <v>-3.260894573030404</v>
      </c>
      <c r="L17366">
        <v>10.113845985937161</v>
      </c>
      <c r="M17366">
        <v>0.15852800941276171</v>
      </c>
      <c r="N17366">
        <v>10.53202694841475</v>
      </c>
      <c r="O17366">
        <v>2.3126248016394508</v>
      </c>
      <c r="P17366">
        <v>-3.5181260096686429</v>
      </c>
      <c r="Q17366">
        <v>3.2349991272516032</v>
      </c>
      <c r="R17366">
        <v>-1.3234300301157129</v>
      </c>
      <c r="S17366">
        <v>0.93937663709302566</v>
      </c>
      <c r="T17366">
        <v>4.9317016062477181</v>
      </c>
      <c r="U17366">
        <v>2.6786900181579698</v>
      </c>
      <c r="V17366">
        <v>2.3003740126079419</v>
      </c>
      <c r="W17366">
        <v>1.283279176982721</v>
      </c>
      <c r="X17366">
        <v>1.152132543394413</v>
      </c>
      <c r="Y17366">
        <v>4.0981843104084259</v>
      </c>
      <c r="Z17366">
        <v>0.25437893846065318</v>
      </c>
      <c r="AA17366">
        <v>3.0527737448457599</v>
      </c>
      <c r="AB17366">
        <v>3.3433911896863182</v>
      </c>
      <c r="AC17366">
        <v>6.4045644727423356</v>
      </c>
      <c r="AD17366">
        <v>2.464662933411121</v>
      </c>
      <c r="AE17366">
        <v>3.338335553764082</v>
      </c>
      <c r="AF17366">
        <v>1.125594621948611</v>
      </c>
      <c r="AG17366">
        <v>-0.56156266454286952</v>
      </c>
      <c r="AH17366">
        <v>2.2168500687333781</v>
      </c>
      <c r="AI17366">
        <v>1.620266407825466</v>
      </c>
      <c r="AJ17366">
        <v>6.5984810045872422</v>
      </c>
      <c r="AK17366">
        <v>-5.4347479901379998</v>
      </c>
      <c r="AL17366">
        <v>0.1967427806097044</v>
      </c>
      <c r="AM17366">
        <v>3.920645690184843</v>
      </c>
      <c r="AN17366">
        <v>2.7371798409359109</v>
      </c>
      <c r="AO17366">
        <v>2.9150376436002818</v>
      </c>
      <c r="AP17366">
        <v>-9.4273638251157088</v>
      </c>
      <c r="AQ17366">
        <v>-1.7257189655275449</v>
      </c>
      <c r="AR17366">
        <v>0.38018487197524209</v>
      </c>
      <c r="AS17366">
        <v>1.069435980954792</v>
      </c>
      <c r="AT17366">
        <v>1.253522120228667</v>
      </c>
      <c r="AU17366">
        <v>-2.583994074412177</v>
      </c>
      <c r="AV17366">
        <v>1.044918703778186</v>
      </c>
      <c r="AW17366">
        <v>9.133660342645733E-3</v>
      </c>
    </row>
    <row r="17367" spans="1:49" x14ac:dyDescent="0.25">
      <c r="A17367" s="1">
        <v>42614</v>
      </c>
      <c r="B17367">
        <v>2009</v>
      </c>
      <c r="C17367">
        <v>840</v>
      </c>
      <c r="D17367">
        <v>-9.0632646413796643</v>
      </c>
      <c r="E17367">
        <v>-7.0373580870183972</v>
      </c>
      <c r="F17367">
        <v>-3.3210650066081042</v>
      </c>
      <c r="G17367">
        <v>3.5446343649604861</v>
      </c>
      <c r="H17367">
        <v>-2.068836413986475</v>
      </c>
      <c r="I17367">
        <v>2.0011274796772449</v>
      </c>
      <c r="J17367">
        <v>-4.5380806376233096</v>
      </c>
      <c r="K17367">
        <v>-4.061340972519945</v>
      </c>
      <c r="L17367">
        <v>0.75501503331876219</v>
      </c>
      <c r="M17367">
        <v>-2.0560838901586549</v>
      </c>
      <c r="N17367">
        <v>-4.0438783077324842</v>
      </c>
      <c r="O17367">
        <v>-6.8653378281488209</v>
      </c>
      <c r="P17367">
        <v>-3.521459090300616</v>
      </c>
      <c r="Q17367">
        <v>-6.491064146335523</v>
      </c>
      <c r="R17367">
        <v>1.4879371078800889</v>
      </c>
      <c r="S17367">
        <v>-2.4960748000823041</v>
      </c>
      <c r="T17367">
        <v>-8.5192784123135024</v>
      </c>
      <c r="U17367">
        <v>-4.7666046111479847</v>
      </c>
      <c r="V17367">
        <v>-4.4737663956475826</v>
      </c>
      <c r="W17367">
        <v>-1.9796029760148159</v>
      </c>
      <c r="X17367">
        <v>-8.783080476508399</v>
      </c>
      <c r="Y17367">
        <v>-2.339589196039582</v>
      </c>
      <c r="Z17367">
        <v>-2.8565834994610069</v>
      </c>
      <c r="AA17367">
        <v>-3.6305412496638878</v>
      </c>
      <c r="AB17367">
        <v>1.457686460812657</v>
      </c>
      <c r="AC17367">
        <v>-5.6023032417127254</v>
      </c>
      <c r="AD17367">
        <v>-1.6969434114528561</v>
      </c>
      <c r="AE17367">
        <v>0.5220981790678314</v>
      </c>
      <c r="AF17367">
        <v>-3.2368394468245798</v>
      </c>
      <c r="AG17367">
        <v>-0.18805647004492829</v>
      </c>
      <c r="AH17367">
        <v>-2.2839826047219902</v>
      </c>
      <c r="AI17367">
        <v>-6.1242871512643182</v>
      </c>
      <c r="AJ17367">
        <v>-4.4895473717970429</v>
      </c>
      <c r="AK17367">
        <v>-7.5871062638003917</v>
      </c>
      <c r="AL17367">
        <v>0.30788754812978159</v>
      </c>
      <c r="AM17367">
        <v>-2.539587317900871</v>
      </c>
      <c r="AN17367">
        <v>-5.0747035865426398</v>
      </c>
      <c r="AO17367">
        <v>-3.2772526807444029</v>
      </c>
      <c r="AP17367">
        <v>-1.215906796530464</v>
      </c>
      <c r="AQ17367">
        <v>-1.2878461264537291</v>
      </c>
      <c r="AR17367">
        <v>-2.3858503534778031</v>
      </c>
      <c r="AS17367">
        <v>-2.6774987649991089</v>
      </c>
      <c r="AT17367">
        <v>-2.5153305447156988</v>
      </c>
      <c r="AU17367">
        <v>-7.3950390223885831</v>
      </c>
      <c r="AV17367">
        <v>-3.5518398000382372</v>
      </c>
      <c r="AW17367">
        <v>-3.6286288074927731E-2</v>
      </c>
    </row>
    <row r="17368" spans="1:49" x14ac:dyDescent="0.25">
      <c r="A17368" s="1">
        <v>42644</v>
      </c>
      <c r="B17368">
        <v>2009</v>
      </c>
      <c r="C17368">
        <v>840</v>
      </c>
      <c r="D17368">
        <v>-2.863574871251406</v>
      </c>
      <c r="E17368">
        <v>-2.391510229556848</v>
      </c>
      <c r="F17368">
        <v>13.88895443382221</v>
      </c>
      <c r="G17368">
        <v>-0.28657185183537098</v>
      </c>
      <c r="H17368">
        <v>-4.142202754141266</v>
      </c>
      <c r="I17368">
        <v>-1.093480445612949</v>
      </c>
      <c r="J17368">
        <v>-0.60122900527701528</v>
      </c>
      <c r="K17368">
        <v>7.7581313869574897</v>
      </c>
      <c r="L17368">
        <v>-2.5498499143192128</v>
      </c>
      <c r="M17368">
        <v>-1.6792314921025839</v>
      </c>
      <c r="N17368">
        <v>-1.3890660149873719</v>
      </c>
      <c r="O17368">
        <v>4.8674365951506982</v>
      </c>
      <c r="P17368">
        <v>-1.2018387106019439</v>
      </c>
      <c r="Q17368">
        <v>-0.26146397397759369</v>
      </c>
      <c r="R17368">
        <v>-0.9254235258222554</v>
      </c>
      <c r="S17368">
        <v>-0.84138874621036974</v>
      </c>
      <c r="T17368">
        <v>-2.2073227198300289</v>
      </c>
      <c r="U17368">
        <v>8.3824925659416127</v>
      </c>
      <c r="V17368">
        <v>-0.87441342758365348</v>
      </c>
      <c r="W17368">
        <v>1.20994601278428</v>
      </c>
      <c r="X17368">
        <v>3.4433417560427499</v>
      </c>
      <c r="Y17368">
        <v>-3.755269666997529</v>
      </c>
      <c r="Z17368">
        <v>-5.5278024256327774</v>
      </c>
      <c r="AA17368">
        <v>-5.8306516255627212</v>
      </c>
      <c r="AB17368">
        <v>3.964904246904899</v>
      </c>
      <c r="AC17368">
        <v>-5.4232060007058944</v>
      </c>
      <c r="AD17368">
        <v>-5.2122457165412861</v>
      </c>
      <c r="AE17368">
        <v>-0.81148724131296923</v>
      </c>
      <c r="AF17368">
        <v>-1.4011668273630209</v>
      </c>
      <c r="AG17368">
        <v>-6.7933322494735604</v>
      </c>
      <c r="AH17368">
        <v>3.163212632539159</v>
      </c>
      <c r="AI17368">
        <v>1.5933101919764829</v>
      </c>
      <c r="AJ17368">
        <v>-5.4821836634986854</v>
      </c>
      <c r="AK17368">
        <v>-6.3330774629094204</v>
      </c>
      <c r="AL17368">
        <v>-8.6691992320066635</v>
      </c>
      <c r="AM17368">
        <v>-2.423580834985906</v>
      </c>
      <c r="AN17368">
        <v>3.2692905065765832</v>
      </c>
      <c r="AO17368">
        <v>-1.6221682186205231</v>
      </c>
      <c r="AP17368">
        <v>4.4002358084146653</v>
      </c>
      <c r="AQ17368">
        <v>-2.2307693614901809</v>
      </c>
      <c r="AR17368">
        <v>-0.73864918470678553</v>
      </c>
      <c r="AS17368">
        <v>-5.2522397217869781</v>
      </c>
      <c r="AT17368">
        <v>-0.94189624321893151</v>
      </c>
      <c r="AU17368">
        <v>-6.9792643355305</v>
      </c>
      <c r="AV17368">
        <v>-2.0014182118644031</v>
      </c>
      <c r="AW17368">
        <v>-8.6912847983033892E-4</v>
      </c>
    </row>
    <row r="17369" spans="1:49" x14ac:dyDescent="0.25">
      <c r="A17369" s="1">
        <v>42675</v>
      </c>
      <c r="B17369">
        <v>2009</v>
      </c>
      <c r="C17369">
        <v>840</v>
      </c>
      <c r="D17369">
        <v>-13.57160145305474</v>
      </c>
      <c r="E17369">
        <v>-4.2903926004279613</v>
      </c>
      <c r="F17369">
        <v>-13.721760846490721</v>
      </c>
      <c r="G17369">
        <v>-4.3371500619418306</v>
      </c>
      <c r="H17369">
        <v>-0.70851177373660867</v>
      </c>
      <c r="I17369">
        <v>-10.60182535579483</v>
      </c>
      <c r="J17369">
        <v>-10.08847046434429</v>
      </c>
      <c r="K17369">
        <v>-7.5387088213554438</v>
      </c>
      <c r="L17369">
        <v>-6.3168269921627163</v>
      </c>
      <c r="M17369">
        <v>0.65493106294922665</v>
      </c>
      <c r="N17369">
        <v>-10.932040792871771</v>
      </c>
      <c r="O17369">
        <v>-15.206297528565001</v>
      </c>
      <c r="P17369">
        <v>0.56440216938613563</v>
      </c>
      <c r="Q17369">
        <v>-11.29611473678321</v>
      </c>
      <c r="R17369">
        <v>-11.635417202000241</v>
      </c>
      <c r="S17369">
        <v>-15.78711738442667</v>
      </c>
      <c r="T17369">
        <v>-6.523466001684664</v>
      </c>
      <c r="U17369">
        <v>-35.413117965555742</v>
      </c>
      <c r="V17369">
        <v>-17.439294335010441</v>
      </c>
      <c r="W17369">
        <v>-5.18519767867115</v>
      </c>
      <c r="X17369">
        <v>6.7362602421516824</v>
      </c>
      <c r="Y17369">
        <v>-5.3614617367865769</v>
      </c>
      <c r="Z17369">
        <v>-5.2282072773670363</v>
      </c>
      <c r="AA17369">
        <v>-5.6308687611827057</v>
      </c>
      <c r="AB17369">
        <v>-4.5724122451555784</v>
      </c>
      <c r="AC17369">
        <v>-1.6411558187389821</v>
      </c>
      <c r="AD17369">
        <v>-2.6779904772614489</v>
      </c>
      <c r="AE17369">
        <v>-2.8939729647431971</v>
      </c>
      <c r="AF17369">
        <v>-9.6943437367149059</v>
      </c>
      <c r="AG17369">
        <v>-5.7067878577046871</v>
      </c>
      <c r="AH17369">
        <v>-11.08420700054333</v>
      </c>
      <c r="AI17369">
        <v>-6.3199300361457151</v>
      </c>
      <c r="AJ17369">
        <v>-4.5247781486182141</v>
      </c>
      <c r="AK17369">
        <v>-9.910155495214978</v>
      </c>
      <c r="AL17369">
        <v>-7.8498190371422911</v>
      </c>
      <c r="AM17369">
        <v>-6.1103910150348888</v>
      </c>
      <c r="AN17369">
        <v>-10.11024498860993</v>
      </c>
      <c r="AO17369">
        <v>-6.4357451775546082</v>
      </c>
      <c r="AP17369">
        <v>-13.18933726812811</v>
      </c>
      <c r="AQ17369">
        <v>-2.4914404163373538</v>
      </c>
      <c r="AR17369">
        <v>-4.5591514051694819</v>
      </c>
      <c r="AS17369">
        <v>-2.5026182537175479</v>
      </c>
      <c r="AT17369">
        <v>-0.48457181870520388</v>
      </c>
      <c r="AU17369">
        <v>-7.2274703413597656</v>
      </c>
      <c r="AV17369">
        <v>0.66769955684204962</v>
      </c>
      <c r="AW17369">
        <v>-2.824026773416444E-2</v>
      </c>
    </row>
    <row r="17370" spans="1:49" x14ac:dyDescent="0.25">
      <c r="A17370" s="1">
        <v>42705</v>
      </c>
      <c r="B17370">
        <v>2009</v>
      </c>
      <c r="C17370">
        <v>840</v>
      </c>
      <c r="D17370">
        <v>1.317445425681085</v>
      </c>
      <c r="E17370">
        <v>2.5497548248337281</v>
      </c>
      <c r="F17370">
        <v>1.416024153658668</v>
      </c>
      <c r="G17370">
        <v>1.389336635998162</v>
      </c>
      <c r="H17370">
        <v>-1.274926538637589</v>
      </c>
      <c r="I17370">
        <v>5.8926050428942833</v>
      </c>
      <c r="J17370">
        <v>0.38656491162714079</v>
      </c>
      <c r="K17370">
        <v>0.17503212334744059</v>
      </c>
      <c r="L17370">
        <v>-4.1093197153071799</v>
      </c>
      <c r="M17370">
        <v>14.72284127655217</v>
      </c>
      <c r="N17370">
        <v>8.4677653158290447</v>
      </c>
      <c r="O17370">
        <v>1.07270167014426</v>
      </c>
      <c r="P17370">
        <v>0.6227517384832959</v>
      </c>
      <c r="Q17370">
        <v>0.95390829409098821</v>
      </c>
      <c r="R17370">
        <v>-2.2313001741480538</v>
      </c>
      <c r="S17370">
        <v>4.3595240805912816</v>
      </c>
      <c r="T17370">
        <v>7.3561555819791069</v>
      </c>
      <c r="U17370">
        <v>6.7738150856940349</v>
      </c>
      <c r="V17370">
        <v>2.817277827915166</v>
      </c>
      <c r="W17370">
        <v>1.462135636974593</v>
      </c>
      <c r="X17370">
        <v>1.916528540980855</v>
      </c>
      <c r="Y17370">
        <v>1.3930091046578941</v>
      </c>
      <c r="Z17370">
        <v>4.6999426965577351</v>
      </c>
      <c r="AA17370">
        <v>-2.2056409573516178</v>
      </c>
      <c r="AB17370">
        <v>4.6774490176195513</v>
      </c>
      <c r="AC17370">
        <v>4.9700460210293729</v>
      </c>
      <c r="AD17370">
        <v>4.9074540991194793</v>
      </c>
      <c r="AE17370">
        <v>3.8849213531789721</v>
      </c>
      <c r="AF17370">
        <v>6.3136452226538964</v>
      </c>
      <c r="AG17370">
        <v>6.0620290055162229</v>
      </c>
      <c r="AH17370">
        <v>8.7582229725486016</v>
      </c>
      <c r="AI17370">
        <v>13.541590438386081</v>
      </c>
      <c r="AJ17370">
        <v>3.138611987281315</v>
      </c>
      <c r="AK17370">
        <v>5.5017100045329448</v>
      </c>
      <c r="AL17370">
        <v>2.510286213754132</v>
      </c>
      <c r="AM17370">
        <v>4.2239865572814006</v>
      </c>
      <c r="AN17370">
        <v>8.641943112812033</v>
      </c>
      <c r="AO17370">
        <v>7.4719058951135731</v>
      </c>
      <c r="AP17370">
        <v>3.9462567086230309</v>
      </c>
      <c r="AQ17370">
        <v>3.0465834939313212</v>
      </c>
      <c r="AR17370">
        <v>6.0601869542535436</v>
      </c>
      <c r="AS17370">
        <v>4.6233599996136974</v>
      </c>
      <c r="AT17370">
        <v>2.3087995860480599</v>
      </c>
      <c r="AU17370">
        <v>0.31131268456114908</v>
      </c>
      <c r="AV17370">
        <v>2.3406602707258579</v>
      </c>
      <c r="AW17370">
        <v>4.9883416491118826E-3</v>
      </c>
    </row>
    <row r="17371" spans="1:49" x14ac:dyDescent="0.25">
      <c r="A17371" s="1">
        <v>42736</v>
      </c>
      <c r="B17371">
        <v>2009</v>
      </c>
      <c r="C17371">
        <v>840</v>
      </c>
      <c r="D17371">
        <v>5.5775576677767233</v>
      </c>
      <c r="E17371">
        <v>3.5754663135608489</v>
      </c>
      <c r="F17371">
        <v>10.57285251937556</v>
      </c>
      <c r="G17371">
        <v>21.50266840673887</v>
      </c>
      <c r="H17371">
        <v>8.1768137578836395</v>
      </c>
      <c r="I17371">
        <v>2.660554127412107</v>
      </c>
      <c r="J17371">
        <v>4.183359422390498</v>
      </c>
      <c r="K17371">
        <v>4.5216517347880902</v>
      </c>
      <c r="L17371">
        <v>9.2487280251806858</v>
      </c>
      <c r="M17371">
        <v>-0.142496527110858</v>
      </c>
      <c r="N17371">
        <v>3.38556564400101</v>
      </c>
      <c r="O17371">
        <v>2.0408023685634098</v>
      </c>
      <c r="P17371">
        <v>8.9515853339251272</v>
      </c>
      <c r="Q17371">
        <v>2.9298349355669551</v>
      </c>
      <c r="R17371">
        <v>18.238880515307269</v>
      </c>
      <c r="S17371">
        <v>-2.2665141176170248E-2</v>
      </c>
      <c r="T17371">
        <v>1.050354460511205</v>
      </c>
      <c r="U17371">
        <v>-2.0551708817805552</v>
      </c>
      <c r="V17371">
        <v>3.4221457205247501</v>
      </c>
      <c r="W17371">
        <v>3.554030645009965</v>
      </c>
      <c r="X17371">
        <v>-8.0287490470846041</v>
      </c>
      <c r="Y17371">
        <v>7.5442318571551814</v>
      </c>
      <c r="Z17371">
        <v>3.8446952103394332</v>
      </c>
      <c r="AA17371">
        <v>8.6515438198879089</v>
      </c>
      <c r="AB17371">
        <v>5.2794261264812024</v>
      </c>
      <c r="AC17371">
        <v>0.33832807957741018</v>
      </c>
      <c r="AD17371">
        <v>5.5442822365359357</v>
      </c>
      <c r="AE17371">
        <v>6.4300158211276326</v>
      </c>
      <c r="AF17371">
        <v>-0.81431870095506342</v>
      </c>
      <c r="AG17371">
        <v>-0.83157479370719045</v>
      </c>
      <c r="AH17371">
        <v>2.6213308928336949</v>
      </c>
      <c r="AI17371">
        <v>-2.6411685029882341</v>
      </c>
      <c r="AJ17371">
        <v>6.73546977194448</v>
      </c>
      <c r="AK17371">
        <v>4.2744722313588612</v>
      </c>
      <c r="AL17371">
        <v>-6.2411801285577877E-2</v>
      </c>
      <c r="AM17371">
        <v>1.5584060901490999</v>
      </c>
      <c r="AN17371">
        <v>10.28248982124518</v>
      </c>
      <c r="AO17371">
        <v>2.9552178876898871</v>
      </c>
      <c r="AP17371">
        <v>2.1215995675486039</v>
      </c>
      <c r="AQ17371">
        <v>4.0983210728961383</v>
      </c>
      <c r="AR17371">
        <v>0.44053874866043508</v>
      </c>
      <c r="AS17371">
        <v>1.1263353443275781</v>
      </c>
      <c r="AT17371">
        <v>3.615135251019308</v>
      </c>
      <c r="AU17371">
        <v>0.69072569268524564</v>
      </c>
      <c r="AV17371">
        <v>1.9061227519357791</v>
      </c>
      <c r="AW17371">
        <v>-1.2362043762416119E-3</v>
      </c>
    </row>
    <row r="17372" spans="1:49" x14ac:dyDescent="0.25">
      <c r="A17372" s="1">
        <v>42767</v>
      </c>
      <c r="B17372">
        <v>2009</v>
      </c>
      <c r="C17372">
        <v>840</v>
      </c>
      <c r="D17372">
        <v>-2.1212188947119741</v>
      </c>
      <c r="E17372">
        <v>-0.43193706924685721</v>
      </c>
      <c r="F17372">
        <v>3.2506215159969098</v>
      </c>
      <c r="G17372">
        <v>4.2351439895952359</v>
      </c>
      <c r="H17372">
        <v>1.328141601690813</v>
      </c>
      <c r="I17372">
        <v>0.664129620873255</v>
      </c>
      <c r="J17372">
        <v>4.7365666458713207</v>
      </c>
      <c r="K17372">
        <v>1.9148625253099461</v>
      </c>
      <c r="L17372">
        <v>1.7398383400358379</v>
      </c>
      <c r="M17372">
        <v>-0.56820677848977708</v>
      </c>
      <c r="N17372">
        <v>-3.8955365601457288</v>
      </c>
      <c r="O17372">
        <v>2.256524029574547</v>
      </c>
      <c r="P17372">
        <v>-3.1968447931459698</v>
      </c>
      <c r="Q17372">
        <v>0.66803203153626978</v>
      </c>
      <c r="R17372">
        <v>-0.22181278066818469</v>
      </c>
      <c r="S17372">
        <v>-0.46463423936123899</v>
      </c>
      <c r="T17372">
        <v>0.8874308504018158</v>
      </c>
      <c r="U17372">
        <v>10.02456757585613</v>
      </c>
      <c r="V17372">
        <v>4.3254138045338397</v>
      </c>
      <c r="W17372">
        <v>6.6608207352381044E-3</v>
      </c>
      <c r="X17372">
        <v>1.9871437997129651</v>
      </c>
      <c r="Y17372">
        <v>1.954026814997567</v>
      </c>
      <c r="Z17372">
        <v>0.42767340477196658</v>
      </c>
      <c r="AA17372">
        <v>-1.174792465787355</v>
      </c>
      <c r="AB17372">
        <v>-1.1243329247365601</v>
      </c>
      <c r="AC17372">
        <v>-1.4673287824842449</v>
      </c>
      <c r="AD17372">
        <v>-1.19254489847419</v>
      </c>
      <c r="AE17372">
        <v>-3.5874917423937451</v>
      </c>
      <c r="AF17372">
        <v>0.3903495500254151</v>
      </c>
      <c r="AG17372">
        <v>2.2660287960065251</v>
      </c>
      <c r="AH17372">
        <v>-0.59250501962551105</v>
      </c>
      <c r="AI17372">
        <v>-1.4178701699162579</v>
      </c>
      <c r="AJ17372">
        <v>3.9501476652868961</v>
      </c>
      <c r="AK17372">
        <v>-1.5634026752872729</v>
      </c>
      <c r="AL17372">
        <v>0.80245649285217713</v>
      </c>
      <c r="AM17372">
        <v>2.5469270997465321</v>
      </c>
      <c r="AN17372">
        <v>3.9774846724145658</v>
      </c>
      <c r="AO17372">
        <v>-0.3963340689987605</v>
      </c>
      <c r="AP17372">
        <v>1.3653062373318201</v>
      </c>
      <c r="AQ17372">
        <v>2.6263271950988991</v>
      </c>
      <c r="AR17372">
        <v>-0.7429624196017115</v>
      </c>
      <c r="AS17372">
        <v>0.89039378109905254</v>
      </c>
      <c r="AT17372">
        <v>-2.6357409362083968</v>
      </c>
      <c r="AU17372">
        <v>3.0950743209322562</v>
      </c>
      <c r="AV17372">
        <v>2.7845188195702701</v>
      </c>
      <c r="AW17372">
        <v>-1.067417848402275E-2</v>
      </c>
    </row>
    <row r="17373" spans="1:49" x14ac:dyDescent="0.25">
      <c r="A17373" s="1">
        <v>42795</v>
      </c>
      <c r="B17373">
        <v>2009</v>
      </c>
      <c r="C17373">
        <v>840</v>
      </c>
      <c r="D17373">
        <v>1.639335689301169</v>
      </c>
      <c r="E17373">
        <v>4.0773422008576254</v>
      </c>
      <c r="F17373">
        <v>-4.4660444618469741</v>
      </c>
      <c r="G17373">
        <v>-0.2951748986857794</v>
      </c>
      <c r="H17373">
        <v>2.248724627678178</v>
      </c>
      <c r="I17373">
        <v>-7.4160025206304603E-2</v>
      </c>
      <c r="J17373">
        <v>6.0113150534504056</v>
      </c>
      <c r="K17373">
        <v>7.6740404173821553</v>
      </c>
      <c r="L17373">
        <v>4.1371968146380453</v>
      </c>
      <c r="M17373">
        <v>-2.5155115152663998</v>
      </c>
      <c r="N17373">
        <v>5.0707629169733703</v>
      </c>
      <c r="O17373">
        <v>9.8530525676254541</v>
      </c>
      <c r="P17373">
        <v>-1.2028513306998829</v>
      </c>
      <c r="Q17373">
        <v>3.2221422516429898</v>
      </c>
      <c r="R17373">
        <v>12.852118103607401</v>
      </c>
      <c r="S17373">
        <v>4.2300253717890044</v>
      </c>
      <c r="T17373">
        <v>-1.3173678492938381</v>
      </c>
      <c r="U17373">
        <v>-6.6660667213484084</v>
      </c>
      <c r="V17373">
        <v>1.4730066413491729</v>
      </c>
      <c r="W17373">
        <v>-0.2047050028351261</v>
      </c>
      <c r="X17373">
        <v>1.6489275646905499</v>
      </c>
      <c r="Y17373">
        <v>5.2997851059195522</v>
      </c>
      <c r="Z17373">
        <v>3.0678195837078759</v>
      </c>
      <c r="AA17373">
        <v>-5.8744751882992441</v>
      </c>
      <c r="AB17373">
        <v>3.5049531484099061</v>
      </c>
      <c r="AC17373">
        <v>3.7863465249633239</v>
      </c>
      <c r="AD17373">
        <v>4.1605714180326769</v>
      </c>
      <c r="AE17373">
        <v>-2.304408689041781</v>
      </c>
      <c r="AF17373">
        <v>7.3700764681039477</v>
      </c>
      <c r="AG17373">
        <v>4.8857633201164541</v>
      </c>
      <c r="AH17373">
        <v>11.21346310065077</v>
      </c>
      <c r="AI17373">
        <v>9.330964003787301</v>
      </c>
      <c r="AJ17373">
        <v>1.703882697639636</v>
      </c>
      <c r="AK17373">
        <v>2.5416543903385551</v>
      </c>
      <c r="AL17373">
        <v>3.092363163462331</v>
      </c>
      <c r="AM17373">
        <v>5.6006647118141739</v>
      </c>
      <c r="AN17373">
        <v>1.4188661954153581</v>
      </c>
      <c r="AO17373">
        <v>4.5205630815141404</v>
      </c>
      <c r="AP17373">
        <v>0.80473080047649415</v>
      </c>
      <c r="AQ17373">
        <v>2.6289994996931081</v>
      </c>
      <c r="AR17373">
        <v>6.3455176708816952</v>
      </c>
      <c r="AS17373">
        <v>1.6987092302121809</v>
      </c>
      <c r="AT17373">
        <v>0.52502728033081425</v>
      </c>
      <c r="AU17373">
        <v>0.50569168631513506</v>
      </c>
      <c r="AV17373">
        <v>0.17009703071646509</v>
      </c>
      <c r="AW17373">
        <v>6.0554991343320097E-4</v>
      </c>
    </row>
    <row r="17374" spans="1:49" x14ac:dyDescent="0.25">
      <c r="A17374" s="1">
        <v>42826</v>
      </c>
      <c r="B17374">
        <v>2009</v>
      </c>
      <c r="C17374">
        <v>840</v>
      </c>
      <c r="D17374">
        <v>5.5646904045092871</v>
      </c>
      <c r="E17374">
        <v>-2.115673225739911E-2</v>
      </c>
      <c r="F17374">
        <v>-0.1353709378097756</v>
      </c>
      <c r="G17374">
        <v>-1.6389787479087481</v>
      </c>
      <c r="H17374">
        <v>0.16208766402852071</v>
      </c>
      <c r="I17374">
        <v>5.3634485398829757</v>
      </c>
      <c r="J17374">
        <v>1.789283780179463</v>
      </c>
      <c r="K17374">
        <v>-1.0818648237344459</v>
      </c>
      <c r="L17374">
        <v>5.4799464983810386</v>
      </c>
      <c r="M17374">
        <v>1.7741996592759439</v>
      </c>
      <c r="N17374">
        <v>-1.3379723626087969</v>
      </c>
      <c r="O17374">
        <v>0.75293117967716316</v>
      </c>
      <c r="P17374">
        <v>-2.7929659219185892</v>
      </c>
      <c r="Q17374">
        <v>3.7246940897620369</v>
      </c>
      <c r="R17374">
        <v>2.4811504525495081</v>
      </c>
      <c r="S17374">
        <v>5.3973622586976688</v>
      </c>
      <c r="T17374">
        <v>-1.384365140584243</v>
      </c>
      <c r="U17374">
        <v>-1.662237661180743</v>
      </c>
      <c r="V17374">
        <v>11.58155971402466</v>
      </c>
      <c r="W17374">
        <v>0.90952139715816394</v>
      </c>
      <c r="X17374">
        <v>11.167247948371269</v>
      </c>
      <c r="Y17374">
        <v>0.86244028492827862</v>
      </c>
      <c r="Z17374">
        <v>3.6799788460454508</v>
      </c>
      <c r="AA17374">
        <v>0.73903536951733795</v>
      </c>
      <c r="AB17374">
        <v>9.5227469796196118</v>
      </c>
      <c r="AC17374">
        <v>3.4503069840537299</v>
      </c>
      <c r="AD17374">
        <v>4.6385890639381699</v>
      </c>
      <c r="AE17374">
        <v>8.1737733261033618E-2</v>
      </c>
      <c r="AF17374">
        <v>4.8074140637188727E-2</v>
      </c>
      <c r="AG17374">
        <v>6.7031584009560774</v>
      </c>
      <c r="AH17374">
        <v>4.4892876901232448</v>
      </c>
      <c r="AI17374">
        <v>2.1845860198498772</v>
      </c>
      <c r="AJ17374">
        <v>4.5632613547236023</v>
      </c>
      <c r="AK17374">
        <v>7.6262053056367574</v>
      </c>
      <c r="AL17374">
        <v>3.1978229625523551</v>
      </c>
      <c r="AM17374">
        <v>4.1401447009442371</v>
      </c>
      <c r="AN17374">
        <v>11.32013766520819</v>
      </c>
      <c r="AO17374">
        <v>2.904375842188633</v>
      </c>
      <c r="AP17374">
        <v>5.1427970433959969</v>
      </c>
      <c r="AQ17374">
        <v>-0.83865866077970086</v>
      </c>
      <c r="AR17374">
        <v>5.3045029375556219</v>
      </c>
      <c r="AS17374">
        <v>1.9374752927396659</v>
      </c>
      <c r="AT17374">
        <v>-2.204264929120769</v>
      </c>
      <c r="AU17374">
        <v>0.4364058978125307</v>
      </c>
      <c r="AV17374">
        <v>0.94076237063209778</v>
      </c>
      <c r="AW17374">
        <v>-7.9682832676586379E-4</v>
      </c>
    </row>
    <row r="17375" spans="1:49" x14ac:dyDescent="0.25">
      <c r="A17375" s="1">
        <v>42856</v>
      </c>
      <c r="B17375">
        <v>2009</v>
      </c>
      <c r="C17375">
        <v>840</v>
      </c>
      <c r="D17375">
        <v>3.459925386317408</v>
      </c>
      <c r="E17375">
        <v>2.068721486134284</v>
      </c>
      <c r="F17375">
        <v>-4.2298107102590743</v>
      </c>
      <c r="G17375">
        <v>1.76690496430767</v>
      </c>
      <c r="H17375">
        <v>4.6075560454563957</v>
      </c>
      <c r="I17375">
        <v>2.8648319504690711</v>
      </c>
      <c r="J17375">
        <v>2.5871537871746009</v>
      </c>
      <c r="K17375">
        <v>1.552421035643992</v>
      </c>
      <c r="L17375">
        <v>7.4354855484171534</v>
      </c>
      <c r="M17375">
        <v>3.2267127736567152</v>
      </c>
      <c r="N17375">
        <v>6.5278896684451082</v>
      </c>
      <c r="O17375">
        <v>1.233320215378964</v>
      </c>
      <c r="P17375">
        <v>7.2120736846259303</v>
      </c>
      <c r="Q17375">
        <v>2.2973120791502488</v>
      </c>
      <c r="R17375">
        <v>6.8525905794549757</v>
      </c>
      <c r="S17375">
        <v>0.96196202067888592</v>
      </c>
      <c r="T17375">
        <v>-1.214381002145581</v>
      </c>
      <c r="U17375">
        <v>8.3069501781505508</v>
      </c>
      <c r="V17375">
        <v>3.87785995420542</v>
      </c>
      <c r="W17375">
        <v>3.8619246122840072</v>
      </c>
      <c r="X17375">
        <v>14.96722305321669</v>
      </c>
      <c r="Y17375">
        <v>8.9674661507327169</v>
      </c>
      <c r="Z17375">
        <v>6.4314927511891273</v>
      </c>
      <c r="AA17375">
        <v>2.586640190985023</v>
      </c>
      <c r="AB17375">
        <v>10.49791260103901</v>
      </c>
      <c r="AC17375">
        <v>2.7687009875730468</v>
      </c>
      <c r="AD17375">
        <v>4.0719581133860094</v>
      </c>
      <c r="AE17375">
        <v>6.2637303439869063</v>
      </c>
      <c r="AF17375">
        <v>11.24883590323693</v>
      </c>
      <c r="AG17375">
        <v>8.5705647034036261</v>
      </c>
      <c r="AH17375">
        <v>5.530098702701669</v>
      </c>
      <c r="AI17375">
        <v>6.6566827111269156</v>
      </c>
      <c r="AJ17375">
        <v>12.42822356850713</v>
      </c>
      <c r="AK17375">
        <v>7.0863054517933177</v>
      </c>
      <c r="AL17375">
        <v>6.3771942760436851</v>
      </c>
      <c r="AM17375">
        <v>6.0821659849175536</v>
      </c>
      <c r="AN17375">
        <v>1.0534105052078639</v>
      </c>
      <c r="AO17375">
        <v>5.6994483109009897</v>
      </c>
      <c r="AP17375">
        <v>7.0296581216792831</v>
      </c>
      <c r="AQ17375">
        <v>-3.1467174153219091</v>
      </c>
      <c r="AR17375">
        <v>6.2923822235471993</v>
      </c>
      <c r="AS17375">
        <v>5.4922144212742774</v>
      </c>
      <c r="AT17375">
        <v>0.62890805104482972</v>
      </c>
      <c r="AU17375">
        <v>0.3057267775543604</v>
      </c>
      <c r="AV17375">
        <v>2.1921921768721879</v>
      </c>
      <c r="AW17375">
        <v>8.7424153195823084E-3</v>
      </c>
    </row>
    <row r="17376" spans="1:49" x14ac:dyDescent="0.25">
      <c r="A17376" s="1">
        <v>42887</v>
      </c>
      <c r="B17376">
        <v>2009</v>
      </c>
      <c r="C17376">
        <v>840</v>
      </c>
      <c r="D17376">
        <v>-2.60380725789976</v>
      </c>
      <c r="E17376">
        <v>-0.29468736069374613</v>
      </c>
      <c r="F17376">
        <v>-3.105143054810644</v>
      </c>
      <c r="G17376">
        <v>1.964364620437276</v>
      </c>
      <c r="H17376">
        <v>-0.29800946111310228</v>
      </c>
      <c r="I17376">
        <v>-5.1164849446904359</v>
      </c>
      <c r="J17376">
        <v>-2.2043570132593171</v>
      </c>
      <c r="K17376">
        <v>-2.7045914623141099</v>
      </c>
      <c r="L17376">
        <v>3.3324313670834109</v>
      </c>
      <c r="M17376">
        <v>-7.5057674428313792</v>
      </c>
      <c r="N17376">
        <v>-3.2369236290683561</v>
      </c>
      <c r="O17376">
        <v>4.4100044199707922</v>
      </c>
      <c r="P17376">
        <v>2.0902376977961712</v>
      </c>
      <c r="Q17376">
        <v>-1.672474510514022</v>
      </c>
      <c r="R17376">
        <v>-4.8354497716213141</v>
      </c>
      <c r="S17376">
        <v>1.7784634231170939</v>
      </c>
      <c r="T17376">
        <v>-9.2264346270885529</v>
      </c>
      <c r="U17376">
        <v>-3.8029742042924859</v>
      </c>
      <c r="V17376">
        <v>2.5658768753872301</v>
      </c>
      <c r="W17376">
        <v>-0.36719344559410511</v>
      </c>
      <c r="X17376">
        <v>4.0655594685513163</v>
      </c>
      <c r="Y17376">
        <v>-0.43903305071060222</v>
      </c>
      <c r="Z17376">
        <v>-1.602454623184302</v>
      </c>
      <c r="AA17376">
        <v>3.776627861867099</v>
      </c>
      <c r="AB17376">
        <v>9.2190787446111422E-2</v>
      </c>
      <c r="AC17376">
        <v>-3.071467794096117</v>
      </c>
      <c r="AD17376">
        <v>-0.62773461937666308</v>
      </c>
      <c r="AE17376">
        <v>-2.2357528480900561</v>
      </c>
      <c r="AF17376">
        <v>-7.211099399372312</v>
      </c>
      <c r="AG17376">
        <v>-2.0464181634977319</v>
      </c>
      <c r="AH17376">
        <v>-2.723329942547104</v>
      </c>
      <c r="AI17376">
        <v>-0.21462280534871869</v>
      </c>
      <c r="AJ17376">
        <v>-8.1186288127717106</v>
      </c>
      <c r="AK17376">
        <v>-0.64351741916811589</v>
      </c>
      <c r="AL17376">
        <v>-4.6097816153376154</v>
      </c>
      <c r="AM17376">
        <v>-2.9347308827852299</v>
      </c>
      <c r="AN17376">
        <v>0.40504121610356331</v>
      </c>
      <c r="AO17376">
        <v>-2.4460684534069692</v>
      </c>
      <c r="AP17376">
        <v>-2.2099129895245868</v>
      </c>
      <c r="AQ17376">
        <v>1.449234681742295</v>
      </c>
      <c r="AR17376">
        <v>-2.5977512895272281</v>
      </c>
      <c r="AS17376">
        <v>-3.344779309846158</v>
      </c>
      <c r="AT17376">
        <v>1.664770954022976</v>
      </c>
      <c r="AU17376">
        <v>5.0785678457803574</v>
      </c>
      <c r="AV17376">
        <v>-0.81493175178039001</v>
      </c>
      <c r="AW17376">
        <v>-1.3531163967161031E-2</v>
      </c>
    </row>
    <row r="17377" spans="1:49" x14ac:dyDescent="0.25">
      <c r="A17377" s="1">
        <v>42917</v>
      </c>
      <c r="B17377">
        <v>2009</v>
      </c>
      <c r="C17377">
        <v>840</v>
      </c>
      <c r="D17377">
        <v>2.1872729854611528</v>
      </c>
      <c r="E17377">
        <v>2.674758265175226</v>
      </c>
      <c r="F17377">
        <v>10.88867674801895</v>
      </c>
      <c r="G17377">
        <v>2.8114574065028148</v>
      </c>
      <c r="H17377">
        <v>5.185439205676512</v>
      </c>
      <c r="I17377">
        <v>6.7414491821813813</v>
      </c>
      <c r="J17377">
        <v>7.6302753969230919</v>
      </c>
      <c r="K17377">
        <v>8.7846402631706724</v>
      </c>
      <c r="L17377">
        <v>11.53519289029874</v>
      </c>
      <c r="M17377">
        <v>-6.9860246880092962</v>
      </c>
      <c r="N17377">
        <v>3.012783452295742</v>
      </c>
      <c r="O17377">
        <v>4.1757426466486613</v>
      </c>
      <c r="P17377">
        <v>5.315456459757506</v>
      </c>
      <c r="Q17377">
        <v>5.040396983180262E-2</v>
      </c>
      <c r="R17377">
        <v>-6.9140260302824164</v>
      </c>
      <c r="S17377">
        <v>0.57251960246444966</v>
      </c>
      <c r="T17377">
        <v>5.4194546771911378</v>
      </c>
      <c r="U17377">
        <v>3.1975701153297509</v>
      </c>
      <c r="V17377">
        <v>6.0014613112291837</v>
      </c>
      <c r="W17377">
        <v>1.949824705757419</v>
      </c>
      <c r="X17377">
        <v>0.97615569332620833</v>
      </c>
      <c r="Y17377">
        <v>3.1080884602843639</v>
      </c>
      <c r="Z17377">
        <v>0.79594342586792877</v>
      </c>
      <c r="AA17377">
        <v>2.8793544192075688</v>
      </c>
      <c r="AB17377">
        <v>8.8693958879729973</v>
      </c>
      <c r="AC17377">
        <v>0.43974710387852939</v>
      </c>
      <c r="AD17377">
        <v>0.72795187183745114</v>
      </c>
      <c r="AE17377">
        <v>11.90166205916905</v>
      </c>
      <c r="AF17377">
        <v>5.3435584030455008</v>
      </c>
      <c r="AG17377">
        <v>2.1634068815387102</v>
      </c>
      <c r="AH17377">
        <v>4.6219480266254331</v>
      </c>
      <c r="AI17377">
        <v>7.5362712006648236</v>
      </c>
      <c r="AJ17377">
        <v>10.64806113267003</v>
      </c>
      <c r="AK17377">
        <v>4.3939646672951804</v>
      </c>
      <c r="AL17377">
        <v>8.4229958232184821</v>
      </c>
      <c r="AM17377">
        <v>6.7638588329528959</v>
      </c>
      <c r="AN17377">
        <v>6.6490019475992757</v>
      </c>
      <c r="AO17377">
        <v>1.7503853675866929</v>
      </c>
      <c r="AP17377">
        <v>6.1835159921387106</v>
      </c>
      <c r="AQ17377">
        <v>4.372617236150278</v>
      </c>
      <c r="AR17377">
        <v>2.7580739007079909</v>
      </c>
      <c r="AS17377">
        <v>2.5057180618679902</v>
      </c>
      <c r="AT17377">
        <v>3.9262509138468631</v>
      </c>
      <c r="AU17377">
        <v>-1.972715970548822</v>
      </c>
      <c r="AV17377">
        <v>1.963189462155301</v>
      </c>
      <c r="AW17377">
        <v>7.4137176802047122E-6</v>
      </c>
    </row>
    <row r="17378" spans="1:49" x14ac:dyDescent="0.25">
      <c r="A17378" s="1">
        <v>42948</v>
      </c>
      <c r="B17378">
        <v>2009</v>
      </c>
      <c r="C17378">
        <v>840</v>
      </c>
      <c r="D17378">
        <v>-3.7613621985188468</v>
      </c>
      <c r="E17378">
        <v>3.0173539267036591</v>
      </c>
      <c r="F17378">
        <v>4.8019585503173978</v>
      </c>
      <c r="G17378">
        <v>2.8192748239002969</v>
      </c>
      <c r="H17378">
        <v>-2.1437832301943289</v>
      </c>
      <c r="I17378">
        <v>2.4239408925076371</v>
      </c>
      <c r="J17378">
        <v>-2.1954978214165588</v>
      </c>
      <c r="K17378">
        <v>3.902458794418751</v>
      </c>
      <c r="L17378">
        <v>3.2072402200732379</v>
      </c>
      <c r="M17378">
        <v>-14.772775624315759</v>
      </c>
      <c r="N17378">
        <v>1.0610386067338109</v>
      </c>
      <c r="O17378">
        <v>-0.48613398223689153</v>
      </c>
      <c r="P17378">
        <v>6.9571396851212164</v>
      </c>
      <c r="Q17378">
        <v>-0.33679810791907849</v>
      </c>
      <c r="R17378">
        <v>9.552607793881073</v>
      </c>
      <c r="S17378">
        <v>-1.745213995525541</v>
      </c>
      <c r="T17378">
        <v>-7.9677380140420588</v>
      </c>
      <c r="U17378">
        <v>0.43836301585151732</v>
      </c>
      <c r="V17378">
        <v>3.0523678300496071</v>
      </c>
      <c r="W17378">
        <v>-1.500642927173079</v>
      </c>
      <c r="X17378">
        <v>-0.34049932008407557</v>
      </c>
      <c r="Y17378">
        <v>-3.9069257045945109</v>
      </c>
      <c r="Z17378">
        <v>-2.2976874537106058</v>
      </c>
      <c r="AA17378">
        <v>-3.8162111123405511</v>
      </c>
      <c r="AB17378">
        <v>9.1328019874348243E-2</v>
      </c>
      <c r="AC17378">
        <v>-2.2161775370887482</v>
      </c>
      <c r="AD17378">
        <v>4.9666023377437092E-2</v>
      </c>
      <c r="AE17378">
        <v>0.95104559174035153</v>
      </c>
      <c r="AF17378">
        <v>3.5175497720374871</v>
      </c>
      <c r="AG17378">
        <v>-1.463661842019359</v>
      </c>
      <c r="AH17378">
        <v>-2.6089250984128731</v>
      </c>
      <c r="AI17378">
        <v>0.35161707606978793</v>
      </c>
      <c r="AJ17378">
        <v>-4.08829578790818</v>
      </c>
      <c r="AK17378">
        <v>2.094462023445232</v>
      </c>
      <c r="AL17378">
        <v>-2.6443717829377049</v>
      </c>
      <c r="AM17378">
        <v>-1.5022294086258881</v>
      </c>
      <c r="AN17378">
        <v>5.1530001590968544</v>
      </c>
      <c r="AO17378">
        <v>-1.215375137246044</v>
      </c>
      <c r="AP17378">
        <v>0.32438699553034578</v>
      </c>
      <c r="AQ17378">
        <v>-1.6419797529830691</v>
      </c>
      <c r="AR17378">
        <v>-0.41302396671937253</v>
      </c>
      <c r="AS17378">
        <v>-2.2015718270188112</v>
      </c>
      <c r="AT17378">
        <v>-1.276600820822094</v>
      </c>
      <c r="AU17378">
        <v>-15.656281100635869</v>
      </c>
      <c r="AV17378">
        <v>-1.131618648806354</v>
      </c>
      <c r="AW17378">
        <v>-1.366567815054209E-2</v>
      </c>
    </row>
    <row r="17379" spans="1:49" x14ac:dyDescent="0.25">
      <c r="A17379" s="1">
        <v>42979</v>
      </c>
      <c r="B17379">
        <v>2009</v>
      </c>
      <c r="C17379">
        <v>840</v>
      </c>
      <c r="D17379">
        <v>3.7236506183948141</v>
      </c>
      <c r="E17379">
        <v>3.4412683705137059</v>
      </c>
      <c r="F17379">
        <v>4.6977627866478633</v>
      </c>
      <c r="G17379">
        <v>-3.3607200189103241</v>
      </c>
      <c r="H17379">
        <v>-0.91241830962767168</v>
      </c>
      <c r="I17379">
        <v>-5.9371589440458621</v>
      </c>
      <c r="J17379">
        <v>-3.2712982244747062</v>
      </c>
      <c r="K17379">
        <v>2.3392791698152231</v>
      </c>
      <c r="L17379">
        <v>3.0352547972250181</v>
      </c>
      <c r="M17379">
        <v>4.446560712540748</v>
      </c>
      <c r="N17379">
        <v>1.180221798911862</v>
      </c>
      <c r="O17379">
        <v>-3.1672350697261038</v>
      </c>
      <c r="P17379">
        <v>0.15896224717648619</v>
      </c>
      <c r="Q17379">
        <v>1.0085008676938401</v>
      </c>
      <c r="R17379">
        <v>10.827430440178439</v>
      </c>
      <c r="S17379">
        <v>0.21915262374165859</v>
      </c>
      <c r="T17379">
        <v>-5.053400874727898</v>
      </c>
      <c r="U17379">
        <v>-2.477261621218307</v>
      </c>
      <c r="V17379">
        <v>-9.1352209458734457</v>
      </c>
      <c r="W17379">
        <v>2.5322109788477709</v>
      </c>
      <c r="X17379">
        <v>-13.61706024862052</v>
      </c>
      <c r="Y17379">
        <v>2.5312331213035</v>
      </c>
      <c r="Z17379">
        <v>2.4385552265503212</v>
      </c>
      <c r="AA17379">
        <v>0.1842180495535084</v>
      </c>
      <c r="AB17379">
        <v>2.3943973410952779</v>
      </c>
      <c r="AC17379">
        <v>6.8923377794318341</v>
      </c>
      <c r="AD17379">
        <v>3.5265115457664642</v>
      </c>
      <c r="AE17379">
        <v>4.4409896538466054</v>
      </c>
      <c r="AF17379">
        <v>2.8265065477945051</v>
      </c>
      <c r="AG17379">
        <v>1.4864092029526881</v>
      </c>
      <c r="AH17379">
        <v>1.2892028577397689</v>
      </c>
      <c r="AI17379">
        <v>4.3570544640685549</v>
      </c>
      <c r="AJ17379">
        <v>-2.7763400472684112</v>
      </c>
      <c r="AK17379">
        <v>7.5855418007364506E-2</v>
      </c>
      <c r="AL17379">
        <v>2.3866001659659242</v>
      </c>
      <c r="AM17379">
        <v>2.855226851957315</v>
      </c>
      <c r="AN17379">
        <v>-3.3754624285350139</v>
      </c>
      <c r="AO17379">
        <v>6.0207297007539573</v>
      </c>
      <c r="AP17379">
        <v>2.1738044359454589</v>
      </c>
      <c r="AQ17379">
        <v>-0.602064915868461</v>
      </c>
      <c r="AR17379">
        <v>4.7892357642597583</v>
      </c>
      <c r="AS17379">
        <v>3.7711225698179311</v>
      </c>
      <c r="AT17379">
        <v>4.214327016561481</v>
      </c>
      <c r="AU17379">
        <v>4.4925065478614412</v>
      </c>
      <c r="AV17379">
        <v>2.4868287616558682</v>
      </c>
      <c r="AW17379">
        <v>5.2783627679626743E-3</v>
      </c>
    </row>
    <row r="17380" spans="1:49" x14ac:dyDescent="0.25">
      <c r="A17380" s="1">
        <v>43009</v>
      </c>
      <c r="B17380">
        <v>2009</v>
      </c>
      <c r="C17380">
        <v>840</v>
      </c>
      <c r="D17380">
        <v>-0.59997081278910791</v>
      </c>
      <c r="E17380">
        <v>0.90122092926838704</v>
      </c>
      <c r="F17380">
        <v>-4.7656578023410834</v>
      </c>
      <c r="G17380">
        <v>2.7504212311042719</v>
      </c>
      <c r="H17380">
        <v>3.4145586858129522</v>
      </c>
      <c r="I17380">
        <v>0.87504134737466099</v>
      </c>
      <c r="J17380">
        <v>5.7332762142125793</v>
      </c>
      <c r="K17380">
        <v>3.3873196536597709</v>
      </c>
      <c r="L17380">
        <v>2.0036453231340401</v>
      </c>
      <c r="M17380">
        <v>-8.965794529768278</v>
      </c>
      <c r="N17380">
        <v>-10.35952345651625</v>
      </c>
      <c r="O17380">
        <v>-8.9654060926750763</v>
      </c>
      <c r="P17380">
        <v>2.2781503940324082</v>
      </c>
      <c r="Q17380">
        <v>-1.777231879515262</v>
      </c>
      <c r="R17380">
        <v>3.9763795236501531</v>
      </c>
      <c r="S17380">
        <v>-5.1330781336676568</v>
      </c>
      <c r="T17380">
        <v>-3.5075412065439289</v>
      </c>
      <c r="U17380">
        <v>-2.8147208724484289</v>
      </c>
      <c r="V17380">
        <v>-1.432428635626348</v>
      </c>
      <c r="W17380">
        <v>3.0138452677317851</v>
      </c>
      <c r="X17380">
        <v>-3.635755428263066</v>
      </c>
      <c r="Y17380">
        <v>6.7509922843001391</v>
      </c>
      <c r="Z17380">
        <v>-3.190403119167851</v>
      </c>
      <c r="AA17380">
        <v>-7.6802840615693313</v>
      </c>
      <c r="AB17380">
        <v>0.52356753016353785</v>
      </c>
      <c r="AC17380">
        <v>-1.057439492384971</v>
      </c>
      <c r="AD17380">
        <v>-1.724990488925715</v>
      </c>
      <c r="AE17380">
        <v>-0.55478048993801155</v>
      </c>
      <c r="AF17380">
        <v>-3.3753501069480611</v>
      </c>
      <c r="AG17380">
        <v>-3.8983255996269621</v>
      </c>
      <c r="AH17380">
        <v>-1.369324849727571</v>
      </c>
      <c r="AI17380">
        <v>-2.9086809724916289</v>
      </c>
      <c r="AJ17380">
        <v>-3.0631377019853971</v>
      </c>
      <c r="AK17380">
        <v>-0.112573103462088</v>
      </c>
      <c r="AL17380">
        <v>7.6775971744247329E-2</v>
      </c>
      <c r="AM17380">
        <v>-0.66834155460548939</v>
      </c>
      <c r="AN17380">
        <v>1.697736757670576</v>
      </c>
      <c r="AO17380">
        <v>-2.2146254318755609E-2</v>
      </c>
      <c r="AP17380">
        <v>0.56979145445150703</v>
      </c>
      <c r="AQ17380">
        <v>-0.1311901858594311</v>
      </c>
      <c r="AR17380">
        <v>-5.3476289622267359E-2</v>
      </c>
      <c r="AS17380">
        <v>-0.93183397900244991</v>
      </c>
      <c r="AT17380">
        <v>-1.684198282580762</v>
      </c>
      <c r="AU17380">
        <v>-4.3838596598189783</v>
      </c>
      <c r="AV17380">
        <v>0.7252350070655611</v>
      </c>
      <c r="AW17380">
        <v>-1.4495714245743139E-2</v>
      </c>
    </row>
    <row r="17381" spans="1:49" x14ac:dyDescent="0.25">
      <c r="A17381" s="1">
        <v>43040</v>
      </c>
      <c r="B17381">
        <v>2009</v>
      </c>
      <c r="C17381">
        <v>840</v>
      </c>
      <c r="D17381">
        <v>2.8973474185494119</v>
      </c>
      <c r="E17381">
        <v>4.2860986600576023</v>
      </c>
      <c r="F17381">
        <v>-0.73231827211639455</v>
      </c>
      <c r="G17381">
        <v>12.81365934089782</v>
      </c>
      <c r="H17381">
        <v>6.4407110684086</v>
      </c>
      <c r="I17381">
        <v>11.624511447533051</v>
      </c>
      <c r="J17381">
        <v>1.7239083075250019</v>
      </c>
      <c r="K17381">
        <v>-9.5659423864772446</v>
      </c>
      <c r="L17381">
        <v>6.9993481417319092</v>
      </c>
      <c r="M17381">
        <v>4.9272041269892819</v>
      </c>
      <c r="N17381">
        <v>5.2035337610875532</v>
      </c>
      <c r="O17381">
        <v>1.9687944965040891</v>
      </c>
      <c r="P17381">
        <v>4.6183942153031232</v>
      </c>
      <c r="Q17381">
        <v>4.276367059049746</v>
      </c>
      <c r="R17381">
        <v>-2.377116366657706</v>
      </c>
      <c r="S17381">
        <v>2.006230196256809</v>
      </c>
      <c r="T17381">
        <v>-4.6602221398580728</v>
      </c>
      <c r="U17381">
        <v>0.59116628316981945</v>
      </c>
      <c r="V17381">
        <v>-5.694980690654794</v>
      </c>
      <c r="W17381">
        <v>5.5166042446021644</v>
      </c>
      <c r="X17381">
        <v>1.9250132303971319</v>
      </c>
      <c r="Y17381">
        <v>2.4512964454216801</v>
      </c>
      <c r="Z17381">
        <v>4.6340908829914262</v>
      </c>
      <c r="AA17381">
        <v>2.8490558539480348</v>
      </c>
      <c r="AB17381">
        <v>5.1090570788369316</v>
      </c>
      <c r="AC17381">
        <v>0.80228279049157081</v>
      </c>
      <c r="AD17381">
        <v>-0.89610028056827939</v>
      </c>
      <c r="AE17381">
        <v>0.64015995413055915</v>
      </c>
      <c r="AF17381">
        <v>4.2758491064779358</v>
      </c>
      <c r="AG17381">
        <v>2.6261305861569268</v>
      </c>
      <c r="AH17381">
        <v>1.8261579248077591</v>
      </c>
      <c r="AI17381">
        <v>3.1240001564635249</v>
      </c>
      <c r="AJ17381">
        <v>4.5756386584659534</v>
      </c>
      <c r="AK17381">
        <v>0.84604086481487872</v>
      </c>
      <c r="AL17381">
        <v>0.44820374614551461</v>
      </c>
      <c r="AM17381">
        <v>1.7240402755536179</v>
      </c>
      <c r="AN17381">
        <v>1.341287912665301</v>
      </c>
      <c r="AO17381">
        <v>3.6751981141385892</v>
      </c>
      <c r="AP17381">
        <v>4.6460796385445313</v>
      </c>
      <c r="AQ17381">
        <v>2.97989541019319</v>
      </c>
      <c r="AR17381">
        <v>2.7145136217511019</v>
      </c>
      <c r="AS17381">
        <v>2.5763388351050631</v>
      </c>
      <c r="AT17381">
        <v>3.1322877646994711</v>
      </c>
      <c r="AU17381">
        <v>1.0421448379118741</v>
      </c>
      <c r="AV17381">
        <v>5.5677430091637392</v>
      </c>
      <c r="AW17381">
        <v>2.531175824521004E-2</v>
      </c>
    </row>
    <row r="17382" spans="1:49" x14ac:dyDescent="0.25">
      <c r="A17382" s="1">
        <v>43070</v>
      </c>
      <c r="B17382">
        <v>2009</v>
      </c>
      <c r="C17382">
        <v>840</v>
      </c>
      <c r="D17382">
        <v>5.7460100095085176</v>
      </c>
      <c r="E17382">
        <v>5.6729205401115479</v>
      </c>
      <c r="F17382">
        <v>5.4210119583765426</v>
      </c>
      <c r="G17382">
        <v>9.827496511994438</v>
      </c>
      <c r="H17382">
        <v>1.593074280535256</v>
      </c>
      <c r="I17382">
        <v>9.5738822806615165</v>
      </c>
      <c r="J17382">
        <v>5.602347539174346</v>
      </c>
      <c r="K17382">
        <v>16.606080190546301</v>
      </c>
      <c r="L17382">
        <v>1.484846167182319</v>
      </c>
      <c r="M17382">
        <v>0.75857152708054265</v>
      </c>
      <c r="N17382">
        <v>8.5580985063304027</v>
      </c>
      <c r="O17382">
        <v>0.63042433614426407</v>
      </c>
      <c r="P17382">
        <v>1.818821511235891</v>
      </c>
      <c r="Q17382">
        <v>6.9571371478590613</v>
      </c>
      <c r="R17382">
        <v>7.4259306746194742</v>
      </c>
      <c r="S17382">
        <v>7.8552609533879334</v>
      </c>
      <c r="T17382">
        <v>15.53667285479343</v>
      </c>
      <c r="U17382">
        <v>1.6969493117978911</v>
      </c>
      <c r="V17382">
        <v>14.02710269721543</v>
      </c>
      <c r="W17382">
        <v>1.40223396524326</v>
      </c>
      <c r="X17382">
        <v>17.434217983111932</v>
      </c>
      <c r="Y17382">
        <v>3.681190674133572</v>
      </c>
      <c r="Z17382">
        <v>2.049732723240139</v>
      </c>
      <c r="AA17382">
        <v>8.7165553045811528</v>
      </c>
      <c r="AB17382">
        <v>1.732780655741806</v>
      </c>
      <c r="AC17382">
        <v>5.3669033399796673</v>
      </c>
      <c r="AD17382">
        <v>0.39731797400348601</v>
      </c>
      <c r="AE17382">
        <v>3.6929062547546239</v>
      </c>
      <c r="AF17382">
        <v>-1.1837725164199451</v>
      </c>
      <c r="AG17382">
        <v>0.34766747662799968</v>
      </c>
      <c r="AH17382">
        <v>-0.34471508898046288</v>
      </c>
      <c r="AI17382">
        <v>-0.86476920549685143</v>
      </c>
      <c r="AJ17382">
        <v>-0.65083121488133111</v>
      </c>
      <c r="AK17382">
        <v>3.09862277205657</v>
      </c>
      <c r="AL17382">
        <v>-0.19235448636802929</v>
      </c>
      <c r="AM17382">
        <v>1.4035671169060351</v>
      </c>
      <c r="AN17382">
        <v>4.2505668975895583</v>
      </c>
      <c r="AO17382">
        <v>0.70803087989796953</v>
      </c>
      <c r="AP17382">
        <v>3.985767460226231</v>
      </c>
      <c r="AQ17382">
        <v>5.5225400688973636</v>
      </c>
      <c r="AR17382">
        <v>0.51245569557716308</v>
      </c>
      <c r="AS17382">
        <v>5.6808633361622007</v>
      </c>
      <c r="AT17382">
        <v>4.6340676205882891</v>
      </c>
      <c r="AU17382">
        <v>9.5533022484195929</v>
      </c>
      <c r="AV17382">
        <v>1.7718499319483221</v>
      </c>
      <c r="AW17382">
        <v>7.765844845240677E-3</v>
      </c>
    </row>
    <row r="17383" spans="1:49" x14ac:dyDescent="0.25">
      <c r="A17383" s="1">
        <v>43101</v>
      </c>
      <c r="B17383">
        <v>2009</v>
      </c>
      <c r="C17383">
        <v>840</v>
      </c>
      <c r="D17383">
        <v>-3.9847844693559069</v>
      </c>
      <c r="E17383">
        <v>5.5822769913836057</v>
      </c>
      <c r="F17383">
        <v>13.722218610475689</v>
      </c>
      <c r="G17383">
        <v>8.4146059974494314</v>
      </c>
      <c r="H17383">
        <v>3.5559122386277009</v>
      </c>
      <c r="I17383">
        <v>3.7008072961919332E-2</v>
      </c>
      <c r="J17383">
        <v>0.66359501669830401</v>
      </c>
      <c r="K17383">
        <v>4.4307193531111233</v>
      </c>
      <c r="L17383">
        <v>9.0993810968264413</v>
      </c>
      <c r="M17383">
        <v>5.4412965403956681</v>
      </c>
      <c r="N17383">
        <v>8.3494964901471125</v>
      </c>
      <c r="O17383">
        <v>4.9660819232208109</v>
      </c>
      <c r="P17383">
        <v>6.6462677083103827</v>
      </c>
      <c r="Q17383">
        <v>4.8858877613276119</v>
      </c>
      <c r="R17383">
        <v>-0.58312693041449037</v>
      </c>
      <c r="S17383">
        <v>-1.2242057955258461</v>
      </c>
      <c r="T17383">
        <v>2.9938516316998509</v>
      </c>
      <c r="U17383">
        <v>-3.7403875874519432</v>
      </c>
      <c r="V17383">
        <v>2.1103140094456352</v>
      </c>
      <c r="W17383">
        <v>1.776220979429088</v>
      </c>
      <c r="X17383">
        <v>8.7762781170945594</v>
      </c>
      <c r="Y17383">
        <v>0.90965702260856762</v>
      </c>
      <c r="Z17383">
        <v>1.476891334390551</v>
      </c>
      <c r="AA17383">
        <v>0.9221453214146802</v>
      </c>
      <c r="AB17383">
        <v>7.8920860920372649</v>
      </c>
      <c r="AC17383">
        <v>-0.1606930159958275</v>
      </c>
      <c r="AD17383">
        <v>3.2783593277734062</v>
      </c>
      <c r="AE17383">
        <v>3.1144329615275361</v>
      </c>
      <c r="AF17383">
        <v>1.669238690401897</v>
      </c>
      <c r="AG17383">
        <v>3.987028032703277</v>
      </c>
      <c r="AH17383">
        <v>6.072516692796226</v>
      </c>
      <c r="AI17383">
        <v>8.74702236984335</v>
      </c>
      <c r="AJ17383">
        <v>10.593870736218539</v>
      </c>
      <c r="AK17383">
        <v>0.35124849114185341</v>
      </c>
      <c r="AL17383">
        <v>2.610254588388528</v>
      </c>
      <c r="AM17383">
        <v>3.4882457142159322</v>
      </c>
      <c r="AN17383">
        <v>5.8471716899125123</v>
      </c>
      <c r="AO17383">
        <v>3.08630545980686</v>
      </c>
      <c r="AP17383">
        <v>5.4553521828456741</v>
      </c>
      <c r="AQ17383">
        <v>0.18908038940734781</v>
      </c>
      <c r="AR17383">
        <v>4.1500376137126427</v>
      </c>
      <c r="AS17383">
        <v>0.27586990215051621</v>
      </c>
      <c r="AT17383">
        <v>-1.7379377630121651</v>
      </c>
      <c r="AU17383">
        <v>1.461423094560055</v>
      </c>
      <c r="AV17383">
        <v>2.9018465137448102</v>
      </c>
      <c r="AW17383">
        <v>-2.5827840242015569E-2</v>
      </c>
    </row>
    <row r="17384" spans="1:49" x14ac:dyDescent="0.25">
      <c r="A17384" s="1">
        <v>43132</v>
      </c>
      <c r="B17384">
        <v>2009</v>
      </c>
      <c r="C17384">
        <v>840</v>
      </c>
      <c r="D17384">
        <v>-6.1663168023651682</v>
      </c>
      <c r="E17384">
        <v>0.68739148440881692</v>
      </c>
      <c r="F17384">
        <v>-3.5291168800063</v>
      </c>
      <c r="G17384">
        <v>4.8626402941761349</v>
      </c>
      <c r="H17384">
        <v>-3.5541278147046662</v>
      </c>
      <c r="I17384">
        <v>-1.8410592076628209</v>
      </c>
      <c r="J17384">
        <v>-8.2047162605482722</v>
      </c>
      <c r="K17384">
        <v>-5.3036485960960782</v>
      </c>
      <c r="L17384">
        <v>-6.3944922100217072</v>
      </c>
      <c r="M17384">
        <v>-1.663613059781488</v>
      </c>
      <c r="N17384">
        <v>-8.6466121540852985</v>
      </c>
      <c r="O17384">
        <v>-8.6219114937533874</v>
      </c>
      <c r="P17384">
        <v>-4.3035008566750577</v>
      </c>
      <c r="Q17384">
        <v>-2.9852360016580088</v>
      </c>
      <c r="R17384">
        <v>-6.5973528513500028</v>
      </c>
      <c r="S17384">
        <v>-3.8231178493836171</v>
      </c>
      <c r="T17384">
        <v>-8.1330428150537255</v>
      </c>
      <c r="U17384">
        <v>-2.05422355548881</v>
      </c>
      <c r="V17384">
        <v>-3.6362036605897101</v>
      </c>
      <c r="W17384">
        <v>-3.0796074025001619</v>
      </c>
      <c r="X17384">
        <v>-9.6649804885233443</v>
      </c>
      <c r="Y17384">
        <v>-7.8434485325831194</v>
      </c>
      <c r="Z17384">
        <v>-7.8551437414447367</v>
      </c>
      <c r="AA17384">
        <v>-8.5640055762303149</v>
      </c>
      <c r="AB17384">
        <v>-7.1855616507415672</v>
      </c>
      <c r="AC17384">
        <v>-8.5090211956698312</v>
      </c>
      <c r="AD17384">
        <v>-6.9077038785134492</v>
      </c>
      <c r="AE17384">
        <v>-3.373460043795196</v>
      </c>
      <c r="AF17384">
        <v>-6.0068917139150297</v>
      </c>
      <c r="AG17384">
        <v>1.1591912251492029</v>
      </c>
      <c r="AH17384">
        <v>-9.4940789816551074</v>
      </c>
      <c r="AI17384">
        <v>-7.4239262745840362</v>
      </c>
      <c r="AJ17384">
        <v>-1.427028317163703</v>
      </c>
      <c r="AK17384">
        <v>-4.3091759990127816</v>
      </c>
      <c r="AL17384">
        <v>-5.6928079950264827</v>
      </c>
      <c r="AM17384">
        <v>-6.5748266566443281</v>
      </c>
      <c r="AN17384">
        <v>-11.36270276333067</v>
      </c>
      <c r="AO17384">
        <v>-8.662791983773543</v>
      </c>
      <c r="AP17384">
        <v>-6.1131907194008406</v>
      </c>
      <c r="AQ17384">
        <v>-4.9994639289077991</v>
      </c>
      <c r="AR17384">
        <v>-6.3769877678419133</v>
      </c>
      <c r="AS17384">
        <v>-7.8878966597394129</v>
      </c>
      <c r="AT17384">
        <v>-8.7851275725489337</v>
      </c>
      <c r="AU17384">
        <v>-5.4656480026252234</v>
      </c>
      <c r="AV17384">
        <v>-5.2162366006414453</v>
      </c>
      <c r="AW17384">
        <v>-1.5073735795645971E-2</v>
      </c>
    </row>
    <row r="17385" spans="1:49" x14ac:dyDescent="0.25">
      <c r="A17385" s="1">
        <v>43160</v>
      </c>
      <c r="B17385">
        <v>2009</v>
      </c>
      <c r="C17385">
        <v>840</v>
      </c>
      <c r="D17385">
        <v>-6.2995280448168707</v>
      </c>
      <c r="E17385">
        <v>-2.2200413560126702</v>
      </c>
      <c r="F17385">
        <v>-2.2734368916452858</v>
      </c>
      <c r="G17385">
        <v>-0.45036368531597981</v>
      </c>
      <c r="H17385">
        <v>-1.919995309991396</v>
      </c>
      <c r="I17385">
        <v>-6.8357445400037964</v>
      </c>
      <c r="J17385">
        <v>-4.0247925697569631</v>
      </c>
      <c r="K17385">
        <v>-2.0336801824680011</v>
      </c>
      <c r="L17385">
        <v>-4.5184575900861557</v>
      </c>
      <c r="M17385">
        <v>2.6349924632419031</v>
      </c>
      <c r="N17385">
        <v>0.98717836032322648</v>
      </c>
      <c r="O17385">
        <v>0.31026896483996591</v>
      </c>
      <c r="P17385">
        <v>3.06335641287192</v>
      </c>
      <c r="Q17385">
        <v>1.668895685871052</v>
      </c>
      <c r="R17385">
        <v>-3.0534265175041759</v>
      </c>
      <c r="S17385">
        <v>-5.8650874035508611</v>
      </c>
      <c r="T17385">
        <v>3.2771798437399862</v>
      </c>
      <c r="U17385">
        <v>12.19904255902491</v>
      </c>
      <c r="V17385">
        <v>-7.7751934590824634</v>
      </c>
      <c r="W17385">
        <v>-2.4182492001050719</v>
      </c>
      <c r="X17385">
        <v>-9.5349010917374919</v>
      </c>
      <c r="Y17385">
        <v>2.1171123885694199</v>
      </c>
      <c r="Z17385">
        <v>-2.0533902193163529</v>
      </c>
      <c r="AA17385">
        <v>-1.7558290067055231</v>
      </c>
      <c r="AB17385">
        <v>-2.6363151264731322</v>
      </c>
      <c r="AC17385">
        <v>-1.5977081169532119</v>
      </c>
      <c r="AD17385">
        <v>-2.7022105430478671</v>
      </c>
      <c r="AE17385">
        <v>-2.0723514300952321</v>
      </c>
      <c r="AF17385">
        <v>2.8377520015043118</v>
      </c>
      <c r="AG17385">
        <v>-1.5484226400551471</v>
      </c>
      <c r="AH17385">
        <v>-2.349161846756898</v>
      </c>
      <c r="AI17385">
        <v>-0.15707589146465309</v>
      </c>
      <c r="AJ17385">
        <v>5.4330529444432507</v>
      </c>
      <c r="AK17385">
        <v>-1.79732161575481</v>
      </c>
      <c r="AL17385">
        <v>-0.97815952737477785</v>
      </c>
      <c r="AM17385">
        <v>-0.43290710716027409</v>
      </c>
      <c r="AN17385">
        <v>-6.7183304959759766</v>
      </c>
      <c r="AO17385">
        <v>-2.3274715628652132</v>
      </c>
      <c r="AP17385">
        <v>2.4473031998165422</v>
      </c>
      <c r="AQ17385">
        <v>-5.9951664532221116</v>
      </c>
      <c r="AR17385">
        <v>-1.863187267216782</v>
      </c>
      <c r="AS17385">
        <v>-0.78986267128193788</v>
      </c>
      <c r="AT17385">
        <v>-1.3036213275524959</v>
      </c>
      <c r="AU17385">
        <v>-5.8411725957021492</v>
      </c>
      <c r="AV17385">
        <v>-2.8827106321586689</v>
      </c>
      <c r="AW17385">
        <v>-3.1641520885992151E-3</v>
      </c>
    </row>
    <row r="17386" spans="1:49" x14ac:dyDescent="0.25">
      <c r="A17386" s="1">
        <v>43191</v>
      </c>
      <c r="B17386">
        <v>2009</v>
      </c>
      <c r="C17386">
        <v>840</v>
      </c>
      <c r="D17386">
        <v>-4.5676054290677559E-2</v>
      </c>
      <c r="E17386">
        <v>0.86542271214735678</v>
      </c>
      <c r="F17386">
        <v>-2.9485634758907748</v>
      </c>
      <c r="G17386">
        <v>-2.4701642678145559</v>
      </c>
      <c r="H17386">
        <v>7.409750704915008</v>
      </c>
      <c r="I17386">
        <v>-8.5781925561456696E-2</v>
      </c>
      <c r="J17386">
        <v>5.2429733048448668</v>
      </c>
      <c r="K17386">
        <v>2.8688311259454919</v>
      </c>
      <c r="L17386">
        <v>-1.712442643516132</v>
      </c>
      <c r="M17386">
        <v>-4.2409065449474648</v>
      </c>
      <c r="N17386">
        <v>11.432954779420751</v>
      </c>
      <c r="O17386">
        <v>3.3471990673337171</v>
      </c>
      <c r="P17386">
        <v>4.1344944334710476</v>
      </c>
      <c r="Q17386">
        <v>0.19451613161589609</v>
      </c>
      <c r="R17386">
        <v>-3.6550864882760159</v>
      </c>
      <c r="S17386">
        <v>-3.1597201544570348</v>
      </c>
      <c r="T17386">
        <v>8.7937455954425481</v>
      </c>
      <c r="U17386">
        <v>3.2237671696694559</v>
      </c>
      <c r="V17386">
        <v>-9.6746048984083899</v>
      </c>
      <c r="W17386">
        <v>1.7529883498481389</v>
      </c>
      <c r="X17386">
        <v>17.015809596021359</v>
      </c>
      <c r="Y17386">
        <v>3.8593244966330649</v>
      </c>
      <c r="Z17386">
        <v>1.1623271100993819</v>
      </c>
      <c r="AA17386">
        <v>0.79412380487671186</v>
      </c>
      <c r="AB17386">
        <v>-0.39632825551992878</v>
      </c>
      <c r="AC17386">
        <v>3.6095544314929562</v>
      </c>
      <c r="AD17386">
        <v>0.13500919408837581</v>
      </c>
      <c r="AE17386">
        <v>3.8442485173489249</v>
      </c>
      <c r="AF17386">
        <v>2.8031924600323999</v>
      </c>
      <c r="AG17386">
        <v>6.0154164851347058</v>
      </c>
      <c r="AH17386">
        <v>4.0566030995800917</v>
      </c>
      <c r="AI17386">
        <v>6.7908366348719662</v>
      </c>
      <c r="AJ17386">
        <v>-1.4489688169033179</v>
      </c>
      <c r="AK17386">
        <v>-1.017983890194585</v>
      </c>
      <c r="AL17386">
        <v>-1.962251943004711</v>
      </c>
      <c r="AM17386">
        <v>2.7068547645186398</v>
      </c>
      <c r="AN17386">
        <v>2.4369020604704921</v>
      </c>
      <c r="AO17386">
        <v>3.2525807981034882</v>
      </c>
      <c r="AP17386">
        <v>1.3607894205984961</v>
      </c>
      <c r="AQ17386">
        <v>3.5527479290224928</v>
      </c>
      <c r="AR17386">
        <v>5.9812374315572292</v>
      </c>
      <c r="AS17386">
        <v>5.9672449496093849</v>
      </c>
      <c r="AT17386">
        <v>3.6184202543112498</v>
      </c>
      <c r="AU17386">
        <v>2.0183143114387292</v>
      </c>
      <c r="AV17386">
        <v>1.4838221878925359</v>
      </c>
      <c r="AW17386">
        <v>1.213660640774639E-2</v>
      </c>
    </row>
    <row r="17387" spans="1:49" x14ac:dyDescent="0.25">
      <c r="A17387" s="1">
        <v>43221</v>
      </c>
      <c r="B17387">
        <v>2009</v>
      </c>
      <c r="C17387">
        <v>840</v>
      </c>
      <c r="D17387">
        <v>-6.429842192803326</v>
      </c>
      <c r="E17387">
        <v>-6.6678003473171543</v>
      </c>
      <c r="F17387">
        <v>-17.92580034049022</v>
      </c>
      <c r="G17387">
        <v>-5.3768101608842382</v>
      </c>
      <c r="H17387">
        <v>-7.6671306295285957</v>
      </c>
      <c r="I17387">
        <v>-8.4334321522413056</v>
      </c>
      <c r="J17387">
        <v>-5.3719961145042738</v>
      </c>
      <c r="K17387">
        <v>-9.6012978269862881</v>
      </c>
      <c r="L17387">
        <v>2.3829412920239208</v>
      </c>
      <c r="M17387">
        <v>-11.03228119670524</v>
      </c>
      <c r="N17387">
        <v>-6.0375944857669399</v>
      </c>
      <c r="O17387">
        <v>-15.233352143773899</v>
      </c>
      <c r="P17387">
        <v>-6.6945953707469696</v>
      </c>
      <c r="Q17387">
        <v>-9.8270463427348353</v>
      </c>
      <c r="R17387">
        <v>-23.32780402724358</v>
      </c>
      <c r="S17387">
        <v>-2.1513429910011261</v>
      </c>
      <c r="T17387">
        <v>-5.0891647704516494</v>
      </c>
      <c r="U17387">
        <v>-13.413977864100159</v>
      </c>
      <c r="V17387">
        <v>-14.43034139368701</v>
      </c>
      <c r="W17387">
        <v>-2.794078948167555</v>
      </c>
      <c r="X17387">
        <v>-20.266027781815279</v>
      </c>
      <c r="Y17387">
        <v>-6.9879770829875394</v>
      </c>
      <c r="Z17387">
        <v>-5.0017382830006234</v>
      </c>
      <c r="AA17387">
        <v>1.9747051041820951</v>
      </c>
      <c r="AB17387">
        <v>-8.8313178420706748</v>
      </c>
      <c r="AC17387">
        <v>1.354248856616014</v>
      </c>
      <c r="AD17387">
        <v>-3.5604588494344669</v>
      </c>
      <c r="AE17387">
        <v>-3.052930645521934</v>
      </c>
      <c r="AF17387">
        <v>-1.773667097346721</v>
      </c>
      <c r="AG17387">
        <v>-3.3850560926864119</v>
      </c>
      <c r="AH17387">
        <v>-10.96015268544139</v>
      </c>
      <c r="AI17387">
        <v>-12.836121988897791</v>
      </c>
      <c r="AJ17387">
        <v>-11.26571690521132</v>
      </c>
      <c r="AK17387">
        <v>-4.386780809232671</v>
      </c>
      <c r="AL17387">
        <v>-6.9183462603548467</v>
      </c>
      <c r="AM17387">
        <v>-4.9920202938689151</v>
      </c>
      <c r="AN17387">
        <v>-12.46046940607077</v>
      </c>
      <c r="AO17387">
        <v>-4.8957136307212217</v>
      </c>
      <c r="AP17387">
        <v>-6.1709304912329621</v>
      </c>
      <c r="AQ17387">
        <v>-0.42394066508301131</v>
      </c>
      <c r="AR17387">
        <v>-5.258161889716062</v>
      </c>
      <c r="AS17387">
        <v>-2.6518641195121928</v>
      </c>
      <c r="AT17387">
        <v>0.15041622114522199</v>
      </c>
      <c r="AU17387">
        <v>5.3847682101981098</v>
      </c>
      <c r="AV17387">
        <v>0.55934675489894836</v>
      </c>
      <c r="AW17387">
        <v>-1.691984238084043E-2</v>
      </c>
    </row>
    <row r="17388" spans="1:49" x14ac:dyDescent="0.25">
      <c r="A17388" s="1">
        <v>43252</v>
      </c>
      <c r="B17388">
        <v>2009</v>
      </c>
      <c r="C17388">
        <v>840</v>
      </c>
      <c r="D17388">
        <v>-7.4046331418569089</v>
      </c>
      <c r="E17388">
        <v>-11.97430029944249</v>
      </c>
      <c r="F17388">
        <v>-9.984019671433197</v>
      </c>
      <c r="G17388">
        <v>-2.4896408163197599</v>
      </c>
      <c r="H17388">
        <v>-9.1340031850957626</v>
      </c>
      <c r="I17388">
        <v>-6.0429634551278149</v>
      </c>
      <c r="J17388">
        <v>-2.7671224082474359</v>
      </c>
      <c r="K17388">
        <v>-6.7520329572406279</v>
      </c>
      <c r="L17388">
        <v>-5.433653634708147</v>
      </c>
      <c r="M17388">
        <v>-9.2245568818648991</v>
      </c>
      <c r="N17388">
        <v>-0.63507892209296868</v>
      </c>
      <c r="O17388">
        <v>7.3241473192920958</v>
      </c>
      <c r="P17388">
        <v>-2.9226202020466552</v>
      </c>
      <c r="Q17388">
        <v>-4.5247903460502563</v>
      </c>
      <c r="R17388">
        <v>-23.40743510991561</v>
      </c>
      <c r="S17388">
        <v>-7.8075610526603949</v>
      </c>
      <c r="T17388">
        <v>-2.319272628946389</v>
      </c>
      <c r="U17388">
        <v>0.30775789991994712</v>
      </c>
      <c r="V17388">
        <v>-6.3812365393357551</v>
      </c>
      <c r="W17388">
        <v>-4.2689768505559611</v>
      </c>
      <c r="X17388">
        <v>2.2814572291694368</v>
      </c>
      <c r="Y17388">
        <v>-8.3294588653664903</v>
      </c>
      <c r="Z17388">
        <v>-0.87765848605180219</v>
      </c>
      <c r="AA17388">
        <v>0.2830282539074469</v>
      </c>
      <c r="AB17388">
        <v>-3.8747818310907349</v>
      </c>
      <c r="AC17388">
        <v>-5.3082747351570481</v>
      </c>
      <c r="AD17388">
        <v>-2.2866599672707539</v>
      </c>
      <c r="AE17388">
        <v>-0.3504740680420948</v>
      </c>
      <c r="AF17388">
        <v>-1.411005291619905</v>
      </c>
      <c r="AG17388">
        <v>-2.818967382492843</v>
      </c>
      <c r="AH17388">
        <v>0.83004319167603313</v>
      </c>
      <c r="AI17388">
        <v>-2.424524430365627</v>
      </c>
      <c r="AJ17388">
        <v>4.3719729437337707</v>
      </c>
      <c r="AK17388">
        <v>-4.2070685232965754</v>
      </c>
      <c r="AL17388">
        <v>1.11654230552547</v>
      </c>
      <c r="AM17388">
        <v>-1.712563965829472</v>
      </c>
      <c r="AN17388">
        <v>-3.9688820628863479</v>
      </c>
      <c r="AO17388">
        <v>-4.131469300412105</v>
      </c>
      <c r="AP17388">
        <v>-0.83358968636707553</v>
      </c>
      <c r="AQ17388">
        <v>-0.53855514626741652</v>
      </c>
      <c r="AR17388">
        <v>-2.6626097335205601</v>
      </c>
      <c r="AS17388">
        <v>-2.7575323638221021</v>
      </c>
      <c r="AT17388">
        <v>-1.527573482549605</v>
      </c>
      <c r="AU17388">
        <v>0.6315909475738124</v>
      </c>
      <c r="AV17388">
        <v>-1.1431235284981911</v>
      </c>
      <c r="AW17388">
        <v>-1.6527576375480638E-2</v>
      </c>
    </row>
    <row r="17389" spans="1:49" x14ac:dyDescent="0.25">
      <c r="A17389" s="1">
        <v>43282</v>
      </c>
      <c r="B17389">
        <v>2009</v>
      </c>
      <c r="C17389">
        <v>840</v>
      </c>
      <c r="D17389">
        <v>8.139656297536435</v>
      </c>
      <c r="E17389">
        <v>8.4486055529517934</v>
      </c>
      <c r="F17389">
        <v>12.51735861849845</v>
      </c>
      <c r="G17389">
        <v>-1.462320564205144</v>
      </c>
      <c r="H17389">
        <v>2.3196746413467921</v>
      </c>
      <c r="I17389">
        <v>5.7104000040296921</v>
      </c>
      <c r="J17389">
        <v>7.1545937674861282</v>
      </c>
      <c r="K17389">
        <v>5.1139974567896651</v>
      </c>
      <c r="L17389">
        <v>-4.9624426274905824</v>
      </c>
      <c r="M17389">
        <v>2.4064080549393458</v>
      </c>
      <c r="N17389">
        <v>-1.2210856251569151</v>
      </c>
      <c r="O17389">
        <v>9.3349774574922773</v>
      </c>
      <c r="P17389">
        <v>2.818890671870844</v>
      </c>
      <c r="Q17389">
        <v>5.3537978828958943</v>
      </c>
      <c r="R17389">
        <v>14.800651047015821</v>
      </c>
      <c r="S17389">
        <v>2.9410340867804359</v>
      </c>
      <c r="T17389">
        <v>12.313234661054629</v>
      </c>
      <c r="U17389">
        <v>-2.7811548992179969</v>
      </c>
      <c r="V17389">
        <v>-6.674033915152167</v>
      </c>
      <c r="W17389">
        <v>0.99689663220425828</v>
      </c>
      <c r="X17389">
        <v>0.3671928495012855</v>
      </c>
      <c r="Y17389">
        <v>-0.95580316141558042</v>
      </c>
      <c r="Z17389">
        <v>7.1650997915431391</v>
      </c>
      <c r="AA17389">
        <v>0.1307521794229993</v>
      </c>
      <c r="AB17389">
        <v>5.7456767155698474</v>
      </c>
      <c r="AC17389">
        <v>0.50588432411995399</v>
      </c>
      <c r="AD17389">
        <v>6.0656633690286954</v>
      </c>
      <c r="AE17389">
        <v>1.457724209374911</v>
      </c>
      <c r="AF17389">
        <v>5.5906890113499363</v>
      </c>
      <c r="AG17389">
        <v>1.7705273812335329</v>
      </c>
      <c r="AH17389">
        <v>4.4978910225832447</v>
      </c>
      <c r="AI17389">
        <v>3.8838753624621751</v>
      </c>
      <c r="AJ17389">
        <v>2.66113176249132</v>
      </c>
      <c r="AK17389">
        <v>6.3937871140258729</v>
      </c>
      <c r="AL17389">
        <v>2.7795516492367112</v>
      </c>
      <c r="AM17389">
        <v>4.7251157020040457</v>
      </c>
      <c r="AN17389">
        <v>12.06030646073701</v>
      </c>
      <c r="AO17389">
        <v>4.9272960241884656</v>
      </c>
      <c r="AP17389">
        <v>6.5537584553633899</v>
      </c>
      <c r="AQ17389">
        <v>2.8317633959727968</v>
      </c>
      <c r="AR17389">
        <v>4.2611944633749399</v>
      </c>
      <c r="AS17389">
        <v>1.474699835394699</v>
      </c>
      <c r="AT17389">
        <v>3.0739881310610779</v>
      </c>
      <c r="AU17389">
        <v>4.7133924301387076</v>
      </c>
      <c r="AV17389">
        <v>4.209971119217859</v>
      </c>
      <c r="AW17389">
        <v>7.4916704966545566E-3</v>
      </c>
    </row>
    <row r="17390" spans="1:49" x14ac:dyDescent="0.25">
      <c r="A17390" s="1">
        <v>43313</v>
      </c>
      <c r="B17390">
        <v>2009</v>
      </c>
      <c r="C17390">
        <v>840</v>
      </c>
      <c r="D17390">
        <v>1.3383752207958071</v>
      </c>
      <c r="E17390">
        <v>1.0186637092042481</v>
      </c>
      <c r="F17390">
        <v>-12.388803265386491</v>
      </c>
      <c r="G17390">
        <v>-5.2383871682391447</v>
      </c>
      <c r="H17390">
        <v>-2.8779277386291819</v>
      </c>
      <c r="I17390">
        <v>-11.074790536881141</v>
      </c>
      <c r="J17390">
        <v>-0.26625345306897641</v>
      </c>
      <c r="K17390">
        <v>-9.9809424162628506</v>
      </c>
      <c r="L17390">
        <v>-7.4827410914179771</v>
      </c>
      <c r="M17390">
        <v>-7.1116508569782351</v>
      </c>
      <c r="N17390">
        <v>-4.7662892706617166</v>
      </c>
      <c r="O17390">
        <v>-4.3072204017926889</v>
      </c>
      <c r="P17390">
        <v>-7.4195761886807539</v>
      </c>
      <c r="Q17390">
        <v>-0.49004145823778877</v>
      </c>
      <c r="R17390">
        <v>-24.5921425409684</v>
      </c>
      <c r="S17390">
        <v>-0.66531721446122516</v>
      </c>
      <c r="T17390">
        <v>0.38199529401392601</v>
      </c>
      <c r="U17390">
        <v>1.703496451839803</v>
      </c>
      <c r="V17390">
        <v>-29.895030269484931</v>
      </c>
      <c r="W17390">
        <v>-0.99617543406290698</v>
      </c>
      <c r="X17390">
        <v>-11.117621976346481</v>
      </c>
      <c r="Y17390">
        <v>0.6294142016310289</v>
      </c>
      <c r="Z17390">
        <v>-0.59159265321044874</v>
      </c>
      <c r="AA17390">
        <v>3.8148806891807219</v>
      </c>
      <c r="AB17390">
        <v>-8.4986651360883236</v>
      </c>
      <c r="AC17390">
        <v>-3.0095602706549212</v>
      </c>
      <c r="AD17390">
        <v>-2.631695818642954</v>
      </c>
      <c r="AE17390">
        <v>-2.0324114190207849</v>
      </c>
      <c r="AF17390">
        <v>-3.340911414461567</v>
      </c>
      <c r="AG17390">
        <v>1.325686032808338</v>
      </c>
      <c r="AH17390">
        <v>-7.0710170041857427</v>
      </c>
      <c r="AI17390">
        <v>-10.60955531407259</v>
      </c>
      <c r="AJ17390">
        <v>2.4984760456344008</v>
      </c>
      <c r="AK17390">
        <v>-0.73656003148464544</v>
      </c>
      <c r="AL17390">
        <v>-5.8881482153494868</v>
      </c>
      <c r="AM17390">
        <v>-3.1341474754835841</v>
      </c>
      <c r="AN17390">
        <v>-0.43930739625721582</v>
      </c>
      <c r="AO17390">
        <v>-4.2135914103923362</v>
      </c>
      <c r="AP17390">
        <v>-3.304015994048537</v>
      </c>
      <c r="AQ17390">
        <v>-2.962453467587201</v>
      </c>
      <c r="AR17390">
        <v>-3.1784834731819922</v>
      </c>
      <c r="AS17390">
        <v>-5.3578409865397418</v>
      </c>
      <c r="AT17390">
        <v>-2.6266439688316212</v>
      </c>
      <c r="AU17390">
        <v>1.8603064739616699</v>
      </c>
      <c r="AV17390">
        <v>2.0561241936550618</v>
      </c>
      <c r="AW17390">
        <v>-1.0424413261738709E-2</v>
      </c>
    </row>
    <row r="17391" spans="1:49" x14ac:dyDescent="0.25">
      <c r="A17391" s="1">
        <v>43344</v>
      </c>
      <c r="B17391">
        <v>2009</v>
      </c>
      <c r="C17391">
        <v>840</v>
      </c>
      <c r="D17391">
        <v>-9.3008722744937433</v>
      </c>
      <c r="E17391">
        <v>2.12051834236473</v>
      </c>
      <c r="F17391">
        <v>5.9406876571113321</v>
      </c>
      <c r="G17391">
        <v>-3.4671668887378049</v>
      </c>
      <c r="H17391">
        <v>1.142537877955929</v>
      </c>
      <c r="I17391">
        <v>-2.929214218264764</v>
      </c>
      <c r="J17391">
        <v>-10.0383883432337</v>
      </c>
      <c r="K17391">
        <v>1.931820328014711</v>
      </c>
      <c r="L17391">
        <v>-5.9603010104657077</v>
      </c>
      <c r="M17391">
        <v>-1.4943174156196619</v>
      </c>
      <c r="N17391">
        <v>2.0080715169914281</v>
      </c>
      <c r="O17391">
        <v>0.56964524869962396</v>
      </c>
      <c r="P17391">
        <v>1.1206180013698219</v>
      </c>
      <c r="Q17391">
        <v>-2.5997209960436858</v>
      </c>
      <c r="R17391">
        <v>3.269277981109453</v>
      </c>
      <c r="S17391">
        <v>-3.0677847050171398</v>
      </c>
      <c r="T17391">
        <v>-1.5428788677809391</v>
      </c>
      <c r="U17391">
        <v>-7.3058148841207764</v>
      </c>
      <c r="V17391">
        <v>19.436983059882419</v>
      </c>
      <c r="W17391">
        <v>2.1255115109485079</v>
      </c>
      <c r="X17391">
        <v>-9.1626496268478963</v>
      </c>
      <c r="Y17391">
        <v>-0.58187854153542995</v>
      </c>
      <c r="Z17391">
        <v>-0.92334591920325559</v>
      </c>
      <c r="AA17391">
        <v>-2.953772930572796</v>
      </c>
      <c r="AB17391">
        <v>2.0385065036092169</v>
      </c>
      <c r="AC17391">
        <v>-4.491244844350339</v>
      </c>
      <c r="AD17391">
        <v>1.933216864378418</v>
      </c>
      <c r="AE17391">
        <v>5.7509549406435712</v>
      </c>
      <c r="AF17391">
        <v>-3.9956559571136312</v>
      </c>
      <c r="AG17391">
        <v>-1.5627577003037409</v>
      </c>
      <c r="AH17391">
        <v>-1.04204906949803</v>
      </c>
      <c r="AI17391">
        <v>1.385554119277566</v>
      </c>
      <c r="AJ17391">
        <v>-0.16627365692136739</v>
      </c>
      <c r="AK17391">
        <v>-4.6095505218237021</v>
      </c>
      <c r="AL17391">
        <v>-3.5764373801143718</v>
      </c>
      <c r="AM17391">
        <v>-4.4210716090882674</v>
      </c>
      <c r="AN17391">
        <v>-2.0681974052678802</v>
      </c>
      <c r="AO17391">
        <v>-2.6959110228556789</v>
      </c>
      <c r="AP17391">
        <v>-0.72351459619213188</v>
      </c>
      <c r="AQ17391">
        <v>-2.3271363161126102</v>
      </c>
      <c r="AR17391">
        <v>0.2348202036251745</v>
      </c>
      <c r="AS17391">
        <v>0.72371525717191965</v>
      </c>
      <c r="AT17391">
        <v>-1.04398183715555</v>
      </c>
      <c r="AU17391">
        <v>-3.0044424417566722</v>
      </c>
      <c r="AV17391">
        <v>-0.55992107575952854</v>
      </c>
      <c r="AW17391">
        <v>-8.6629340987695036E-3</v>
      </c>
    </row>
    <row r="17392" spans="1:49" x14ac:dyDescent="0.25">
      <c r="A17392" s="1">
        <v>43374</v>
      </c>
      <c r="B17392">
        <v>2009</v>
      </c>
      <c r="C17392">
        <v>840</v>
      </c>
      <c r="D17392">
        <v>6.5990387326331224E-2</v>
      </c>
      <c r="E17392">
        <v>-6.2416264943150113</v>
      </c>
      <c r="F17392">
        <v>19.177143579198241</v>
      </c>
      <c r="G17392">
        <v>8.09763203298135</v>
      </c>
      <c r="H17392">
        <v>-7.5856592655334287</v>
      </c>
      <c r="I17392">
        <v>-9.9224132948901751</v>
      </c>
      <c r="J17392">
        <v>-5.9524166297421743</v>
      </c>
      <c r="K17392">
        <v>-7.3191966354814184</v>
      </c>
      <c r="L17392">
        <v>-13.51743741258003</v>
      </c>
      <c r="M17392">
        <v>-5.8940768290293724</v>
      </c>
      <c r="N17392">
        <v>-13.347290660996711</v>
      </c>
      <c r="O17392">
        <v>-16.474192913863948</v>
      </c>
      <c r="P17392">
        <v>0.38098233350840621</v>
      </c>
      <c r="Q17392">
        <v>-5.3452840853078332</v>
      </c>
      <c r="R17392">
        <v>-0.79708955138139137</v>
      </c>
      <c r="S17392">
        <v>-2.9410998683544909</v>
      </c>
      <c r="T17392">
        <v>8.5855954316774294</v>
      </c>
      <c r="U17392">
        <v>-4.800799621875762</v>
      </c>
      <c r="V17392">
        <v>-1.252308422413595</v>
      </c>
      <c r="W17392">
        <v>-7.446133593796878</v>
      </c>
      <c r="X17392">
        <v>-7.1485446375356032</v>
      </c>
      <c r="Y17392">
        <v>-13.409493511186531</v>
      </c>
      <c r="Z17392">
        <v>-2.8795479567446209</v>
      </c>
      <c r="AA17392">
        <v>-7.2138392455175833</v>
      </c>
      <c r="AB17392">
        <v>-5.2653278266503794</v>
      </c>
      <c r="AC17392">
        <v>-7.1151922670954377</v>
      </c>
      <c r="AD17392">
        <v>-8.9669090349637877</v>
      </c>
      <c r="AE17392">
        <v>-6.7834240350724713</v>
      </c>
      <c r="AF17392">
        <v>-8.8086878276958167</v>
      </c>
      <c r="AG17392">
        <v>-8.484978122340781</v>
      </c>
      <c r="AH17392">
        <v>-5.7159838995266448</v>
      </c>
      <c r="AI17392">
        <v>-8.3806609643214074</v>
      </c>
      <c r="AJ17392">
        <v>-0.17743858228078671</v>
      </c>
      <c r="AK17392">
        <v>-8.78828715852109</v>
      </c>
      <c r="AL17392">
        <v>-10.717552134782879</v>
      </c>
      <c r="AM17392">
        <v>-6.7546904249176309</v>
      </c>
      <c r="AN17392">
        <v>-8.99629529401067</v>
      </c>
      <c r="AO17392">
        <v>-7.4378274886907514</v>
      </c>
      <c r="AP17392">
        <v>-6.8085920749732303</v>
      </c>
      <c r="AQ17392">
        <v>-6.5604011108069793</v>
      </c>
      <c r="AR17392">
        <v>-8.3723303448318358</v>
      </c>
      <c r="AS17392">
        <v>-5.7249358007219309</v>
      </c>
      <c r="AT17392">
        <v>-6.7353982113684152</v>
      </c>
      <c r="AU17392">
        <v>-4.9683544496144654</v>
      </c>
      <c r="AV17392">
        <v>-5.9172934338069023</v>
      </c>
      <c r="AW17392">
        <v>1.298621443033432E-2</v>
      </c>
    </row>
    <row r="17393" spans="1:49" x14ac:dyDescent="0.25">
      <c r="A17393" s="1">
        <v>43405</v>
      </c>
      <c r="B17393">
        <v>2009</v>
      </c>
      <c r="C17393">
        <v>840</v>
      </c>
      <c r="D17393">
        <v>6.4354335627394574</v>
      </c>
      <c r="E17393">
        <v>1.1519756938443979</v>
      </c>
      <c r="F17393">
        <v>-0.52308102284452929</v>
      </c>
      <c r="G17393">
        <v>0.1930503036057685</v>
      </c>
      <c r="H17393">
        <v>4.478619313699439</v>
      </c>
      <c r="I17393">
        <v>10.40321924165837</v>
      </c>
      <c r="J17393">
        <v>12.001641416056881</v>
      </c>
      <c r="K17393">
        <v>4.8502395771813367</v>
      </c>
      <c r="L17393">
        <v>11.36417722662833</v>
      </c>
      <c r="M17393">
        <v>-3.9902883947834811</v>
      </c>
      <c r="N17393">
        <v>-0.3571100159917906</v>
      </c>
      <c r="O17393">
        <v>-3.3840755881318518</v>
      </c>
      <c r="P17393">
        <v>-2.180624572276213</v>
      </c>
      <c r="Q17393">
        <v>0.43899439001098273</v>
      </c>
      <c r="R17393">
        <v>7.1691746605788476</v>
      </c>
      <c r="S17393">
        <v>11.892070233822791</v>
      </c>
      <c r="T17393">
        <v>3.4604590078983981</v>
      </c>
      <c r="U17393">
        <v>-1.302106729574082</v>
      </c>
      <c r="V17393">
        <v>14.80357911720418</v>
      </c>
      <c r="W17393">
        <v>1.8672253022738341</v>
      </c>
      <c r="X17393">
        <v>-1.920692512004107</v>
      </c>
      <c r="Y17393">
        <v>4.8751100228637378</v>
      </c>
      <c r="Z17393">
        <v>1.7031460260504621</v>
      </c>
      <c r="AA17393">
        <v>5.2949614857411786</v>
      </c>
      <c r="AB17393">
        <v>-2.8536769745741259</v>
      </c>
      <c r="AC17393">
        <v>-4.3558179217279118</v>
      </c>
      <c r="AD17393">
        <v>7.6755590904542537E-2</v>
      </c>
      <c r="AE17393">
        <v>-3.786999234456756</v>
      </c>
      <c r="AF17393">
        <v>-1.7324673324257469</v>
      </c>
      <c r="AG17393">
        <v>-3.6318178106240269</v>
      </c>
      <c r="AH17393">
        <v>3.3795217181171511</v>
      </c>
      <c r="AI17393">
        <v>2.2817303066479329</v>
      </c>
      <c r="AJ17393">
        <v>4.3031709564261611</v>
      </c>
      <c r="AK17393">
        <v>4.9737357414247452</v>
      </c>
      <c r="AL17393">
        <v>3.6006960014637102</v>
      </c>
      <c r="AM17393">
        <v>4.3193133116021354</v>
      </c>
      <c r="AN17393">
        <v>9.2334005343421168</v>
      </c>
      <c r="AO17393">
        <v>-0.6106137509934384</v>
      </c>
      <c r="AP17393">
        <v>3.5561114405574301</v>
      </c>
      <c r="AQ17393">
        <v>2.0969198382198679</v>
      </c>
      <c r="AR17393">
        <v>-0.31897116094145028</v>
      </c>
      <c r="AS17393">
        <v>-0.22026890029733789</v>
      </c>
      <c r="AT17393">
        <v>1.807703612803802</v>
      </c>
      <c r="AU17393">
        <v>6.0052566471792579</v>
      </c>
      <c r="AV17393">
        <v>3.4407450911252639</v>
      </c>
      <c r="AW17393">
        <v>1.6609200249526609E-2</v>
      </c>
    </row>
    <row r="17394" spans="1:49" x14ac:dyDescent="0.25">
      <c r="A17394" s="1">
        <v>43435</v>
      </c>
      <c r="B17394">
        <v>2009</v>
      </c>
      <c r="C17394">
        <v>840</v>
      </c>
      <c r="D17394">
        <v>1.4983599422995879</v>
      </c>
      <c r="E17394">
        <v>-2.9066167128922071</v>
      </c>
      <c r="F17394">
        <v>-1.7380437245939631</v>
      </c>
      <c r="G17394">
        <v>-6.1369174809571492</v>
      </c>
      <c r="H17394">
        <v>-0.91933994061067503</v>
      </c>
      <c r="I17394">
        <v>-0.69179679976963948</v>
      </c>
      <c r="J17394">
        <v>-0.16274790494900099</v>
      </c>
      <c r="K17394">
        <v>-3.5670998057566239</v>
      </c>
      <c r="L17394">
        <v>-7.4918432574401557</v>
      </c>
      <c r="M17394">
        <v>-11.649256567739521</v>
      </c>
      <c r="N17394">
        <v>-3.7455402914871478</v>
      </c>
      <c r="O17394">
        <v>3.2683056810426381</v>
      </c>
      <c r="P17394">
        <v>1.456241570667971</v>
      </c>
      <c r="Q17394">
        <v>1.594010964298342</v>
      </c>
      <c r="R17394">
        <v>-4.7981894346372229</v>
      </c>
      <c r="S17394">
        <v>2.1112396008708072</v>
      </c>
      <c r="T17394">
        <v>-1.0027757747553929</v>
      </c>
      <c r="U17394">
        <v>-1.079359980080596</v>
      </c>
      <c r="V17394">
        <v>-5.1710263941073364</v>
      </c>
      <c r="W17394">
        <v>-6.6968480141379914</v>
      </c>
      <c r="X17394">
        <v>-5.3071725220294912</v>
      </c>
      <c r="Y17394">
        <v>-1.5788138609324931</v>
      </c>
      <c r="Z17394">
        <v>-5.4649849712200442</v>
      </c>
      <c r="AA17394">
        <v>-1.8434041640565391</v>
      </c>
      <c r="AB17394">
        <v>-11.68566874921877</v>
      </c>
      <c r="AC17394">
        <v>-5.042360649509769</v>
      </c>
      <c r="AD17394">
        <v>-3.2905919117312892</v>
      </c>
      <c r="AE17394">
        <v>-6.2324268680451933</v>
      </c>
      <c r="AF17394">
        <v>-1.950445990867566</v>
      </c>
      <c r="AG17394">
        <v>-0.74661797464208313</v>
      </c>
      <c r="AH17394">
        <v>-3.747360438733605</v>
      </c>
      <c r="AI17394">
        <v>-3.475378986262601</v>
      </c>
      <c r="AJ17394">
        <v>-16.529803839597751</v>
      </c>
      <c r="AK17394">
        <v>-3.3324456513727059</v>
      </c>
      <c r="AL17394">
        <v>-9.327284401922654</v>
      </c>
      <c r="AM17394">
        <v>-6.1612426526901798</v>
      </c>
      <c r="AN17394">
        <v>0.13331371301246181</v>
      </c>
      <c r="AO17394">
        <v>-5.8001857800140559</v>
      </c>
      <c r="AP17394">
        <v>-3.0191844553612008</v>
      </c>
      <c r="AQ17394">
        <v>-3.2118428275755839</v>
      </c>
      <c r="AR17394">
        <v>-4.5368279095021062</v>
      </c>
      <c r="AS17394">
        <v>-3.8217952660568599</v>
      </c>
      <c r="AT17394">
        <v>-8.3340446973392712</v>
      </c>
      <c r="AU17394">
        <v>-12.79873255931431</v>
      </c>
      <c r="AV17394">
        <v>-9.0529555265193231</v>
      </c>
      <c r="AW17394">
        <v>1.592967231599518E-3</v>
      </c>
    </row>
    <row r="17395" spans="1:49" x14ac:dyDescent="0.25">
      <c r="A17395" s="1">
        <v>43466</v>
      </c>
      <c r="B17395">
        <v>2009</v>
      </c>
      <c r="C17395">
        <v>840</v>
      </c>
      <c r="D17395">
        <v>8.9252647783018002</v>
      </c>
      <c r="E17395">
        <v>10.004730076647149</v>
      </c>
      <c r="F17395">
        <v>18.101605689550279</v>
      </c>
      <c r="G17395">
        <v>-0.37304126618282751</v>
      </c>
      <c r="H17395">
        <v>6.0618853858354314</v>
      </c>
      <c r="I17395">
        <v>12.582160495796041</v>
      </c>
      <c r="J17395">
        <v>-1.6831300319806619</v>
      </c>
      <c r="K17395">
        <v>12.620447978969841</v>
      </c>
      <c r="L17395">
        <v>13.61530438065923</v>
      </c>
      <c r="M17395">
        <v>16.703373743727639</v>
      </c>
      <c r="N17395">
        <v>13.81627692026624</v>
      </c>
      <c r="O17395">
        <v>10.0735645694882</v>
      </c>
      <c r="P17395">
        <v>7.9468301174127731</v>
      </c>
      <c r="Q17395">
        <v>1.6313733526919669</v>
      </c>
      <c r="R17395">
        <v>20.061657605303299</v>
      </c>
      <c r="S17395">
        <v>8.6981796650098318</v>
      </c>
      <c r="T17395">
        <v>3.9740852587604181</v>
      </c>
      <c r="U17395">
        <v>10.8725214545629</v>
      </c>
      <c r="V17395">
        <v>18.29025534009434</v>
      </c>
      <c r="W17395">
        <v>6.3808818037827342</v>
      </c>
      <c r="X17395">
        <v>5.8424867091489094</v>
      </c>
      <c r="Y17395">
        <v>10.61470044072874</v>
      </c>
      <c r="Z17395">
        <v>6.4556328927929618</v>
      </c>
      <c r="AA17395">
        <v>6.086375304038194</v>
      </c>
      <c r="AB17395">
        <v>9.203087250106968</v>
      </c>
      <c r="AC17395">
        <v>5.4643630006692812</v>
      </c>
      <c r="AD17395">
        <v>6.022749922314552</v>
      </c>
      <c r="AE17395">
        <v>6.7169710087826804</v>
      </c>
      <c r="AF17395">
        <v>5.2671613463989084</v>
      </c>
      <c r="AG17395">
        <v>8.552821967687807</v>
      </c>
      <c r="AH17395">
        <v>6.9134646699673397</v>
      </c>
      <c r="AI17395">
        <v>8.9800105324378432</v>
      </c>
      <c r="AJ17395">
        <v>-10.109844198170061</v>
      </c>
      <c r="AK17395">
        <v>3.7105215393578921</v>
      </c>
      <c r="AL17395">
        <v>10.16797253552193</v>
      </c>
      <c r="AM17395">
        <v>7.5405901163011713</v>
      </c>
      <c r="AN17395">
        <v>5.5894349409791433</v>
      </c>
      <c r="AO17395">
        <v>6.9882290899440758</v>
      </c>
      <c r="AP17395">
        <v>6.8453535433399493</v>
      </c>
      <c r="AQ17395">
        <v>7.4912324241362072</v>
      </c>
      <c r="AR17395">
        <v>6.1391536238815334</v>
      </c>
      <c r="AS17395">
        <v>7.3720196123532764</v>
      </c>
      <c r="AT17395">
        <v>13.409353131293191</v>
      </c>
      <c r="AU17395">
        <v>12.39180706052985</v>
      </c>
      <c r="AV17395">
        <v>8.5130283611040358</v>
      </c>
      <c r="AW17395">
        <v>4.5252874748260563E-3</v>
      </c>
    </row>
    <row r="17396" spans="1:49" x14ac:dyDescent="0.25">
      <c r="A17396" s="1">
        <v>43497</v>
      </c>
      <c r="B17396">
        <v>2009</v>
      </c>
      <c r="C17396">
        <v>840</v>
      </c>
      <c r="D17396">
        <v>-2.448865833313119</v>
      </c>
      <c r="E17396">
        <v>-0.1214218100506925</v>
      </c>
      <c r="F17396">
        <v>-4.158619247735496</v>
      </c>
      <c r="G17396">
        <v>10.480552398648159</v>
      </c>
      <c r="H17396">
        <v>8.2878702078192923E-2</v>
      </c>
      <c r="I17396">
        <v>-5.0588978291875026</v>
      </c>
      <c r="J17396">
        <v>0.33899849933676229</v>
      </c>
      <c r="K17396">
        <v>-2.530936073880008</v>
      </c>
      <c r="L17396">
        <v>4.104775789616677</v>
      </c>
      <c r="M17396">
        <v>-4.4254174295819464</v>
      </c>
      <c r="N17396">
        <v>5.9708878968129264</v>
      </c>
      <c r="O17396">
        <v>-3.8717233856158439</v>
      </c>
      <c r="P17396">
        <v>2.309718420216722</v>
      </c>
      <c r="Q17396">
        <v>2.1600765021940531</v>
      </c>
      <c r="R17396">
        <v>-10.320710383536669</v>
      </c>
      <c r="S17396">
        <v>-2.9196028354978369</v>
      </c>
      <c r="T17396">
        <v>-4.7085826011430072</v>
      </c>
      <c r="U17396">
        <v>5.1498516682168649</v>
      </c>
      <c r="V17396">
        <v>-3.1923356826717759</v>
      </c>
      <c r="W17396">
        <v>0.28093638846877772</v>
      </c>
      <c r="X17396">
        <v>6.0649995163422954</v>
      </c>
      <c r="Y17396">
        <v>-1.5680354596231629</v>
      </c>
      <c r="Z17396">
        <v>4.5286938278600752</v>
      </c>
      <c r="AA17396">
        <v>4.3573983494472168</v>
      </c>
      <c r="AB17396">
        <v>3.0856177188258949</v>
      </c>
      <c r="AC17396">
        <v>6.1579850766052324</v>
      </c>
      <c r="AD17396">
        <v>1.9946395306654321</v>
      </c>
      <c r="AE17396">
        <v>2.7812947981562748</v>
      </c>
      <c r="AF17396">
        <v>3.418630659397826</v>
      </c>
      <c r="AG17396">
        <v>1.714295447383374</v>
      </c>
      <c r="AH17396">
        <v>2.3849228526480859</v>
      </c>
      <c r="AI17396">
        <v>3.7499718818279071</v>
      </c>
      <c r="AJ17396">
        <v>13.097559185489381</v>
      </c>
      <c r="AK17396">
        <v>6.1668187699023269</v>
      </c>
      <c r="AL17396">
        <v>2.8798104422635089</v>
      </c>
      <c r="AM17396">
        <v>5.0886123008542006</v>
      </c>
      <c r="AN17396">
        <v>-3.3393119524306352</v>
      </c>
      <c r="AO17396">
        <v>2.0586231324902999</v>
      </c>
      <c r="AP17396">
        <v>0.71122324936090386</v>
      </c>
      <c r="AQ17396">
        <v>3.6927065757763389</v>
      </c>
      <c r="AR17396">
        <v>4.4699902576419426</v>
      </c>
      <c r="AS17396">
        <v>3.733883224490842</v>
      </c>
      <c r="AT17396">
        <v>3.1404557354737461</v>
      </c>
      <c r="AU17396">
        <v>-0.4692990245526274</v>
      </c>
      <c r="AV17396">
        <v>3.671235189643252</v>
      </c>
      <c r="AW17396">
        <v>4.9207908790307453E-3</v>
      </c>
    </row>
    <row r="17397" spans="1:49" x14ac:dyDescent="0.25">
      <c r="A17397" s="1">
        <v>43525</v>
      </c>
      <c r="B17397">
        <v>2009</v>
      </c>
      <c r="C17397">
        <v>840</v>
      </c>
      <c r="D17397">
        <v>0.49649993372820062</v>
      </c>
      <c r="E17397">
        <v>-3.277869024039493</v>
      </c>
      <c r="F17397">
        <v>-5.5064984641749692</v>
      </c>
      <c r="G17397">
        <v>-3.4110843001730169</v>
      </c>
      <c r="H17397">
        <v>-1.097766550955892</v>
      </c>
      <c r="I17397">
        <v>-3.3262030214769478</v>
      </c>
      <c r="J17397">
        <v>7.3574406237028711</v>
      </c>
      <c r="K17397">
        <v>-6.0181418375721769</v>
      </c>
      <c r="L17397">
        <v>2.5591821570555058</v>
      </c>
      <c r="M17397">
        <v>-3.8970780484300032</v>
      </c>
      <c r="N17397">
        <v>2.3226823287848748</v>
      </c>
      <c r="O17397">
        <v>-1.412907641296157</v>
      </c>
      <c r="P17397">
        <v>-0.64858279961667042</v>
      </c>
      <c r="Q17397">
        <v>-4.5085147226705313</v>
      </c>
      <c r="R17397">
        <v>-10.07074922267908</v>
      </c>
      <c r="S17397">
        <v>-2.9554302482778572</v>
      </c>
      <c r="T17397">
        <v>-3.7729160312284682</v>
      </c>
      <c r="U17397">
        <v>-1.6932367493504239</v>
      </c>
      <c r="V17397">
        <v>-16.262381589910081</v>
      </c>
      <c r="W17397">
        <v>-1.0121004507231639</v>
      </c>
      <c r="X17397">
        <v>-0.70088395599127162</v>
      </c>
      <c r="Y17397">
        <v>-4.7180624112000746</v>
      </c>
      <c r="Z17397">
        <v>0.8568352327729567</v>
      </c>
      <c r="AA17397">
        <v>4.3454551855462764</v>
      </c>
      <c r="AB17397">
        <v>-4.6901089132094453</v>
      </c>
      <c r="AC17397">
        <v>-1.4979413001349311</v>
      </c>
      <c r="AD17397">
        <v>-1.3457957894480681</v>
      </c>
      <c r="AE17397">
        <v>-3.4284776275462669</v>
      </c>
      <c r="AF17397">
        <v>7.8489635175826855E-2</v>
      </c>
      <c r="AG17397">
        <v>-2.9820950450053512</v>
      </c>
      <c r="AH17397">
        <v>-3.3104964803810422</v>
      </c>
      <c r="AI17397">
        <v>0.27990658055661027</v>
      </c>
      <c r="AJ17397">
        <v>3.375755064823482</v>
      </c>
      <c r="AK17397">
        <v>1.644402259985789</v>
      </c>
      <c r="AL17397">
        <v>1.3830860218798651</v>
      </c>
      <c r="AM17397">
        <v>-0.61326833616049958</v>
      </c>
      <c r="AN17397">
        <v>-3.7447099563118869</v>
      </c>
      <c r="AO17397">
        <v>-3.1537202043818162</v>
      </c>
      <c r="AP17397">
        <v>-4.6517102093386669</v>
      </c>
      <c r="AQ17397">
        <v>-1.1853844245570011</v>
      </c>
      <c r="AR17397">
        <v>-1.2468584213660041</v>
      </c>
      <c r="AS17397">
        <v>-0.68613154305925406</v>
      </c>
      <c r="AT17397">
        <v>-2.3151495451275932</v>
      </c>
      <c r="AU17397">
        <v>-2.7044025116965238</v>
      </c>
      <c r="AV17397">
        <v>9.00347431644688E-2</v>
      </c>
      <c r="AW17397">
        <v>-1.5237981227979151E-2</v>
      </c>
    </row>
    <row r="17398" spans="1:49" x14ac:dyDescent="0.25">
      <c r="A17398" s="1">
        <v>43556</v>
      </c>
      <c r="B17398">
        <v>2009</v>
      </c>
      <c r="C17398">
        <v>840</v>
      </c>
      <c r="D17398">
        <v>3.150352716663241</v>
      </c>
      <c r="E17398">
        <v>3.7069584319993969</v>
      </c>
      <c r="F17398">
        <v>0.87591608548400757</v>
      </c>
      <c r="G17398">
        <v>8.4647959779982749</v>
      </c>
      <c r="H17398">
        <v>8.057537215098364</v>
      </c>
      <c r="I17398">
        <v>9.8425413929079433</v>
      </c>
      <c r="J17398">
        <v>2.2049393671466739</v>
      </c>
      <c r="K17398">
        <v>-0.2502023423516464</v>
      </c>
      <c r="L17398">
        <v>5.7616975666963564</v>
      </c>
      <c r="M17398">
        <v>-2.0162367276445048</v>
      </c>
      <c r="N17398">
        <v>-0.81529902638304286</v>
      </c>
      <c r="O17398">
        <v>6.9668127876830974</v>
      </c>
      <c r="P17398">
        <v>1.262078944381728</v>
      </c>
      <c r="Q17398">
        <v>0.60914693590308211</v>
      </c>
      <c r="R17398">
        <v>-6.3624345942531306</v>
      </c>
      <c r="S17398">
        <v>0.83187911995417085</v>
      </c>
      <c r="T17398">
        <v>6.9964803207084314</v>
      </c>
      <c r="U17398">
        <v>11.830709689143079</v>
      </c>
      <c r="V17398">
        <v>-2.077843834114856</v>
      </c>
      <c r="W17398">
        <v>3.0476430329735349</v>
      </c>
      <c r="X17398">
        <v>7.9746150365535673</v>
      </c>
      <c r="Y17398">
        <v>2.0468684099824048</v>
      </c>
      <c r="Z17398">
        <v>3.6139885664199012</v>
      </c>
      <c r="AA17398">
        <v>2.3228173289742582</v>
      </c>
      <c r="AB17398">
        <v>8.288239328415159</v>
      </c>
      <c r="AC17398">
        <v>8.2562275198748925</v>
      </c>
      <c r="AD17398">
        <v>7.8159727455367154</v>
      </c>
      <c r="AE17398">
        <v>3.7546679545674699</v>
      </c>
      <c r="AF17398">
        <v>3.3643020196368001</v>
      </c>
      <c r="AG17398">
        <v>1.625833855026104</v>
      </c>
      <c r="AH17398">
        <v>6.1270993721503242</v>
      </c>
      <c r="AI17398">
        <v>3.8563119709510429</v>
      </c>
      <c r="AJ17398">
        <v>6.8984197475162823</v>
      </c>
      <c r="AK17398">
        <v>1.326332545049858</v>
      </c>
      <c r="AL17398">
        <v>5.2804522002974918</v>
      </c>
      <c r="AM17398">
        <v>7.6657052700496386</v>
      </c>
      <c r="AN17398">
        <v>3.001642216381462</v>
      </c>
      <c r="AO17398">
        <v>8.7222791564210755</v>
      </c>
      <c r="AP17398">
        <v>0.44678572462883981</v>
      </c>
      <c r="AQ17398">
        <v>2.8595650150060159</v>
      </c>
      <c r="AR17398">
        <v>6.4725761903714494</v>
      </c>
      <c r="AS17398">
        <v>3.9300688363153702</v>
      </c>
      <c r="AT17398">
        <v>4.7948230398376257</v>
      </c>
      <c r="AU17398">
        <v>4.6794631991313294</v>
      </c>
      <c r="AV17398">
        <v>5.7175552515701389</v>
      </c>
      <c r="AW17398">
        <v>1.8360882058144901E-2</v>
      </c>
    </row>
    <row r="17399" spans="1:49" x14ac:dyDescent="0.25">
      <c r="A17399" s="1">
        <v>43586</v>
      </c>
      <c r="B17399">
        <v>2009</v>
      </c>
      <c r="C17399">
        <v>840</v>
      </c>
      <c r="D17399">
        <v>-0.21234770554648949</v>
      </c>
      <c r="E17399">
        <v>-3.1234422613130142</v>
      </c>
      <c r="F17399">
        <v>0.70116119805978538</v>
      </c>
      <c r="G17399">
        <v>0.1410856190938059</v>
      </c>
      <c r="H17399">
        <v>-9.7085668005804315</v>
      </c>
      <c r="I17399">
        <v>-8.0252024767850862</v>
      </c>
      <c r="J17399">
        <v>-0.79551583270027759</v>
      </c>
      <c r="K17399">
        <v>-9.3659145789970708</v>
      </c>
      <c r="L17399">
        <v>-17.907017145362939</v>
      </c>
      <c r="M17399">
        <v>-8.7588463144555035</v>
      </c>
      <c r="N17399">
        <v>-10.137122513060779</v>
      </c>
      <c r="O17399">
        <v>-7.9963657011704603</v>
      </c>
      <c r="P17399">
        <v>-7.3525314375912583</v>
      </c>
      <c r="Q17399">
        <v>-1.6934355943152619</v>
      </c>
      <c r="R17399">
        <v>11.909274920611001</v>
      </c>
      <c r="S17399">
        <v>-1.3131550475620539</v>
      </c>
      <c r="T17399">
        <v>-6.3042191518880584</v>
      </c>
      <c r="U17399">
        <v>-5.571503429391389</v>
      </c>
      <c r="V17399">
        <v>-1.6401521852178911</v>
      </c>
      <c r="W17399">
        <v>-4.9337210425861482</v>
      </c>
      <c r="X17399">
        <v>1.7266481990483971</v>
      </c>
      <c r="Y17399">
        <v>-10.23766118062011</v>
      </c>
      <c r="Z17399">
        <v>-1.1384008315764469</v>
      </c>
      <c r="AA17399">
        <v>-2.926858729118631</v>
      </c>
      <c r="AB17399">
        <v>-11.520484510589471</v>
      </c>
      <c r="AC17399">
        <v>-6.496046039665293</v>
      </c>
      <c r="AD17399">
        <v>-10.23978350950345</v>
      </c>
      <c r="AE17399">
        <v>-4.8757963104430146</v>
      </c>
      <c r="AF17399">
        <v>-4.2049073862532094</v>
      </c>
      <c r="AG17399">
        <v>-5.4823929435815373</v>
      </c>
      <c r="AH17399">
        <v>-7.0149464059115267</v>
      </c>
      <c r="AI17399">
        <v>-8.6877807829007772</v>
      </c>
      <c r="AJ17399">
        <v>2.9421759243683181</v>
      </c>
      <c r="AK17399">
        <v>-4.4978949016858953</v>
      </c>
      <c r="AL17399">
        <v>-8.5861746789265503</v>
      </c>
      <c r="AM17399">
        <v>-6.9784907840177883</v>
      </c>
      <c r="AN17399">
        <v>-5.1370786028929967</v>
      </c>
      <c r="AO17399">
        <v>-7.0541629536440498</v>
      </c>
      <c r="AP17399">
        <v>-0.83466244949469415</v>
      </c>
      <c r="AQ17399">
        <v>-0.28946899396840031</v>
      </c>
      <c r="AR17399">
        <v>-6.6011599242147607</v>
      </c>
      <c r="AS17399">
        <v>-6.9545672012274684</v>
      </c>
      <c r="AT17399">
        <v>-4.9335482942969078</v>
      </c>
      <c r="AU17399">
        <v>-11.00231395192753</v>
      </c>
      <c r="AV17399">
        <v>-7.2835130405047304</v>
      </c>
      <c r="AW17399">
        <v>-7.8442714858814044E-3</v>
      </c>
    </row>
    <row r="17400" spans="1:49" x14ac:dyDescent="0.25">
      <c r="A17400" s="1">
        <v>43617</v>
      </c>
      <c r="B17400">
        <v>2009</v>
      </c>
      <c r="C17400">
        <v>840</v>
      </c>
      <c r="D17400">
        <v>3.808204509139768</v>
      </c>
      <c r="E17400">
        <v>11.28463649398568</v>
      </c>
      <c r="F17400">
        <v>7.8323980553709927</v>
      </c>
      <c r="G17400">
        <v>8.0329740981015973</v>
      </c>
      <c r="H17400">
        <v>12.01267508508832</v>
      </c>
      <c r="I17400">
        <v>8.0017294003387196</v>
      </c>
      <c r="J17400">
        <v>1.2673232732570709</v>
      </c>
      <c r="K17400">
        <v>7.4476985206525024</v>
      </c>
      <c r="L17400">
        <v>12.05019056980534</v>
      </c>
      <c r="M17400">
        <v>-9.2428724354102094</v>
      </c>
      <c r="N17400">
        <v>11.997314509903219</v>
      </c>
      <c r="O17400">
        <v>5.1281471212477392</v>
      </c>
      <c r="P17400">
        <v>6.8231070617929444</v>
      </c>
      <c r="Q17400">
        <v>4.487460583750269</v>
      </c>
      <c r="R17400">
        <v>28.61022036393031</v>
      </c>
      <c r="S17400">
        <v>5.3550118156019844</v>
      </c>
      <c r="T17400">
        <v>2.5302872396520519</v>
      </c>
      <c r="U17400">
        <v>4.3882495996994786</v>
      </c>
      <c r="V17400">
        <v>9.3235442024989013</v>
      </c>
      <c r="W17400">
        <v>5.3790561528322067</v>
      </c>
      <c r="X17400">
        <v>8.3198671943260916</v>
      </c>
      <c r="Y17400">
        <v>10.55942804930188</v>
      </c>
      <c r="Z17400">
        <v>8.7004868380605735</v>
      </c>
      <c r="AA17400">
        <v>6.9583148107757786</v>
      </c>
      <c r="AB17400">
        <v>7.944760408303142</v>
      </c>
      <c r="AC17400">
        <v>5.8802192765297523</v>
      </c>
      <c r="AD17400">
        <v>11.316877851238649</v>
      </c>
      <c r="AE17400">
        <v>6.6385751136874394</v>
      </c>
      <c r="AF17400">
        <v>5.8605136194855634</v>
      </c>
      <c r="AG17400">
        <v>7.2883982696872804</v>
      </c>
      <c r="AH17400">
        <v>6.54082358701078</v>
      </c>
      <c r="AI17400">
        <v>11.629145494535861</v>
      </c>
      <c r="AJ17400">
        <v>12.416381102244459</v>
      </c>
      <c r="AK17400">
        <v>7.3290646298908912</v>
      </c>
      <c r="AL17400">
        <v>8.1180966290394849</v>
      </c>
      <c r="AM17400">
        <v>8.205539492677417</v>
      </c>
      <c r="AN17400">
        <v>8.3496049585508167</v>
      </c>
      <c r="AO17400">
        <v>9.0280579198034783</v>
      </c>
      <c r="AP17400">
        <v>6.5615285442798044</v>
      </c>
      <c r="AQ17400">
        <v>6.9600214383643388</v>
      </c>
      <c r="AR17400">
        <v>10.257862348762631</v>
      </c>
      <c r="AS17400">
        <v>6.6257851269861723</v>
      </c>
      <c r="AT17400">
        <v>7.7916069381007702</v>
      </c>
      <c r="AU17400">
        <v>5.8120754132653607</v>
      </c>
      <c r="AV17400">
        <v>8.6926419601438987</v>
      </c>
      <c r="AW17400">
        <v>1.7495341727939099E-2</v>
      </c>
    </row>
    <row r="17401" spans="1:49" x14ac:dyDescent="0.25">
      <c r="A17401" s="1">
        <v>43647</v>
      </c>
      <c r="B17401">
        <v>2009</v>
      </c>
      <c r="C17401">
        <v>840</v>
      </c>
      <c r="D17401">
        <v>0.95361105091478215</v>
      </c>
      <c r="E17401">
        <v>-2.2562555230095649</v>
      </c>
      <c r="F17401">
        <v>2.891886109515895</v>
      </c>
      <c r="G17401">
        <v>8.1403612172121775</v>
      </c>
      <c r="H17401">
        <v>-0.63879888344393621</v>
      </c>
      <c r="I17401">
        <v>-2.4712718394400368</v>
      </c>
      <c r="J17401">
        <v>-4.9295796517833343</v>
      </c>
      <c r="K17401">
        <v>-4.6957761849511499</v>
      </c>
      <c r="L17401">
        <v>1.779859718067867</v>
      </c>
      <c r="M17401">
        <v>0.92332609852716629</v>
      </c>
      <c r="N17401">
        <v>-1.5413261984821069</v>
      </c>
      <c r="O17401">
        <v>-3.5102579443013542</v>
      </c>
      <c r="P17401">
        <v>-5.5570182527489687</v>
      </c>
      <c r="Q17401">
        <v>-1.8144131570072439</v>
      </c>
      <c r="R17401">
        <v>-0.85155199538068382</v>
      </c>
      <c r="S17401">
        <v>4.6262244966249311</v>
      </c>
      <c r="T17401">
        <v>1.3294731116155309</v>
      </c>
      <c r="U17401">
        <v>-1.6619885510009591</v>
      </c>
      <c r="V17401">
        <v>11.706625033508431</v>
      </c>
      <c r="W17401">
        <v>0.4518626204280452</v>
      </c>
      <c r="X17401">
        <v>0.66432428375076125</v>
      </c>
      <c r="Y17401">
        <v>-5.8998143717989286</v>
      </c>
      <c r="Z17401">
        <v>-0.36652556310912132</v>
      </c>
      <c r="AA17401">
        <v>4.3036831839667666</v>
      </c>
      <c r="AB17401">
        <v>-0.47219616006232151</v>
      </c>
      <c r="AC17401">
        <v>-1.2283586867275711</v>
      </c>
      <c r="AD17401">
        <v>-4.3172091938254891</v>
      </c>
      <c r="AE17401">
        <v>-2.9264304211191638</v>
      </c>
      <c r="AF17401">
        <v>-0.175063193893088</v>
      </c>
      <c r="AG17401">
        <v>-0.54015492484453809</v>
      </c>
      <c r="AH17401">
        <v>-3.907656031135331</v>
      </c>
      <c r="AI17401">
        <v>-0.9961490568698661</v>
      </c>
      <c r="AJ17401">
        <v>4.1751509156633624</v>
      </c>
      <c r="AK17401">
        <v>-2.2887699291400669</v>
      </c>
      <c r="AL17401">
        <v>6.4035751962239873</v>
      </c>
      <c r="AM17401">
        <v>1.1924948611694579</v>
      </c>
      <c r="AN17401">
        <v>-3.9252015954317492</v>
      </c>
      <c r="AO17401">
        <v>-3.1899514098531649</v>
      </c>
      <c r="AP17401">
        <v>-1.4463116846332389</v>
      </c>
      <c r="AQ17401">
        <v>0.93977923967387689</v>
      </c>
      <c r="AR17401">
        <v>-2.0564549592537951</v>
      </c>
      <c r="AS17401">
        <v>-1.5008668254411499</v>
      </c>
      <c r="AT17401">
        <v>-0.2229745138828787</v>
      </c>
      <c r="AU17401">
        <v>2.094881017973949</v>
      </c>
      <c r="AV17401">
        <v>1.863141176827021</v>
      </c>
      <c r="AW17401">
        <v>4.9917559829812941E-3</v>
      </c>
    </row>
    <row r="17402" spans="1:49" x14ac:dyDescent="0.25">
      <c r="A17402" s="1">
        <v>43678</v>
      </c>
      <c r="B17402">
        <v>2009</v>
      </c>
      <c r="C17402">
        <v>840</v>
      </c>
      <c r="D17402">
        <v>-5.5407243800869921</v>
      </c>
      <c r="E17402">
        <v>-4.7715815535036903</v>
      </c>
      <c r="F17402">
        <v>-11.343771349776491</v>
      </c>
      <c r="G17402">
        <v>-5.1846696764578422</v>
      </c>
      <c r="H17402">
        <v>-8.2228883863497018</v>
      </c>
      <c r="I17402">
        <v>-11.009884328873101</v>
      </c>
      <c r="J17402">
        <v>-5.1920592455905634</v>
      </c>
      <c r="K17402">
        <v>-8.6113116167841781</v>
      </c>
      <c r="L17402">
        <v>-4.8789241604776041</v>
      </c>
      <c r="M17402">
        <v>-10.529113270675561</v>
      </c>
      <c r="N17402">
        <v>-6.0943174701781233</v>
      </c>
      <c r="O17402">
        <v>-2.6945371469296759</v>
      </c>
      <c r="P17402">
        <v>-7.2449462665645337</v>
      </c>
      <c r="Q17402">
        <v>-5.9902374711776947</v>
      </c>
      <c r="R17402">
        <v>-51.650512096324633</v>
      </c>
      <c r="S17402">
        <v>-4.5933877722520222</v>
      </c>
      <c r="T17402">
        <v>-4.2402525674694047</v>
      </c>
      <c r="U17402">
        <v>7.3617216135344332</v>
      </c>
      <c r="V17402">
        <v>-12.82971273403265</v>
      </c>
      <c r="W17402">
        <v>-3.3161891274885229</v>
      </c>
      <c r="X17402">
        <v>-7.5294129436395014</v>
      </c>
      <c r="Y17402">
        <v>-7.2488782380273342</v>
      </c>
      <c r="Z17402">
        <v>-2.0560430325831329</v>
      </c>
      <c r="AA17402">
        <v>-8.9663977905193306</v>
      </c>
      <c r="AB17402">
        <v>-7.2796857913515538</v>
      </c>
      <c r="AC17402">
        <v>-4.507664999970129</v>
      </c>
      <c r="AD17402">
        <v>-6.4435571511663454</v>
      </c>
      <c r="AE17402">
        <v>-5.7976384500958762</v>
      </c>
      <c r="AF17402">
        <v>-3.9637951261674131</v>
      </c>
      <c r="AG17402">
        <v>-5.6160335695447543</v>
      </c>
      <c r="AH17402">
        <v>-5.7308153129532862</v>
      </c>
      <c r="AI17402">
        <v>-3.6969668649845082</v>
      </c>
      <c r="AJ17402">
        <v>-4.0912334365329812</v>
      </c>
      <c r="AK17402">
        <v>0.13676626122909319</v>
      </c>
      <c r="AL17402">
        <v>-7.2931627788669244</v>
      </c>
      <c r="AM17402">
        <v>-3.2844216220605178</v>
      </c>
      <c r="AN17402">
        <v>-10.8816049744943</v>
      </c>
      <c r="AO17402">
        <v>-5.2182335122866519</v>
      </c>
      <c r="AP17402">
        <v>-7.5526779220757794</v>
      </c>
      <c r="AQ17402">
        <v>-6.5444312647541247</v>
      </c>
      <c r="AR17402">
        <v>-3.996930610249072</v>
      </c>
      <c r="AS17402">
        <v>-6.893607273205471</v>
      </c>
      <c r="AT17402">
        <v>-3.421321894104445</v>
      </c>
      <c r="AU17402">
        <v>-8.3008098577560201</v>
      </c>
      <c r="AV17402">
        <v>-4.032167946907494</v>
      </c>
      <c r="AW17402">
        <v>-2.1459123025668211E-2</v>
      </c>
    </row>
    <row r="17403" spans="1:49" x14ac:dyDescent="0.25">
      <c r="A17403" s="1">
        <v>43709</v>
      </c>
      <c r="B17403">
        <v>2009</v>
      </c>
      <c r="C17403">
        <v>840</v>
      </c>
      <c r="D17403">
        <v>-1.519398196218436</v>
      </c>
      <c r="E17403">
        <v>-0.51455867117244924</v>
      </c>
      <c r="F17403">
        <v>2.978199953247862</v>
      </c>
      <c r="G17403">
        <v>-10.31683486323508</v>
      </c>
      <c r="H17403">
        <v>1.6749444567409459</v>
      </c>
      <c r="I17403">
        <v>-0.7409688425213945</v>
      </c>
      <c r="J17403">
        <v>3.5422649118411309</v>
      </c>
      <c r="K17403">
        <v>4.7474476419588907</v>
      </c>
      <c r="L17403">
        <v>-1.300962109249326</v>
      </c>
      <c r="M17403">
        <v>10.36990614128046</v>
      </c>
      <c r="N17403">
        <v>-5.2613814284341309E-2</v>
      </c>
      <c r="O17403">
        <v>3.0899959280329399</v>
      </c>
      <c r="P17403">
        <v>1.912809804904003</v>
      </c>
      <c r="Q17403">
        <v>-0.12382917725642929</v>
      </c>
      <c r="R17403">
        <v>8.99554676829435</v>
      </c>
      <c r="S17403">
        <v>-2.6815483676293832</v>
      </c>
      <c r="T17403">
        <v>1.1969621402867729</v>
      </c>
      <c r="U17403">
        <v>0.15992668948665581</v>
      </c>
      <c r="V17403">
        <v>12.85394684266725</v>
      </c>
      <c r="W17403">
        <v>4.6705376501191997</v>
      </c>
      <c r="X17403">
        <v>2.5542258266618489</v>
      </c>
      <c r="Y17403">
        <v>7.7233500385659681</v>
      </c>
      <c r="Z17403">
        <v>1.1372016882644329</v>
      </c>
      <c r="AA17403">
        <v>0.76006536140977854</v>
      </c>
      <c r="AB17403">
        <v>3.454020127004509</v>
      </c>
      <c r="AC17403">
        <v>3.8604397122173668</v>
      </c>
      <c r="AD17403">
        <v>4.6555123192329573</v>
      </c>
      <c r="AE17403">
        <v>4.044176662658483</v>
      </c>
      <c r="AF17403">
        <v>4.5442791524397563</v>
      </c>
      <c r="AG17403">
        <v>3.0456164493283482</v>
      </c>
      <c r="AH17403">
        <v>4.5469381699312583</v>
      </c>
      <c r="AI17403">
        <v>3.3609003837449691</v>
      </c>
      <c r="AJ17403">
        <v>2.6150558951602898</v>
      </c>
      <c r="AK17403">
        <v>-0.32812136149059651</v>
      </c>
      <c r="AL17403">
        <v>3.2392620502173841</v>
      </c>
      <c r="AM17403">
        <v>3.0775024015352588</v>
      </c>
      <c r="AN17403">
        <v>1.4730388014911671</v>
      </c>
      <c r="AO17403">
        <v>2.915214866727323</v>
      </c>
      <c r="AP17403">
        <v>-2.263970692462947</v>
      </c>
      <c r="AQ17403">
        <v>2.8969266294181168</v>
      </c>
      <c r="AR17403">
        <v>2.944467790138217</v>
      </c>
      <c r="AS17403">
        <v>4.6419398790532806</v>
      </c>
      <c r="AT17403">
        <v>2.7892173970380569</v>
      </c>
      <c r="AU17403">
        <v>1.2733825509313901</v>
      </c>
      <c r="AV17403">
        <v>2.2364765572950862</v>
      </c>
      <c r="AW17403">
        <v>6.1687635175504693E-3</v>
      </c>
    </row>
    <row r="17404" spans="1:49" x14ac:dyDescent="0.25">
      <c r="A17404" s="1">
        <v>43739</v>
      </c>
      <c r="B17404">
        <v>2009</v>
      </c>
      <c r="C17404">
        <v>840</v>
      </c>
      <c r="D17404">
        <v>6.6391067992178874</v>
      </c>
      <c r="E17404">
        <v>0.2534292411461303</v>
      </c>
      <c r="F17404">
        <v>8.2725629991319494</v>
      </c>
      <c r="G17404">
        <v>8.8054943714715339</v>
      </c>
      <c r="H17404">
        <v>7.3337180680944414</v>
      </c>
      <c r="I17404">
        <v>5.0621840967468144</v>
      </c>
      <c r="J17404">
        <v>6.2070728673211839</v>
      </c>
      <c r="K17404">
        <v>-5.3250654563257172</v>
      </c>
      <c r="L17404">
        <v>6.6281392851909482</v>
      </c>
      <c r="M17404">
        <v>8.8783758928176795</v>
      </c>
      <c r="N17404">
        <v>9.246011812154876</v>
      </c>
      <c r="O17404">
        <v>5.4058731834633056</v>
      </c>
      <c r="P17404">
        <v>5.3408920191422524</v>
      </c>
      <c r="Q17404">
        <v>2.9517305385733379</v>
      </c>
      <c r="R17404">
        <v>-3.107716982126763</v>
      </c>
      <c r="S17404">
        <v>5.3594226606842774</v>
      </c>
      <c r="T17404">
        <v>-0.1164521796648943</v>
      </c>
      <c r="U17404">
        <v>5.6798020722121034</v>
      </c>
      <c r="V17404">
        <v>-6.6196937625317434</v>
      </c>
      <c r="W17404">
        <v>6.7459234164415349</v>
      </c>
      <c r="X17404">
        <v>9.7250727299806883</v>
      </c>
      <c r="Y17404">
        <v>6.4679565036213083</v>
      </c>
      <c r="Z17404">
        <v>3.6698848199611329</v>
      </c>
      <c r="AA17404">
        <v>3.8503093527056049</v>
      </c>
      <c r="AB17404">
        <v>8.6734172323206025</v>
      </c>
      <c r="AC17404">
        <v>9.1513720593050749</v>
      </c>
      <c r="AD17404">
        <v>9.0058504810162532</v>
      </c>
      <c r="AE17404">
        <v>1.2601695202318239</v>
      </c>
      <c r="AF17404">
        <v>6.5119739091223927</v>
      </c>
      <c r="AG17404">
        <v>1.7151471752519849</v>
      </c>
      <c r="AH17404">
        <v>4.2046592961482832</v>
      </c>
      <c r="AI17404">
        <v>6.4665466541981687</v>
      </c>
      <c r="AJ17404">
        <v>3.2778472685433879</v>
      </c>
      <c r="AK17404">
        <v>5.6879861992952252</v>
      </c>
      <c r="AL17404">
        <v>-3.2740050375421048</v>
      </c>
      <c r="AM17404">
        <v>3.0105373305861831</v>
      </c>
      <c r="AN17404">
        <v>7.9034824321229324</v>
      </c>
      <c r="AO17404">
        <v>7.8291756436508653</v>
      </c>
      <c r="AP17404">
        <v>5.1438322048689589</v>
      </c>
      <c r="AQ17404">
        <v>3.5775861903630579</v>
      </c>
      <c r="AR17404">
        <v>5.4798346031717182</v>
      </c>
      <c r="AS17404">
        <v>4.6590352365537546</v>
      </c>
      <c r="AT17404">
        <v>1.6370329260395391</v>
      </c>
      <c r="AU17404">
        <v>5.8254281113061968</v>
      </c>
      <c r="AV17404">
        <v>4.016603243992134</v>
      </c>
      <c r="AW17404">
        <v>1.9759718174997332E-2</v>
      </c>
    </row>
    <row r="17405" spans="1:49" x14ac:dyDescent="0.25">
      <c r="A17405" s="1">
        <v>43770</v>
      </c>
      <c r="B17405">
        <v>2009</v>
      </c>
      <c r="C17405">
        <v>840</v>
      </c>
      <c r="D17405">
        <v>-3.4422217175932861</v>
      </c>
      <c r="E17405">
        <v>-0.37819513828314388</v>
      </c>
      <c r="F17405">
        <v>-4.5426764757067861</v>
      </c>
      <c r="G17405">
        <v>-0.57489675326759526</v>
      </c>
      <c r="H17405">
        <v>-1.426469328769209</v>
      </c>
      <c r="I17405">
        <v>-0.13642690490229811</v>
      </c>
      <c r="J17405">
        <v>-0.72010454441017169</v>
      </c>
      <c r="K17405">
        <v>-11.67795949696983</v>
      </c>
      <c r="L17405">
        <v>4.6402233880100008</v>
      </c>
      <c r="M17405">
        <v>11.02985931872624</v>
      </c>
      <c r="N17405">
        <v>-5.34607026227979</v>
      </c>
      <c r="O17405">
        <v>-2.1594197024227162</v>
      </c>
      <c r="P17405">
        <v>0.1358901386346423</v>
      </c>
      <c r="Q17405">
        <v>-2.1733283892749422</v>
      </c>
      <c r="R17405">
        <v>6.9371508539677773</v>
      </c>
      <c r="S17405">
        <v>-1.193959373034936</v>
      </c>
      <c r="T17405">
        <v>-0.30449729516257568</v>
      </c>
      <c r="U17405">
        <v>-3.174178155839158</v>
      </c>
      <c r="V17405">
        <v>6.8520796617489221</v>
      </c>
      <c r="W17405">
        <v>0.4042756034479123</v>
      </c>
      <c r="X17405">
        <v>1.494435368416736</v>
      </c>
      <c r="Y17405">
        <v>-1.6531746063197741</v>
      </c>
      <c r="Z17405">
        <v>1.071761657240788</v>
      </c>
      <c r="AA17405">
        <v>9.3515564192760756</v>
      </c>
      <c r="AB17405">
        <v>-2.017595212188672</v>
      </c>
      <c r="AC17405">
        <v>5.6531837433404064</v>
      </c>
      <c r="AD17405">
        <v>0.67183480098711446</v>
      </c>
      <c r="AE17405">
        <v>-1.8078837736328239</v>
      </c>
      <c r="AF17405">
        <v>-1.0446571503124891</v>
      </c>
      <c r="AG17405">
        <v>-1.9694584741415939</v>
      </c>
      <c r="AH17405">
        <v>-0.58396622978588164</v>
      </c>
      <c r="AI17405">
        <v>0.47934416392643181</v>
      </c>
      <c r="AJ17405">
        <v>3.5978491473537928</v>
      </c>
      <c r="AK17405">
        <v>3.9108505271813199</v>
      </c>
      <c r="AL17405">
        <v>1.3066276757582209</v>
      </c>
      <c r="AM17405">
        <v>2.1782636783755032</v>
      </c>
      <c r="AN17405">
        <v>-4.5535895380138243</v>
      </c>
      <c r="AO17405">
        <v>1.648146935195993</v>
      </c>
      <c r="AP17405">
        <v>-0.21786870020208399</v>
      </c>
      <c r="AQ17405">
        <v>0.85090305754342843</v>
      </c>
      <c r="AR17405">
        <v>1.5751253844958459</v>
      </c>
      <c r="AS17405">
        <v>1.5653793209534199</v>
      </c>
      <c r="AT17405">
        <v>2.345532642350534</v>
      </c>
      <c r="AU17405">
        <v>4.988315916923125</v>
      </c>
      <c r="AV17405">
        <v>3.5993348762168198</v>
      </c>
      <c r="AW17405">
        <v>-2.9203921510989611E-4</v>
      </c>
    </row>
    <row r="17406" spans="1:49" x14ac:dyDescent="0.25">
      <c r="A17406" s="1">
        <v>43800</v>
      </c>
      <c r="B17406">
        <v>2009</v>
      </c>
      <c r="C17406">
        <v>840</v>
      </c>
      <c r="D17406">
        <v>1.84581147403835</v>
      </c>
      <c r="E17406">
        <v>1.124823382028417</v>
      </c>
      <c r="F17406">
        <v>12.69500921283953</v>
      </c>
      <c r="G17406">
        <v>-0.32927901018180439</v>
      </c>
      <c r="H17406">
        <v>3.43492011881672</v>
      </c>
      <c r="I17406">
        <v>9.9221252344500179</v>
      </c>
      <c r="J17406">
        <v>1.7205384392348979</v>
      </c>
      <c r="K17406">
        <v>11.09567566434853</v>
      </c>
      <c r="L17406">
        <v>8.1424207142222205</v>
      </c>
      <c r="M17406">
        <v>6.9994417192698721</v>
      </c>
      <c r="N17406">
        <v>12.82213726272459</v>
      </c>
      <c r="O17406">
        <v>4.9836763640479731</v>
      </c>
      <c r="P17406">
        <v>2.3666672295600488</v>
      </c>
      <c r="Q17406">
        <v>4.2211057727109544</v>
      </c>
      <c r="R17406">
        <v>13.44996488799808</v>
      </c>
      <c r="S17406">
        <v>5.6533868738792181</v>
      </c>
      <c r="T17406">
        <v>4.5283435048117724</v>
      </c>
      <c r="U17406">
        <v>5.2106664876313769</v>
      </c>
      <c r="V17406">
        <v>2.056288207742818</v>
      </c>
      <c r="W17406">
        <v>2.310761112412441</v>
      </c>
      <c r="X17406">
        <v>3.0798065154624021</v>
      </c>
      <c r="Y17406">
        <v>10.64621652747495</v>
      </c>
      <c r="Z17406">
        <v>4.616918582557239</v>
      </c>
      <c r="AA17406">
        <v>5.3948526209784076</v>
      </c>
      <c r="AB17406">
        <v>3.3400354032496531</v>
      </c>
      <c r="AC17406">
        <v>4.6768232339472924</v>
      </c>
      <c r="AD17406">
        <v>5.2220383648335478</v>
      </c>
      <c r="AE17406">
        <v>7.0706814352507141</v>
      </c>
      <c r="AF17406">
        <v>5.0125470584300613</v>
      </c>
      <c r="AG17406">
        <v>5.2975709082968558</v>
      </c>
      <c r="AH17406">
        <v>4.4425637332248034</v>
      </c>
      <c r="AI17406">
        <v>2.9344286235537531</v>
      </c>
      <c r="AJ17406">
        <v>2.7005993476622692</v>
      </c>
      <c r="AK17406">
        <v>4.8792506155834969</v>
      </c>
      <c r="AL17406">
        <v>2.9961801790795439</v>
      </c>
      <c r="AM17406">
        <v>3.9458311857875521</v>
      </c>
      <c r="AN17406">
        <v>2.9019654045892458</v>
      </c>
      <c r="AO17406">
        <v>2.1152539201318099</v>
      </c>
      <c r="AP17406">
        <v>6.0103670648853358</v>
      </c>
      <c r="AQ17406">
        <v>1.73962188560266</v>
      </c>
      <c r="AR17406">
        <v>3.192452032312088</v>
      </c>
      <c r="AS17406">
        <v>5.3634196018630398</v>
      </c>
      <c r="AT17406">
        <v>2.873770974125645</v>
      </c>
      <c r="AU17406">
        <v>-1.576024753919081</v>
      </c>
      <c r="AV17406">
        <v>3.1364922342800972</v>
      </c>
      <c r="AW17406">
        <v>3.3687446692274299E-3</v>
      </c>
    </row>
    <row r="17407" spans="1:49" x14ac:dyDescent="0.25">
      <c r="A17407" s="1">
        <v>43831</v>
      </c>
      <c r="B17407">
        <v>2009</v>
      </c>
      <c r="C17407">
        <v>840</v>
      </c>
      <c r="D17407">
        <v>-8.6765024169692673</v>
      </c>
      <c r="E17407">
        <v>-9.2250158711284609</v>
      </c>
      <c r="F17407">
        <v>-8.1390809951875092</v>
      </c>
      <c r="G17407">
        <v>5.7806732043845566</v>
      </c>
      <c r="H17407">
        <v>-4.1647701445339456</v>
      </c>
      <c r="I17407">
        <v>-9.480788305476672</v>
      </c>
      <c r="J17407">
        <v>-1.5011441427698169</v>
      </c>
      <c r="K17407">
        <v>-8.3071317564587854</v>
      </c>
      <c r="L17407">
        <v>-2.2005494732730502</v>
      </c>
      <c r="M17407">
        <v>0.54281617054274811</v>
      </c>
      <c r="N17407">
        <v>-7.9845594478874737</v>
      </c>
      <c r="O17407">
        <v>0.64553057783296452</v>
      </c>
      <c r="P17407">
        <v>-6.8723737961697058</v>
      </c>
      <c r="Q17407">
        <v>-4.6138329369852737</v>
      </c>
      <c r="R17407">
        <v>-3.3373745115415909</v>
      </c>
      <c r="S17407">
        <v>-3.539524987674636</v>
      </c>
      <c r="T17407">
        <v>-1.2321813938155011</v>
      </c>
      <c r="U17407">
        <v>2.4500139780804902</v>
      </c>
      <c r="V17407">
        <v>0.73790745102344513</v>
      </c>
      <c r="W17407">
        <v>-2.0670498523794101</v>
      </c>
      <c r="X17407">
        <v>-5.5945114972754117</v>
      </c>
      <c r="Y17407">
        <v>-5.9918774778957022</v>
      </c>
      <c r="Z17407">
        <v>7.165780014612988E-2</v>
      </c>
      <c r="AA17407">
        <v>-1.3973491073339339</v>
      </c>
      <c r="AB17407">
        <v>-6.9038870576186184</v>
      </c>
      <c r="AC17407">
        <v>-5.1252218472757178</v>
      </c>
      <c r="AD17407">
        <v>-3.3323974472501572</v>
      </c>
      <c r="AE17407">
        <v>-7.1932468755468104</v>
      </c>
      <c r="AF17407">
        <v>3.9829511555889758</v>
      </c>
      <c r="AG17407">
        <v>0.42536652943150338</v>
      </c>
      <c r="AH17407">
        <v>-3.4207714191521581</v>
      </c>
      <c r="AI17407">
        <v>-2.757893587986338</v>
      </c>
      <c r="AJ17407">
        <v>-3.9384755599266019</v>
      </c>
      <c r="AK17407">
        <v>1.0302705634657849</v>
      </c>
      <c r="AL17407">
        <v>-4.2015032478832541</v>
      </c>
      <c r="AM17407">
        <v>-3.6715823377189039</v>
      </c>
      <c r="AN17407">
        <v>-6.5408023381988478</v>
      </c>
      <c r="AO17407">
        <v>-3.7662132419632681</v>
      </c>
      <c r="AP17407">
        <v>-4.3606518613540697</v>
      </c>
      <c r="AQ17407">
        <v>-0.62595949797746853</v>
      </c>
      <c r="AR17407">
        <v>-4.0555612501078304</v>
      </c>
      <c r="AS17407">
        <v>-4.4816300773620643</v>
      </c>
      <c r="AT17407">
        <v>-1.0648246943371189</v>
      </c>
      <c r="AU17407">
        <v>3.9942039429470939</v>
      </c>
      <c r="AV17407">
        <v>-0.52092558141447753</v>
      </c>
      <c r="AW17407">
        <v>-5.8124319832179028E-3</v>
      </c>
    </row>
    <row r="17408" spans="1:49" x14ac:dyDescent="0.25">
      <c r="A17408" s="1">
        <v>43862</v>
      </c>
      <c r="B17408">
        <v>2009</v>
      </c>
      <c r="C17408">
        <v>840</v>
      </c>
      <c r="D17408">
        <v>-6.1401350697527057</v>
      </c>
      <c r="E17408">
        <v>-12.45943150149974</v>
      </c>
      <c r="F17408">
        <v>-13.22730657601285</v>
      </c>
      <c r="G17408">
        <v>-4.7501559978059049</v>
      </c>
      <c r="H17408">
        <v>-7.3577932355384572</v>
      </c>
      <c r="I17408">
        <v>-13.18024425859951</v>
      </c>
      <c r="J17408">
        <v>-7.5317022631032682</v>
      </c>
      <c r="K17408">
        <v>-12.51857021105987</v>
      </c>
      <c r="L17408">
        <v>2.0903839913139159</v>
      </c>
      <c r="M17408">
        <v>-8.6750717841302389</v>
      </c>
      <c r="N17408">
        <v>-8.3581662489856647</v>
      </c>
      <c r="O17408">
        <v>-10.24353171886375</v>
      </c>
      <c r="P17408">
        <v>-12.46623492038435</v>
      </c>
      <c r="Q17408">
        <v>-6.6112876583903413</v>
      </c>
      <c r="R17408">
        <v>-8.5201782929171905</v>
      </c>
      <c r="S17408">
        <v>-12.790138926145559</v>
      </c>
      <c r="T17408">
        <v>-7.0090940714714449</v>
      </c>
      <c r="U17408">
        <v>-3.1595092918218599</v>
      </c>
      <c r="V17408">
        <v>-15.088303659813921</v>
      </c>
      <c r="W17408">
        <v>-9.3950051002749007</v>
      </c>
      <c r="X17408">
        <v>-22.309448874065691</v>
      </c>
      <c r="Y17408">
        <v>-7.6257997064830834</v>
      </c>
      <c r="Z17408">
        <v>-8.1959023319208129</v>
      </c>
      <c r="AA17408">
        <v>-5.4040082692992542</v>
      </c>
      <c r="AB17408">
        <v>-11.10576154102082</v>
      </c>
      <c r="AC17408">
        <v>-7.4590321161194462</v>
      </c>
      <c r="AD17408">
        <v>-6.5391122416196712</v>
      </c>
      <c r="AE17408">
        <v>-11.396390391117119</v>
      </c>
      <c r="AF17408">
        <v>-7.0177528333893244</v>
      </c>
      <c r="AG17408">
        <v>-7.7615781933013217</v>
      </c>
      <c r="AH17408">
        <v>-7.5777026487041104</v>
      </c>
      <c r="AI17408">
        <v>-6.9649585338204654</v>
      </c>
      <c r="AJ17408">
        <v>-11.82775382343657</v>
      </c>
      <c r="AK17408">
        <v>-6.3988956392325598</v>
      </c>
      <c r="AL17408">
        <v>-16.953129034477151</v>
      </c>
      <c r="AM17408">
        <v>-8.1735327865280709</v>
      </c>
      <c r="AN17408">
        <v>-15.9512649267618</v>
      </c>
      <c r="AO17408">
        <v>-9.4312990510473824</v>
      </c>
      <c r="AP17408">
        <v>-12.170862455665191</v>
      </c>
      <c r="AQ17408">
        <v>-11.23116607371534</v>
      </c>
      <c r="AR17408">
        <v>-9.1303442636618275</v>
      </c>
      <c r="AS17408">
        <v>-12.17781635214684</v>
      </c>
      <c r="AT17408">
        <v>-7.5159111766087801</v>
      </c>
      <c r="AU17408">
        <v>-6.869203427176684</v>
      </c>
      <c r="AV17408">
        <v>-8.4125286621571362</v>
      </c>
      <c r="AW17408">
        <v>-1.362627507524361E-3</v>
      </c>
    </row>
    <row r="17409" spans="1:49" x14ac:dyDescent="0.25">
      <c r="A17409" s="1">
        <v>43891</v>
      </c>
      <c r="B17409">
        <v>2009</v>
      </c>
      <c r="C17409">
        <v>840</v>
      </c>
      <c r="D17409">
        <v>-21.396066774201881</v>
      </c>
      <c r="E17409">
        <v>-17.362996405200629</v>
      </c>
      <c r="F17409">
        <v>-38.186016621021778</v>
      </c>
      <c r="G17409">
        <v>-24.950236424002959</v>
      </c>
      <c r="H17409">
        <v>-19.89182007657562</v>
      </c>
      <c r="I17409">
        <v>-24.793870224680042</v>
      </c>
      <c r="J17409">
        <v>-25.11994167740615</v>
      </c>
      <c r="K17409">
        <v>-17.71744888895752</v>
      </c>
      <c r="L17409">
        <v>-5.3188718200537384</v>
      </c>
      <c r="M17409">
        <v>-34.884438281716037</v>
      </c>
      <c r="N17409">
        <v>-40.923631199925083</v>
      </c>
      <c r="O17409">
        <v>-29.239738880764222</v>
      </c>
      <c r="P17409">
        <v>-21.970588698358121</v>
      </c>
      <c r="Q17409">
        <v>-10.12563160873534</v>
      </c>
      <c r="R17409">
        <v>-32.069183594423677</v>
      </c>
      <c r="S17409">
        <v>-23.247531159047551</v>
      </c>
      <c r="T17409">
        <v>-10.77013645798981</v>
      </c>
      <c r="U17409">
        <v>-27.255030743062559</v>
      </c>
      <c r="V17409">
        <v>-18.973380175777962</v>
      </c>
      <c r="W17409">
        <v>-6.9143859396782581</v>
      </c>
      <c r="X17409">
        <v>-25.94163745268726</v>
      </c>
      <c r="Y17409">
        <v>-11.47928130556933</v>
      </c>
      <c r="Z17409">
        <v>-4.1385925888486996</v>
      </c>
      <c r="AA17409">
        <v>-11.134439909670711</v>
      </c>
      <c r="AB17409">
        <v>-31.682363873932211</v>
      </c>
      <c r="AC17409">
        <v>-15.979989164933411</v>
      </c>
      <c r="AD17409">
        <v>-13.77285826659482</v>
      </c>
      <c r="AE17409">
        <v>-19.6383135633263</v>
      </c>
      <c r="AF17409">
        <v>-10.962973242573691</v>
      </c>
      <c r="AG17409">
        <v>-13.313210081040889</v>
      </c>
      <c r="AH17409">
        <v>-22.035192599901979</v>
      </c>
      <c r="AI17409">
        <v>-22.510370156247571</v>
      </c>
      <c r="AJ17409">
        <v>-19.052315596263639</v>
      </c>
      <c r="AK17409">
        <v>-3.332438741882771</v>
      </c>
      <c r="AL17409">
        <v>-16.02197245671638</v>
      </c>
      <c r="AM17409">
        <v>-11.11429489068272</v>
      </c>
      <c r="AN17409">
        <v>-19.910355098415231</v>
      </c>
      <c r="AO17409">
        <v>-16.989178165360759</v>
      </c>
      <c r="AP17409">
        <v>-27.525518340681032</v>
      </c>
      <c r="AQ17409">
        <v>-25.04720945157511</v>
      </c>
      <c r="AR17409">
        <v>-17.610474529213128</v>
      </c>
      <c r="AS17409">
        <v>-15.92746067319786</v>
      </c>
      <c r="AT17409">
        <v>-21.384777300816271</v>
      </c>
      <c r="AU17409">
        <v>-16.118490708799492</v>
      </c>
      <c r="AV17409">
        <v>-12.634444731637251</v>
      </c>
      <c r="AW17409">
        <v>2.8774651666179101E-3</v>
      </c>
    </row>
    <row r="17410" spans="1:49" x14ac:dyDescent="0.25">
      <c r="A17410" s="1">
        <v>43922</v>
      </c>
      <c r="B17410">
        <v>2009</v>
      </c>
      <c r="C17410">
        <v>840</v>
      </c>
      <c r="D17410">
        <v>9.8443884992533093</v>
      </c>
      <c r="E17410">
        <v>17.03996790599383</v>
      </c>
      <c r="F17410">
        <v>6.2431791767358034</v>
      </c>
      <c r="G17410">
        <v>6.2792178754457639</v>
      </c>
      <c r="H17410">
        <v>9.2229914951132308</v>
      </c>
      <c r="I17410">
        <v>14.109400809778011</v>
      </c>
      <c r="J17410">
        <v>17.05868391470176</v>
      </c>
      <c r="K17410">
        <v>17.073884927878272</v>
      </c>
      <c r="L17410">
        <v>8.6666248419926983</v>
      </c>
      <c r="M17410">
        <v>18.895244643716989</v>
      </c>
      <c r="N17410">
        <v>8.6492202791507822</v>
      </c>
      <c r="O17410">
        <v>5.1468881563440094</v>
      </c>
      <c r="P17410">
        <v>11.54938101973195</v>
      </c>
      <c r="Q17410">
        <v>6.3180195218615509</v>
      </c>
      <c r="R17410">
        <v>12.01264489479772</v>
      </c>
      <c r="S17410">
        <v>17.14680792793877</v>
      </c>
      <c r="T17410">
        <v>5.7688892111368517</v>
      </c>
      <c r="U17410">
        <v>11.193001976678159</v>
      </c>
      <c r="V17410">
        <v>5.3506407907728093</v>
      </c>
      <c r="W17410">
        <v>6.2159172773383453</v>
      </c>
      <c r="X17410">
        <v>9.8756289921037457</v>
      </c>
      <c r="Y17410">
        <v>9.0197714494430148</v>
      </c>
      <c r="Z17410">
        <v>5.9951542986283357</v>
      </c>
      <c r="AA17410">
        <v>11.32007527153038</v>
      </c>
      <c r="AB17410">
        <v>16.033069973950241</v>
      </c>
      <c r="AC17410">
        <v>9.4029142818715208</v>
      </c>
      <c r="AD17410">
        <v>9.0691152406428444</v>
      </c>
      <c r="AE17410">
        <v>11.536621726395049</v>
      </c>
      <c r="AF17410">
        <v>2.184286519335799</v>
      </c>
      <c r="AG17410">
        <v>10.77029807501388</v>
      </c>
      <c r="AH17410">
        <v>2.317331397941325</v>
      </c>
      <c r="AI17410">
        <v>2.6534155076970212</v>
      </c>
      <c r="AJ17410">
        <v>4.2215524766368917</v>
      </c>
      <c r="AK17410">
        <v>9.2018960532409331</v>
      </c>
      <c r="AL17410">
        <v>7.4760114991884183</v>
      </c>
      <c r="AM17410">
        <v>9.5253155514560142</v>
      </c>
      <c r="AN17410">
        <v>10.04427778217998</v>
      </c>
      <c r="AO17410">
        <v>10.67839753185158</v>
      </c>
      <c r="AP17410">
        <v>12.08211716452587</v>
      </c>
      <c r="AQ17410">
        <v>16.195959306357221</v>
      </c>
      <c r="AR17410">
        <v>5.2418964106050403</v>
      </c>
      <c r="AS17410">
        <v>5.967117918866327</v>
      </c>
      <c r="AT17410">
        <v>13.32149410096706</v>
      </c>
      <c r="AU17410">
        <v>11.40164646312458</v>
      </c>
      <c r="AV17410">
        <v>14.043274082980581</v>
      </c>
      <c r="AW17410">
        <v>7.9381987269604437E-3</v>
      </c>
    </row>
    <row r="17411" spans="1:49" x14ac:dyDescent="0.25">
      <c r="A17411" s="1">
        <v>43952</v>
      </c>
      <c r="B17411">
        <v>2009</v>
      </c>
      <c r="C17411">
        <v>840</v>
      </c>
      <c r="D17411">
        <v>1.6532512556180601</v>
      </c>
      <c r="E17411">
        <v>4.438928635903916</v>
      </c>
      <c r="F17411">
        <v>8.5392189683075372</v>
      </c>
      <c r="G17411">
        <v>12.12343706332568</v>
      </c>
      <c r="H17411">
        <v>-3.1414231396542198</v>
      </c>
      <c r="I17411">
        <v>2.0001738733841372</v>
      </c>
      <c r="J17411">
        <v>-2.739869047020016</v>
      </c>
      <c r="K17411">
        <v>-5.3397433575992697</v>
      </c>
      <c r="L17411">
        <v>2.5217225439837292</v>
      </c>
      <c r="M17411">
        <v>-2.1665272607106711</v>
      </c>
      <c r="N17411">
        <v>2.3179296135353189</v>
      </c>
      <c r="O17411">
        <v>6.5054317291026074</v>
      </c>
      <c r="P17411">
        <v>-2.3100391187335418</v>
      </c>
      <c r="Q17411">
        <v>4.8474201277233009</v>
      </c>
      <c r="R17411">
        <v>19.867994336605559</v>
      </c>
      <c r="S17411">
        <v>-0.43502497514842359</v>
      </c>
      <c r="T17411">
        <v>2.1986088124580361</v>
      </c>
      <c r="U17411">
        <v>-3.3136434698588291</v>
      </c>
      <c r="V17411">
        <v>5.8771707896529302</v>
      </c>
      <c r="W17411">
        <v>5.9375908804242714</v>
      </c>
      <c r="X17411">
        <v>4.6792771668388689</v>
      </c>
      <c r="Y17411">
        <v>2.250228117156361</v>
      </c>
      <c r="Z17411">
        <v>2.8948092918303252</v>
      </c>
      <c r="AA17411">
        <v>3.139762219664211</v>
      </c>
      <c r="AB17411">
        <v>2.0807069496261881</v>
      </c>
      <c r="AC17411">
        <v>7.2613564605717551</v>
      </c>
      <c r="AD17411">
        <v>7.577789272921942</v>
      </c>
      <c r="AE17411">
        <v>5.5273660688620607</v>
      </c>
      <c r="AF17411">
        <v>11.00723728207438</v>
      </c>
      <c r="AG17411">
        <v>9.2023971200064771</v>
      </c>
      <c r="AH17411">
        <v>4.304058454454518</v>
      </c>
      <c r="AI17411">
        <v>5.9579057781596001</v>
      </c>
      <c r="AJ17411">
        <v>11.421773929703431</v>
      </c>
      <c r="AK17411">
        <v>7.4429760768160547</v>
      </c>
      <c r="AL17411">
        <v>0.97548779761444937</v>
      </c>
      <c r="AM17411">
        <v>7.3289859402648316</v>
      </c>
      <c r="AN17411">
        <v>8.1921261777916818</v>
      </c>
      <c r="AO17411">
        <v>8.9273746909273033</v>
      </c>
      <c r="AP17411">
        <v>4.1001901546132924</v>
      </c>
      <c r="AQ17411">
        <v>4.5806560384936024</v>
      </c>
      <c r="AR17411">
        <v>5.1345448045492681</v>
      </c>
      <c r="AS17411">
        <v>1.076289276570797</v>
      </c>
      <c r="AT17411">
        <v>3.3121098615802369</v>
      </c>
      <c r="AU17411">
        <v>8.9835282221550905</v>
      </c>
      <c r="AV17411">
        <v>5.2163817008141322</v>
      </c>
      <c r="AW17411">
        <v>2.0257545797974791E-4</v>
      </c>
    </row>
    <row r="17412" spans="1:49" x14ac:dyDescent="0.25">
      <c r="A17412" s="1">
        <v>43983</v>
      </c>
      <c r="B17412">
        <v>2009</v>
      </c>
      <c r="C17412">
        <v>840</v>
      </c>
      <c r="D17412">
        <v>9.6886926057826006</v>
      </c>
      <c r="E17412">
        <v>3.5043329433688259</v>
      </c>
      <c r="F17412">
        <v>8.9145093837714064</v>
      </c>
      <c r="G17412">
        <v>9.5063412954190305</v>
      </c>
      <c r="H17412">
        <v>5.8505310134421276</v>
      </c>
      <c r="I17412">
        <v>11.972078699351311</v>
      </c>
      <c r="J17412">
        <v>8.3208835318761221</v>
      </c>
      <c r="K17412">
        <v>7.6321523892436414</v>
      </c>
      <c r="L17412">
        <v>14.66445702975447</v>
      </c>
      <c r="M17412">
        <v>0.1847466236936324</v>
      </c>
      <c r="N17412">
        <v>1.217176848868551</v>
      </c>
      <c r="O17412">
        <v>1.324718686898785</v>
      </c>
      <c r="P17412">
        <v>3.5067427067325241</v>
      </c>
      <c r="Q17412">
        <v>4.1541840784937056</v>
      </c>
      <c r="R17412">
        <v>9.4048510652039887</v>
      </c>
      <c r="S17412">
        <v>8.5181079820372254</v>
      </c>
      <c r="T17412">
        <v>1.3813046260533259</v>
      </c>
      <c r="U17412">
        <v>2.0352939664026741</v>
      </c>
      <c r="V17412">
        <v>8.8793938835717299</v>
      </c>
      <c r="W17412">
        <v>1.4200017788890129</v>
      </c>
      <c r="X17412">
        <v>-1.374851741575311</v>
      </c>
      <c r="Y17412">
        <v>9.6925846520330659</v>
      </c>
      <c r="Z17412">
        <v>4.5118953124441363</v>
      </c>
      <c r="AA17412">
        <v>14.026645383602119</v>
      </c>
      <c r="AB17412">
        <v>4.2729413282133422</v>
      </c>
      <c r="AC17412">
        <v>4.2614199625105043</v>
      </c>
      <c r="AD17412">
        <v>4.8834953265032732</v>
      </c>
      <c r="AE17412">
        <v>-8.230891490283998E-2</v>
      </c>
      <c r="AF17412">
        <v>1.9362642072652041</v>
      </c>
      <c r="AG17412">
        <v>2.847329101141427</v>
      </c>
      <c r="AH17412">
        <v>5.796956553298438</v>
      </c>
      <c r="AI17412">
        <v>9.4315404627402621</v>
      </c>
      <c r="AJ17412">
        <v>3.730388998246537</v>
      </c>
      <c r="AK17412">
        <v>3.5826976590175308</v>
      </c>
      <c r="AL17412">
        <v>6.7226729528962581</v>
      </c>
      <c r="AM17412">
        <v>8.6132947493664282</v>
      </c>
      <c r="AN17412">
        <v>3.7261887337804112</v>
      </c>
      <c r="AO17412">
        <v>7.8148602685012669</v>
      </c>
      <c r="AP17412">
        <v>8.7268609096335261</v>
      </c>
      <c r="AQ17412">
        <v>8.4798711009355987</v>
      </c>
      <c r="AR17412">
        <v>7.6105808834899813</v>
      </c>
      <c r="AS17412">
        <v>2.8757260077790341</v>
      </c>
      <c r="AT17412">
        <v>5.1577965607229714</v>
      </c>
      <c r="AU17412">
        <v>1.1594652764239659</v>
      </c>
      <c r="AV17412">
        <v>3.72466842743906</v>
      </c>
      <c r="AW17412">
        <v>1.423364935054194E-2</v>
      </c>
    </row>
    <row r="17413" spans="1:49" x14ac:dyDescent="0.25">
      <c r="A17413" s="1">
        <v>44013</v>
      </c>
      <c r="B17413">
        <v>2009</v>
      </c>
      <c r="C17413">
        <v>840</v>
      </c>
      <c r="D17413">
        <v>-1.594142801089582</v>
      </c>
      <c r="E17413">
        <v>-1.605274950790414</v>
      </c>
      <c r="F17413">
        <v>15.71699536477484</v>
      </c>
      <c r="G17413">
        <v>4.795623217829581</v>
      </c>
      <c r="H17413">
        <v>1.4608651958447629</v>
      </c>
      <c r="I17413">
        <v>7.3307499345361071</v>
      </c>
      <c r="J17413">
        <v>11.922564154683689</v>
      </c>
      <c r="K17413">
        <v>12.096139710299481</v>
      </c>
      <c r="L17413">
        <v>13.08870740699453</v>
      </c>
      <c r="M17413">
        <v>15.004805177253161</v>
      </c>
      <c r="N17413">
        <v>6.7906295973864106</v>
      </c>
      <c r="O17413">
        <v>4.2144117981405049</v>
      </c>
      <c r="P17413">
        <v>4.6727467076277396</v>
      </c>
      <c r="Q17413">
        <v>9.6926549271271867</v>
      </c>
      <c r="R17413">
        <v>13.965629098630369</v>
      </c>
      <c r="S17413">
        <v>4.0177263080291903</v>
      </c>
      <c r="T17413">
        <v>4.6423544844641293</v>
      </c>
      <c r="U17413">
        <v>-0.54766092782383424</v>
      </c>
      <c r="V17413">
        <v>-7.1747613383394526</v>
      </c>
      <c r="W17413">
        <v>-0.3157916629002222</v>
      </c>
      <c r="X17413">
        <v>8.924342023791132</v>
      </c>
      <c r="Y17413">
        <v>8.6213102679773002</v>
      </c>
      <c r="Z17413">
        <v>5.4221522123894639</v>
      </c>
      <c r="AA17413">
        <v>7.0241997690532187</v>
      </c>
      <c r="AB17413">
        <v>0.35664192042448312</v>
      </c>
      <c r="AC17413">
        <v>10.13438730719154</v>
      </c>
      <c r="AD17413">
        <v>11.088139895667259</v>
      </c>
      <c r="AE17413">
        <v>10.97687565881975</v>
      </c>
      <c r="AF17413">
        <v>3.3661052583128019</v>
      </c>
      <c r="AG17413">
        <v>8.5813368799347423</v>
      </c>
      <c r="AH17413">
        <v>1.560935404075892</v>
      </c>
      <c r="AI17413">
        <v>5.1645555859027636</v>
      </c>
      <c r="AJ17413">
        <v>1.745920845057958</v>
      </c>
      <c r="AK17413">
        <v>10.637557151554409</v>
      </c>
      <c r="AL17413">
        <v>6.5282779962978932</v>
      </c>
      <c r="AM17413">
        <v>5.6767487512317638</v>
      </c>
      <c r="AN17413">
        <v>7.9997197826733757</v>
      </c>
      <c r="AO17413">
        <v>6.4098884750704022</v>
      </c>
      <c r="AP17413">
        <v>1.91270251411646</v>
      </c>
      <c r="AQ17413">
        <v>5.8338772926501692</v>
      </c>
      <c r="AR17413">
        <v>4.213184401960679</v>
      </c>
      <c r="AS17413">
        <v>2.717966770194757</v>
      </c>
      <c r="AT17413">
        <v>7.4317909125233728</v>
      </c>
      <c r="AU17413">
        <v>7.9014410013231728</v>
      </c>
      <c r="AV17413">
        <v>7.3066120427443648</v>
      </c>
      <c r="AW17413">
        <v>1.308877890507598E-2</v>
      </c>
    </row>
    <row r="17414" spans="1:49" x14ac:dyDescent="0.25">
      <c r="A17414" s="1">
        <v>44044</v>
      </c>
      <c r="B17414">
        <v>2009</v>
      </c>
      <c r="C17414">
        <v>840</v>
      </c>
      <c r="D17414">
        <v>2.3630309466449622</v>
      </c>
      <c r="E17414">
        <v>-0.89326583545014104</v>
      </c>
      <c r="F17414">
        <v>-7.6838668899046336</v>
      </c>
      <c r="G17414">
        <v>6.8474618316879621</v>
      </c>
      <c r="H17414">
        <v>3.3014656202748678</v>
      </c>
      <c r="I17414">
        <v>7.6152620009684036E-2</v>
      </c>
      <c r="J17414">
        <v>4.8917156526946624</v>
      </c>
      <c r="K17414">
        <v>-8.5620279705672218</v>
      </c>
      <c r="L17414">
        <v>9.6436156487922133</v>
      </c>
      <c r="M17414">
        <v>4.194714238439512</v>
      </c>
      <c r="N17414">
        <v>4.5218743086806956</v>
      </c>
      <c r="O17414">
        <v>1.9384289329050559</v>
      </c>
      <c r="P17414">
        <v>8.8839268360334511</v>
      </c>
      <c r="Q17414">
        <v>-2.4048887173750089</v>
      </c>
      <c r="R17414">
        <v>-9.45486356041636E-2</v>
      </c>
      <c r="S17414">
        <v>2.093296685318546</v>
      </c>
      <c r="T17414">
        <v>5.0067013448044984</v>
      </c>
      <c r="U17414">
        <v>9.8192292553906277</v>
      </c>
      <c r="V17414">
        <v>-7.1499054254275274</v>
      </c>
      <c r="W17414">
        <v>9.0354004987890804</v>
      </c>
      <c r="X17414">
        <v>3.8324080003644618</v>
      </c>
      <c r="Y17414">
        <v>3.4100791820740111</v>
      </c>
      <c r="Z17414">
        <v>3.8613640679789669</v>
      </c>
      <c r="AA17414">
        <v>2.2612531330649559</v>
      </c>
      <c r="AB17414">
        <v>6.8589196875316514</v>
      </c>
      <c r="AC17414">
        <v>7.8244564958101606</v>
      </c>
      <c r="AD17414">
        <v>6.6595170287369276</v>
      </c>
      <c r="AE17414">
        <v>8.9186149795872804</v>
      </c>
      <c r="AF17414">
        <v>1.345610241398876</v>
      </c>
      <c r="AG17414">
        <v>9.8139752708214836</v>
      </c>
      <c r="AH17414">
        <v>2.9852542337147399</v>
      </c>
      <c r="AI17414">
        <v>4.9588369712857849</v>
      </c>
      <c r="AJ17414">
        <v>14.157128620372021</v>
      </c>
      <c r="AK17414">
        <v>5.7260367370008503</v>
      </c>
      <c r="AL17414">
        <v>2.8843681757510402</v>
      </c>
      <c r="AM17414">
        <v>4.1618743942048564</v>
      </c>
      <c r="AN17414">
        <v>5.4420470319380021</v>
      </c>
      <c r="AO17414">
        <v>7.8465963211278966</v>
      </c>
      <c r="AP17414">
        <v>5.9348414141979333</v>
      </c>
      <c r="AQ17414">
        <v>7.0028231569129407</v>
      </c>
      <c r="AR17414">
        <v>6.1559537923699734</v>
      </c>
      <c r="AS17414">
        <v>4.9160970070538657</v>
      </c>
      <c r="AT17414">
        <v>6.7883427549075606</v>
      </c>
      <c r="AU17414">
        <v>2.2705011352090132</v>
      </c>
      <c r="AV17414">
        <v>8.9263419185848569</v>
      </c>
      <c r="AW17414">
        <v>1.3262702360639089E-2</v>
      </c>
    </row>
    <row r="17415" spans="1:49" x14ac:dyDescent="0.25">
      <c r="A17415" s="1">
        <v>44075</v>
      </c>
      <c r="B17415">
        <v>2009</v>
      </c>
      <c r="C17415">
        <v>840</v>
      </c>
      <c r="D17415">
        <v>-0.65751193339635972</v>
      </c>
      <c r="E17415">
        <v>-9.4273223230333159</v>
      </c>
      <c r="F17415">
        <v>-6.9953078988088784</v>
      </c>
      <c r="G17415">
        <v>-6.6653044594087394</v>
      </c>
      <c r="H17415">
        <v>-2.9802029180067691</v>
      </c>
      <c r="I17415">
        <v>-0.81044214754797395</v>
      </c>
      <c r="J17415">
        <v>0.7068906464420488</v>
      </c>
      <c r="K17415">
        <v>-3.9849137369330929</v>
      </c>
      <c r="L17415">
        <v>-1.0511435211052249</v>
      </c>
      <c r="M17415">
        <v>-3.6810290395044469</v>
      </c>
      <c r="N17415">
        <v>-9.1116738513618678</v>
      </c>
      <c r="O17415">
        <v>1.1741412084962379</v>
      </c>
      <c r="P17415">
        <v>-6.7051079166783101</v>
      </c>
      <c r="Q17415">
        <v>-1.578256448441562</v>
      </c>
      <c r="R17415">
        <v>-3.7801485262445089</v>
      </c>
      <c r="S17415">
        <v>-12.45024037853103</v>
      </c>
      <c r="T17415">
        <v>0.44172032876628192</v>
      </c>
      <c r="U17415">
        <v>-1.6588746538921171</v>
      </c>
      <c r="V17415">
        <v>0.55341352494873153</v>
      </c>
      <c r="W17415">
        <v>1.183807400511272</v>
      </c>
      <c r="X17415">
        <v>-6.0955157796531267</v>
      </c>
      <c r="Y17415">
        <v>3.2125130762571619</v>
      </c>
      <c r="Z17415">
        <v>-1.412282843899604</v>
      </c>
      <c r="AA17415">
        <v>-6.9842670841778434</v>
      </c>
      <c r="AB17415">
        <v>-8.7676369639621665</v>
      </c>
      <c r="AC17415">
        <v>-0.83870846025717594</v>
      </c>
      <c r="AD17415">
        <v>-0.65788869618873536</v>
      </c>
      <c r="AE17415">
        <v>-7.925779864365512</v>
      </c>
      <c r="AF17415">
        <v>-5.2293655803794747</v>
      </c>
      <c r="AG17415">
        <v>-3.5951766924239741</v>
      </c>
      <c r="AH17415">
        <v>-5.4882869343281682</v>
      </c>
      <c r="AI17415">
        <v>-5.5624544376547629</v>
      </c>
      <c r="AJ17415">
        <v>-2.5204838755068182</v>
      </c>
      <c r="AK17415">
        <v>1.323397270059834</v>
      </c>
      <c r="AL17415">
        <v>-4.3848690221218289</v>
      </c>
      <c r="AM17415">
        <v>-1.1272418743672461</v>
      </c>
      <c r="AN17415">
        <v>-10.59550607310681</v>
      </c>
      <c r="AO17415">
        <v>-2.980357652480647</v>
      </c>
      <c r="AP17415">
        <v>-9.6396732814389541</v>
      </c>
      <c r="AQ17415">
        <v>-6.7314988935068936</v>
      </c>
      <c r="AR17415">
        <v>-4.4363447896442088</v>
      </c>
      <c r="AS17415">
        <v>-4.9130181898658591</v>
      </c>
      <c r="AT17415">
        <v>-4.7720227369868029</v>
      </c>
      <c r="AU17415">
        <v>-8.7494490744535867</v>
      </c>
      <c r="AV17415">
        <v>-3.660480631123908</v>
      </c>
      <c r="AW17415">
        <v>8.2500291225851008E-4</v>
      </c>
    </row>
    <row r="17416" spans="1:49" x14ac:dyDescent="0.25">
      <c r="A17416" s="1">
        <v>44105</v>
      </c>
      <c r="B17416">
        <v>2009</v>
      </c>
      <c r="C17416">
        <v>840</v>
      </c>
      <c r="D17416">
        <v>7.6947046678864206</v>
      </c>
      <c r="E17416">
        <v>-2.5522784128650611</v>
      </c>
      <c r="F17416">
        <v>-2.7613713251042342</v>
      </c>
      <c r="G17416">
        <v>-5.0901308324754257</v>
      </c>
      <c r="H17416">
        <v>-2.9188332157859649</v>
      </c>
      <c r="I17416">
        <v>0.30674523823626121</v>
      </c>
      <c r="J17416">
        <v>0.95517415429700048</v>
      </c>
      <c r="K17416">
        <v>-0.38715556629942421</v>
      </c>
      <c r="L17416">
        <v>7.8674068878595849</v>
      </c>
      <c r="M17416">
        <v>-0.87984329654803295</v>
      </c>
      <c r="N17416">
        <v>-1.368134304243884</v>
      </c>
      <c r="O17416">
        <v>2.0944147760954439</v>
      </c>
      <c r="P17416">
        <v>-0.36502351650047338</v>
      </c>
      <c r="Q17416">
        <v>-1.7576641343467041</v>
      </c>
      <c r="R17416">
        <v>-0.51433102730564784</v>
      </c>
      <c r="S17416">
        <v>6.0057186404371974</v>
      </c>
      <c r="T17416">
        <v>-2.9114506713651012</v>
      </c>
      <c r="U17416">
        <v>-6.5272931653427184</v>
      </c>
      <c r="V17416">
        <v>-12.75708742478451</v>
      </c>
      <c r="W17416">
        <v>-1.828799307964446</v>
      </c>
      <c r="X17416">
        <v>-14.09332867677626</v>
      </c>
      <c r="Y17416">
        <v>0.40312184287014657</v>
      </c>
      <c r="Z17416">
        <v>-5.7844702727896653</v>
      </c>
      <c r="AA17416">
        <v>0.25055601143610939</v>
      </c>
      <c r="AB17416">
        <v>-0.69322549298412861</v>
      </c>
      <c r="AC17416">
        <v>-1.0028679283468731</v>
      </c>
      <c r="AD17416">
        <v>-4.766903166355041</v>
      </c>
      <c r="AE17416">
        <v>-7.3361235821981836</v>
      </c>
      <c r="AF17416">
        <v>-2.9473633253143339</v>
      </c>
      <c r="AG17416">
        <v>-7.8390356549748574</v>
      </c>
      <c r="AH17416">
        <v>-4.2333408068737093</v>
      </c>
      <c r="AI17416">
        <v>-7.1185330429636373</v>
      </c>
      <c r="AJ17416">
        <v>-8.2593921232741785</v>
      </c>
      <c r="AK17416">
        <v>-2.978969866609305</v>
      </c>
      <c r="AL17416">
        <v>-6.1891358281874753</v>
      </c>
      <c r="AM17416">
        <v>-2.6115001901312329</v>
      </c>
      <c r="AN17416">
        <v>-16.213352644824251</v>
      </c>
      <c r="AO17416">
        <v>-10.44731518943669</v>
      </c>
      <c r="AP17416">
        <v>-1.7555449660639819</v>
      </c>
      <c r="AQ17416">
        <v>-0.21552870834509191</v>
      </c>
      <c r="AR17416">
        <v>-5.0163697342106914</v>
      </c>
      <c r="AS17416">
        <v>-5.2727214141464094</v>
      </c>
      <c r="AT17416">
        <v>-3.4809148475003489</v>
      </c>
      <c r="AU17416">
        <v>-0.3135726189516963</v>
      </c>
      <c r="AV17416">
        <v>-2.8324675082324839</v>
      </c>
      <c r="AW17416">
        <v>-2.2755963282924401E-3</v>
      </c>
    </row>
    <row r="17417" spans="1:49" x14ac:dyDescent="0.25">
      <c r="A17417" s="1">
        <v>44136</v>
      </c>
      <c r="B17417">
        <v>2009</v>
      </c>
      <c r="C17417">
        <v>840</v>
      </c>
      <c r="D17417">
        <v>8.6033018025706944</v>
      </c>
      <c r="E17417">
        <v>26.038310397030621</v>
      </c>
      <c r="F17417">
        <v>24.87880916431757</v>
      </c>
      <c r="G17417">
        <v>10.62578283812128</v>
      </c>
      <c r="H17417">
        <v>20.084347281911018</v>
      </c>
      <c r="I17417">
        <v>11.679705673755031</v>
      </c>
      <c r="J17417">
        <v>9.6553012639825511</v>
      </c>
      <c r="K17417">
        <v>15.646418164697581</v>
      </c>
      <c r="L17417">
        <v>-1.5513177080888061</v>
      </c>
      <c r="M17417">
        <v>5.5421477573917244</v>
      </c>
      <c r="N17417">
        <v>21.706685786183929</v>
      </c>
      <c r="O17417">
        <v>21.41699966909913</v>
      </c>
      <c r="P17417">
        <v>21.621007959474571</v>
      </c>
      <c r="Q17417">
        <v>8.3657252895187995</v>
      </c>
      <c r="R17417">
        <v>11.596417038560469</v>
      </c>
      <c r="S17417">
        <v>14.54092186733431</v>
      </c>
      <c r="T17417">
        <v>4.8541596362971404</v>
      </c>
      <c r="U17417">
        <v>4.0531713600110884</v>
      </c>
      <c r="V17417">
        <v>24.935193997449371</v>
      </c>
      <c r="W17417">
        <v>13.53222868971296</v>
      </c>
      <c r="X17417">
        <v>31.89286234604376</v>
      </c>
      <c r="Y17417">
        <v>18.965613628075278</v>
      </c>
      <c r="Z17417">
        <v>10.303174920420499</v>
      </c>
      <c r="AA17417">
        <v>13.85481015026768</v>
      </c>
      <c r="AB17417">
        <v>33.279453865760459</v>
      </c>
      <c r="AC17417">
        <v>10.97885749474807</v>
      </c>
      <c r="AD17417">
        <v>17.488294577100351</v>
      </c>
      <c r="AE17417">
        <v>22.56474709573655</v>
      </c>
      <c r="AF17417">
        <v>14.094220699960781</v>
      </c>
      <c r="AG17417">
        <v>17.376694688633432</v>
      </c>
      <c r="AH17417">
        <v>30.730526460750671</v>
      </c>
      <c r="AI17417">
        <v>28.02803343866109</v>
      </c>
      <c r="AJ17417">
        <v>18.081405714787071</v>
      </c>
      <c r="AK17417">
        <v>10.59665870749329</v>
      </c>
      <c r="AL17417">
        <v>24.27687156898839</v>
      </c>
      <c r="AM17417">
        <v>15.141492743327211</v>
      </c>
      <c r="AN17417">
        <v>29.3478512048891</v>
      </c>
      <c r="AO17417">
        <v>18.236525928639601</v>
      </c>
      <c r="AP17417">
        <v>22.827117495647649</v>
      </c>
      <c r="AQ17417">
        <v>16.962121879636239</v>
      </c>
      <c r="AR17417">
        <v>24.057477512762411</v>
      </c>
      <c r="AS17417">
        <v>17.863287845079508</v>
      </c>
      <c r="AT17417">
        <v>14.89914063370659</v>
      </c>
      <c r="AU17417">
        <v>10.722729813501489</v>
      </c>
      <c r="AV17417">
        <v>12.59575422921324</v>
      </c>
      <c r="AW17417">
        <v>9.2731343110916686E-3</v>
      </c>
    </row>
    <row r="17418" spans="1:49" x14ac:dyDescent="0.25">
      <c r="A17418" s="1">
        <v>44166</v>
      </c>
      <c r="B17418">
        <v>2009</v>
      </c>
      <c r="C17418">
        <v>840</v>
      </c>
      <c r="D17418">
        <v>5.2903247956197053</v>
      </c>
      <c r="E17418">
        <v>2.906361603982166</v>
      </c>
      <c r="F17418">
        <v>13.708381693050351</v>
      </c>
      <c r="G17418">
        <v>10.911678801267239</v>
      </c>
      <c r="H17418">
        <v>2.7117689105106151</v>
      </c>
      <c r="I17418">
        <v>9.8740985736591504</v>
      </c>
      <c r="J17418">
        <v>10.24824824588284</v>
      </c>
      <c r="K17418">
        <v>12.50384400581437</v>
      </c>
      <c r="L17418">
        <v>0.91417282346581974</v>
      </c>
      <c r="M17418">
        <v>3.907188614788959</v>
      </c>
      <c r="N17418">
        <v>24.863188797486728</v>
      </c>
      <c r="O17418">
        <v>6.5899895063470604</v>
      </c>
      <c r="P17418">
        <v>7.9362633348612377</v>
      </c>
      <c r="Q17418">
        <v>4.1523842942851283</v>
      </c>
      <c r="R17418">
        <v>9.9600471340183674</v>
      </c>
      <c r="S17418">
        <v>5.9540480595297263</v>
      </c>
      <c r="T17418">
        <v>1.298481986976197</v>
      </c>
      <c r="U17418">
        <v>-1.5493366399829791</v>
      </c>
      <c r="V17418">
        <v>20.425558111269851</v>
      </c>
      <c r="W17418">
        <v>4.1930413469881467</v>
      </c>
      <c r="X17418">
        <v>3.4818318951519882</v>
      </c>
      <c r="Y17418">
        <v>16.863956473913749</v>
      </c>
      <c r="Z17418">
        <v>4.9370547078455562</v>
      </c>
      <c r="AA17418">
        <v>-0.1051600153495813</v>
      </c>
      <c r="AB17418">
        <v>12.550934100162131</v>
      </c>
      <c r="AC17418">
        <v>3.612458310174715</v>
      </c>
      <c r="AD17418">
        <v>3.224190623381773</v>
      </c>
      <c r="AE17418">
        <v>5.6794366013892317</v>
      </c>
      <c r="AF17418">
        <v>10.62275287603998</v>
      </c>
      <c r="AG17418">
        <v>2.6166794257267871</v>
      </c>
      <c r="AH17418">
        <v>2.8291236600715748</v>
      </c>
      <c r="AI17418">
        <v>3.7132873726132281</v>
      </c>
      <c r="AJ17418">
        <v>5.8255019366467264</v>
      </c>
      <c r="AK17418">
        <v>7.0629060263354582</v>
      </c>
      <c r="AL17418">
        <v>2.3895204651163131</v>
      </c>
      <c r="AM17418">
        <v>6.4017362862878402</v>
      </c>
      <c r="AN17418">
        <v>8.3365043096135452</v>
      </c>
      <c r="AO17418">
        <v>6.0873979306047774</v>
      </c>
      <c r="AP17418">
        <v>11.95386858141045</v>
      </c>
      <c r="AQ17418">
        <v>6.1052742957137696</v>
      </c>
      <c r="AR17418">
        <v>2.9265909685877389</v>
      </c>
      <c r="AS17418">
        <v>5.5117041714102264</v>
      </c>
      <c r="AT17418">
        <v>3.673816623501347</v>
      </c>
      <c r="AU17418">
        <v>8.8324505469733694</v>
      </c>
      <c r="AV17418">
        <v>4.1707903491448484</v>
      </c>
      <c r="AW17418">
        <v>5.2993272655599277E-4</v>
      </c>
    </row>
    <row r="17419" spans="1:49" x14ac:dyDescent="0.25">
      <c r="A17419" s="1">
        <v>44197</v>
      </c>
      <c r="B17419">
        <v>2009</v>
      </c>
      <c r="C17419">
        <v>840</v>
      </c>
      <c r="D17419">
        <v>-8.0053990486159918</v>
      </c>
      <c r="E17419">
        <v>2.9766943587561379E-2</v>
      </c>
      <c r="F17419">
        <v>-7.8706720479577719</v>
      </c>
      <c r="G17419">
        <v>2.254260620160609</v>
      </c>
      <c r="H17419">
        <v>0.9101486046646734</v>
      </c>
      <c r="I17419">
        <v>2.660685454454792</v>
      </c>
      <c r="J17419">
        <v>-2.372847344670503</v>
      </c>
      <c r="K17419">
        <v>-1.8144870179859222E-2</v>
      </c>
      <c r="L17419">
        <v>10.77625210778872</v>
      </c>
      <c r="M17419">
        <v>4.6625099607920504</v>
      </c>
      <c r="N17419">
        <v>-14.03766739619358</v>
      </c>
      <c r="O17419">
        <v>-4.2837962840336026</v>
      </c>
      <c r="P17419">
        <v>-6.535110058154892</v>
      </c>
      <c r="Q17419">
        <v>-4.1671554710348113</v>
      </c>
      <c r="R17419">
        <v>-12.09740807319999</v>
      </c>
      <c r="S17419">
        <v>-2.9632138317794992</v>
      </c>
      <c r="T17419">
        <v>1.016933761742211</v>
      </c>
      <c r="U17419">
        <v>7.5675329414651049</v>
      </c>
      <c r="V17419">
        <v>-3.1230329558927572</v>
      </c>
      <c r="W17419">
        <v>-1.0512192052278491</v>
      </c>
      <c r="X17419">
        <v>-9.1797535764305831</v>
      </c>
      <c r="Y17419">
        <v>1.2960797410247471</v>
      </c>
      <c r="Z17419">
        <v>-2.0985633958982901</v>
      </c>
      <c r="AA17419">
        <v>1.2496606339152949</v>
      </c>
      <c r="AB17419">
        <v>2.2137805985381398</v>
      </c>
      <c r="AC17419">
        <v>-3.7122249399066169</v>
      </c>
      <c r="AD17419">
        <v>2.173611455968949</v>
      </c>
      <c r="AE17419">
        <v>2.5215706572345731E-2</v>
      </c>
      <c r="AF17419">
        <v>-2.0019324098304869</v>
      </c>
      <c r="AG17419">
        <v>1.9445830734430289</v>
      </c>
      <c r="AH17419">
        <v>-4.5884272051550763</v>
      </c>
      <c r="AI17419">
        <v>-3.9022196638633821</v>
      </c>
      <c r="AJ17419">
        <v>3.6835711099642681</v>
      </c>
      <c r="AK17419">
        <v>-3.786694251908429</v>
      </c>
      <c r="AL17419">
        <v>-2.4143503161422779</v>
      </c>
      <c r="AM17419">
        <v>2.402163710331684</v>
      </c>
      <c r="AN17419">
        <v>-1.6054771872232141</v>
      </c>
      <c r="AO17419">
        <v>-1.883609487242399</v>
      </c>
      <c r="AP17419">
        <v>1.817470174282287</v>
      </c>
      <c r="AQ17419">
        <v>-9.5622213275636803E-3</v>
      </c>
      <c r="AR17419">
        <v>-3.1056529256924699</v>
      </c>
      <c r="AS17419">
        <v>-0.29061361715219108</v>
      </c>
      <c r="AT17419">
        <v>-1.0594896905531841</v>
      </c>
      <c r="AU17419">
        <v>1.6069247018803301</v>
      </c>
      <c r="AV17419">
        <v>-0.97878117119688524</v>
      </c>
      <c r="AW17419">
        <v>-4.3184017782971212E-4</v>
      </c>
    </row>
    <row r="17420" spans="1:49" x14ac:dyDescent="0.25">
      <c r="A17420" s="1">
        <v>44228</v>
      </c>
      <c r="B17420">
        <v>2009</v>
      </c>
      <c r="C17420">
        <v>840</v>
      </c>
      <c r="D17420">
        <v>0.5582202541823067</v>
      </c>
      <c r="E17420">
        <v>0.50035864079909231</v>
      </c>
      <c r="F17420">
        <v>-7.5380068645510274</v>
      </c>
      <c r="G17420">
        <v>12.96497824363419</v>
      </c>
      <c r="H17420">
        <v>1.3161670474873379</v>
      </c>
      <c r="I17420">
        <v>1.570235879619797</v>
      </c>
      <c r="J17420">
        <v>3.890642459993821</v>
      </c>
      <c r="K17420">
        <v>6.5481033248660614</v>
      </c>
      <c r="L17420">
        <v>-5.4839550549784182</v>
      </c>
      <c r="M17420">
        <v>-7.0416377473887524</v>
      </c>
      <c r="N17420">
        <v>0.45608908574044088</v>
      </c>
      <c r="O17420">
        <v>-0.89085155623938039</v>
      </c>
      <c r="P17420">
        <v>5.8896845091858108</v>
      </c>
      <c r="Q17420">
        <v>-1.1133157081433029</v>
      </c>
      <c r="R17420">
        <v>9.5599527924934424</v>
      </c>
      <c r="S17420">
        <v>1.0980850527763539</v>
      </c>
      <c r="T17420">
        <v>-4.1572457437606181</v>
      </c>
      <c r="U17420">
        <v>-2.7489141924644689</v>
      </c>
      <c r="V17420">
        <v>-3.7223899229418049</v>
      </c>
      <c r="W17420">
        <v>0.19256384676873409</v>
      </c>
      <c r="X17420">
        <v>5.7327090520973734</v>
      </c>
      <c r="Y17420">
        <v>-1.0937657813248289</v>
      </c>
      <c r="Z17420">
        <v>-3.597006240015221</v>
      </c>
      <c r="AA17420">
        <v>-11.879433984124059</v>
      </c>
      <c r="AB17420">
        <v>2.7517411809022452</v>
      </c>
      <c r="AC17420">
        <v>-0.66657497676525512</v>
      </c>
      <c r="AD17420">
        <v>1.485475709157158</v>
      </c>
      <c r="AE17420">
        <v>3.0578181168106071</v>
      </c>
      <c r="AF17420">
        <v>-5.1746160677754727</v>
      </c>
      <c r="AG17420">
        <v>-2.5200272426370129</v>
      </c>
      <c r="AH17420">
        <v>3.850223225545002</v>
      </c>
      <c r="AI17420">
        <v>4.3174195381466607</v>
      </c>
      <c r="AJ17420">
        <v>-4.941709376962633</v>
      </c>
      <c r="AK17420">
        <v>-1.546942190163914</v>
      </c>
      <c r="AL17420">
        <v>-2.3889689932563019</v>
      </c>
      <c r="AM17420">
        <v>2.470237779178408</v>
      </c>
      <c r="AN17420">
        <v>-3.8670551433289568</v>
      </c>
      <c r="AO17420">
        <v>0.73874906124387074</v>
      </c>
      <c r="AP17420">
        <v>1.8708346496028481</v>
      </c>
      <c r="AQ17420">
        <v>1.3213503845953549</v>
      </c>
      <c r="AR17420">
        <v>3.6082579715763119</v>
      </c>
      <c r="AS17420">
        <v>2.2441657554746142</v>
      </c>
      <c r="AT17420">
        <v>4.231289247171488</v>
      </c>
      <c r="AU17420">
        <v>-1.4757125933967941</v>
      </c>
      <c r="AV17420">
        <v>1.268978458179038</v>
      </c>
      <c r="AW17420">
        <v>-1.303334078934815E-2</v>
      </c>
    </row>
    <row r="17421" spans="1:49" x14ac:dyDescent="0.25">
      <c r="A17421" s="1">
        <v>44256</v>
      </c>
      <c r="B17421">
        <v>2009</v>
      </c>
      <c r="C17421">
        <v>840</v>
      </c>
      <c r="D17421">
        <v>-4.0207740246522299</v>
      </c>
      <c r="E17421">
        <v>2.9306494255889599</v>
      </c>
      <c r="F17421">
        <v>4.7813776745374792</v>
      </c>
      <c r="G17421">
        <v>7.6546140637208326</v>
      </c>
      <c r="H17421">
        <v>5.5436918765391807</v>
      </c>
      <c r="I17421">
        <v>6.7247662925585816</v>
      </c>
      <c r="J17421">
        <v>2.768040498686664</v>
      </c>
      <c r="K17421">
        <v>8.9162593257130709</v>
      </c>
      <c r="L17421">
        <v>-8.079543243677346</v>
      </c>
      <c r="M17421">
        <v>2.5834882474891958</v>
      </c>
      <c r="N17421">
        <v>-4.9956452709207451</v>
      </c>
      <c r="O17421">
        <v>8.8831382846925386</v>
      </c>
      <c r="P17421">
        <v>-10.484274736175831</v>
      </c>
      <c r="Q17421">
        <v>-1.4961990486087819</v>
      </c>
      <c r="R17421">
        <v>-3.233634108598149</v>
      </c>
      <c r="S17421">
        <v>-7.2843957391148013</v>
      </c>
      <c r="T17421">
        <v>4.7935115582929289</v>
      </c>
      <c r="U17421">
        <v>-9.0465050972706518</v>
      </c>
      <c r="V17421">
        <v>-15.184770365262681</v>
      </c>
      <c r="W17421">
        <v>1.6651967838968269</v>
      </c>
      <c r="X17421">
        <v>4.7583938382357314</v>
      </c>
      <c r="Y17421">
        <v>0.73086687965107089</v>
      </c>
      <c r="Z17421">
        <v>3.3360914286311378</v>
      </c>
      <c r="AA17421">
        <v>-0.62928410502949284</v>
      </c>
      <c r="AB17421">
        <v>3.118794359942112</v>
      </c>
      <c r="AC17421">
        <v>9.3027785714286502</v>
      </c>
      <c r="AD17421">
        <v>6.5593623326698944</v>
      </c>
      <c r="AE17421">
        <v>7.0189031343781183</v>
      </c>
      <c r="AF17421">
        <v>2.0871641771952998</v>
      </c>
      <c r="AG17421">
        <v>-1.138701823142352</v>
      </c>
      <c r="AH17421">
        <v>0.99316121186596718</v>
      </c>
      <c r="AI17421">
        <v>5.2087951770071639</v>
      </c>
      <c r="AJ17421">
        <v>5.7489024424759014</v>
      </c>
      <c r="AK17421">
        <v>1.707640837513158</v>
      </c>
      <c r="AL17421">
        <v>1.405083027049292</v>
      </c>
      <c r="AM17421">
        <v>5.0338701276588793</v>
      </c>
      <c r="AN17421">
        <v>-3.0830387757650008</v>
      </c>
      <c r="AO17421">
        <v>4.5774683681724548</v>
      </c>
      <c r="AP17421">
        <v>0.8227183089043022</v>
      </c>
      <c r="AQ17421">
        <v>1.188666435723484</v>
      </c>
      <c r="AR17421">
        <v>3.1519991903881328</v>
      </c>
      <c r="AS17421">
        <v>3.2346301191269471</v>
      </c>
      <c r="AT17421">
        <v>5.510820961163243</v>
      </c>
      <c r="AU17421">
        <v>-1.3155871249877269</v>
      </c>
      <c r="AV17421">
        <v>4.2476791736738351</v>
      </c>
      <c r="AW17421">
        <v>4.7273488765735561E-3</v>
      </c>
    </row>
    <row r="17422" spans="1:49" x14ac:dyDescent="0.25">
      <c r="A17422" s="1">
        <v>44287</v>
      </c>
      <c r="B17422">
        <v>2009</v>
      </c>
      <c r="C17422">
        <v>840</v>
      </c>
      <c r="D17422">
        <v>0.326802285790806</v>
      </c>
      <c r="E17422">
        <v>-0.46058601584328951</v>
      </c>
      <c r="F17422">
        <v>6.9731593820988591</v>
      </c>
      <c r="G17422">
        <v>15.816470526619989</v>
      </c>
      <c r="H17422">
        <v>3.7005297093006368</v>
      </c>
      <c r="I17422">
        <v>0.37419931563131842</v>
      </c>
      <c r="J17422">
        <v>-0.42880611841514821</v>
      </c>
      <c r="K17422">
        <v>-8.6453273399761503</v>
      </c>
      <c r="L17422">
        <v>2.673631306544233</v>
      </c>
      <c r="M17422">
        <v>-2.2151525755535921</v>
      </c>
      <c r="N17422">
        <v>-6.4965153492863363</v>
      </c>
      <c r="O17422">
        <v>3.3877712268570059</v>
      </c>
      <c r="P17422">
        <v>-5.9259814173381109</v>
      </c>
      <c r="Q17422">
        <v>3.9390392233732419</v>
      </c>
      <c r="R17422">
        <v>8.0008996827249703</v>
      </c>
      <c r="S17422">
        <v>2.4277333751546499</v>
      </c>
      <c r="T17422">
        <v>3.7846957341261871</v>
      </c>
      <c r="U17422">
        <v>1.0197667479385999</v>
      </c>
      <c r="V17422">
        <v>2.0833676284931268</v>
      </c>
      <c r="W17422">
        <v>-1.04171728713448</v>
      </c>
      <c r="X17422">
        <v>7.7654191306955722</v>
      </c>
      <c r="Y17422">
        <v>3.4611319984139128</v>
      </c>
      <c r="Z17422">
        <v>5.0328781468891082</v>
      </c>
      <c r="AA17422">
        <v>4.3384532274792109</v>
      </c>
      <c r="AB17422">
        <v>4.6085955360361419</v>
      </c>
      <c r="AC17422">
        <v>1.4362020783087679</v>
      </c>
      <c r="AD17422">
        <v>4.8592359197654478</v>
      </c>
      <c r="AE17422">
        <v>4.2568642242204469</v>
      </c>
      <c r="AF17422">
        <v>2.3708572738111888</v>
      </c>
      <c r="AG17422">
        <v>7.459951731106429</v>
      </c>
      <c r="AH17422">
        <v>6.0010243023243426</v>
      </c>
      <c r="AI17422">
        <v>1.010258172929124</v>
      </c>
      <c r="AJ17422">
        <v>4.6327845392688971</v>
      </c>
      <c r="AK17422">
        <v>7.4398897354296833</v>
      </c>
      <c r="AL17422">
        <v>7.4894970218527979</v>
      </c>
      <c r="AM17422">
        <v>5.7725466165191808</v>
      </c>
      <c r="AN17422">
        <v>9.9028642439547454</v>
      </c>
      <c r="AO17422">
        <v>4.0780740402671212</v>
      </c>
      <c r="AP17422">
        <v>6.2518673558867199</v>
      </c>
      <c r="AQ17422">
        <v>5.445646986586361</v>
      </c>
      <c r="AR17422">
        <v>6.7466868586274487</v>
      </c>
      <c r="AS17422">
        <v>4.8932412505052758</v>
      </c>
      <c r="AT17422">
        <v>4.9826291269514433</v>
      </c>
      <c r="AU17422">
        <v>6.8389889560084072</v>
      </c>
      <c r="AV17422">
        <v>5.9572868299260229</v>
      </c>
      <c r="AW17422">
        <v>4.898808180693548E-3</v>
      </c>
    </row>
    <row r="17423" spans="1:49" x14ac:dyDescent="0.25">
      <c r="A17423" s="1">
        <v>44317</v>
      </c>
      <c r="B17423">
        <v>2009</v>
      </c>
      <c r="C17423">
        <v>840</v>
      </c>
      <c r="D17423">
        <v>6.9994201181169391</v>
      </c>
      <c r="E17423">
        <v>0.74173471981611172</v>
      </c>
      <c r="F17423">
        <v>11.05990000953487</v>
      </c>
      <c r="G17423">
        <v>9.9300107842695375</v>
      </c>
      <c r="H17423">
        <v>1.2354379563804141</v>
      </c>
      <c r="I17423">
        <v>8.5502555871399544</v>
      </c>
      <c r="J17423">
        <v>10.124929443779919</v>
      </c>
      <c r="K17423">
        <v>-2.0645705055747698</v>
      </c>
      <c r="L17423">
        <v>-0.51910834067346867</v>
      </c>
      <c r="M17423">
        <v>7.4286834980533012</v>
      </c>
      <c r="N17423">
        <v>0.1037357668359329</v>
      </c>
      <c r="O17423">
        <v>9.5569176095333663</v>
      </c>
      <c r="P17423">
        <v>11.982759788688879</v>
      </c>
      <c r="Q17423">
        <v>-0.61723336945985752</v>
      </c>
      <c r="R17423">
        <v>-0.190244603421863</v>
      </c>
      <c r="S17423">
        <v>1.9332106851878581</v>
      </c>
      <c r="T17423">
        <v>-0.38200821472844648</v>
      </c>
      <c r="U17423">
        <v>-4.6927586443626712</v>
      </c>
      <c r="V17423">
        <v>3.2844445063845429</v>
      </c>
      <c r="W17423">
        <v>2.8871358113971461</v>
      </c>
      <c r="X17423">
        <v>5.6457510761324547</v>
      </c>
      <c r="Y17423">
        <v>1.7306459338392699</v>
      </c>
      <c r="Z17423">
        <v>6.3988240688860998</v>
      </c>
      <c r="AA17423">
        <v>-7.0005311137668276</v>
      </c>
      <c r="AB17423">
        <v>14.28422736384627</v>
      </c>
      <c r="AC17423">
        <v>3.770995574145974</v>
      </c>
      <c r="AD17423">
        <v>5.3742451806748637</v>
      </c>
      <c r="AE17423">
        <v>4.8694450254379351</v>
      </c>
      <c r="AF17423">
        <v>7.1813152613678044</v>
      </c>
      <c r="AG17423">
        <v>5.35807583885759</v>
      </c>
      <c r="AH17423">
        <v>7.0166802075942734</v>
      </c>
      <c r="AI17423">
        <v>8.024912770538517</v>
      </c>
      <c r="AJ17423">
        <v>6.5091048767303761</v>
      </c>
      <c r="AK17423">
        <v>5.3894101424731167</v>
      </c>
      <c r="AL17423">
        <v>5.8832547310885719</v>
      </c>
      <c r="AM17423">
        <v>3.6902177665680158</v>
      </c>
      <c r="AN17423">
        <v>15.19752188223833</v>
      </c>
      <c r="AO17423">
        <v>4.6599177044089002</v>
      </c>
      <c r="AP17423">
        <v>12.07311860170228</v>
      </c>
      <c r="AQ17423">
        <v>4.5877471515422874</v>
      </c>
      <c r="AR17423">
        <v>6.3916539494085267</v>
      </c>
      <c r="AS17423">
        <v>5.3669969440474308</v>
      </c>
      <c r="AT17423">
        <v>6.8564941692573989</v>
      </c>
      <c r="AU17423">
        <v>-1.1783487444743339</v>
      </c>
      <c r="AV17423">
        <v>1.7840414301307559</v>
      </c>
      <c r="AW17423">
        <v>1.298338508481511E-2</v>
      </c>
    </row>
    <row r="17424" spans="1:49" x14ac:dyDescent="0.25">
      <c r="A17424" s="1">
        <v>44348</v>
      </c>
      <c r="B17424">
        <v>2009</v>
      </c>
      <c r="C17424">
        <v>840</v>
      </c>
      <c r="D17424">
        <v>-0.43319605206475492</v>
      </c>
      <c r="E17424">
        <v>-5.7194321507649697</v>
      </c>
      <c r="F17424">
        <v>2.7558728409298849</v>
      </c>
      <c r="G17424">
        <v>3.4605839314921778</v>
      </c>
      <c r="H17424">
        <v>-4.9477749386965701</v>
      </c>
      <c r="I17424">
        <v>-10.08380022599702</v>
      </c>
      <c r="J17424">
        <v>-3.0904522757502662</v>
      </c>
      <c r="K17424">
        <v>-4.2333746374912717</v>
      </c>
      <c r="L17424">
        <v>-1.2322298575523809</v>
      </c>
      <c r="M17424">
        <v>-11.49428519592788</v>
      </c>
      <c r="N17424">
        <v>3.0493032733927228</v>
      </c>
      <c r="O17424">
        <v>-4.2293961942240337</v>
      </c>
      <c r="P17424">
        <v>-14.009322148631449</v>
      </c>
      <c r="Q17424">
        <v>-6.2267245087426648</v>
      </c>
      <c r="R17424">
        <v>-2.5439498479206351</v>
      </c>
      <c r="S17424">
        <v>-7.6106943297281626</v>
      </c>
      <c r="T17424">
        <v>-1.823640075114219</v>
      </c>
      <c r="U17424">
        <v>-6.3599192119961341</v>
      </c>
      <c r="V17424">
        <v>-6.0417079985218276</v>
      </c>
      <c r="W17424">
        <v>-2.708147298263575</v>
      </c>
      <c r="X17424">
        <v>-5.5682212984677566</v>
      </c>
      <c r="Y17424">
        <v>-1.051265809048219</v>
      </c>
      <c r="Z17424">
        <v>-0.45700722710563252</v>
      </c>
      <c r="AA17424">
        <v>-2.8446650511801401</v>
      </c>
      <c r="AB17424">
        <v>-7.0242290563788057</v>
      </c>
      <c r="AC17424">
        <v>-3.3065391114710412</v>
      </c>
      <c r="AD17424">
        <v>-4.5146744882772714</v>
      </c>
      <c r="AE17424">
        <v>-4.4226216591669694</v>
      </c>
      <c r="AF17424">
        <v>-9.5038546915835465</v>
      </c>
      <c r="AG17424">
        <v>-2.3956034450415049</v>
      </c>
      <c r="AH17424">
        <v>-7.7218279994892054</v>
      </c>
      <c r="AI17424">
        <v>-5.391019902731264</v>
      </c>
      <c r="AJ17424">
        <v>-2.6789301047940861</v>
      </c>
      <c r="AK17424">
        <v>-0.79777292027033431</v>
      </c>
      <c r="AL17424">
        <v>-4.297613942388157</v>
      </c>
      <c r="AM17424">
        <v>-2.7613323343344991</v>
      </c>
      <c r="AN17424">
        <v>-6.8780762131236406</v>
      </c>
      <c r="AO17424">
        <v>-4.1331794951559031</v>
      </c>
      <c r="AP17424">
        <v>-4.465103249872171</v>
      </c>
      <c r="AQ17424">
        <v>-3.7335079861086968</v>
      </c>
      <c r="AR17424">
        <v>-4.2111964357518072</v>
      </c>
      <c r="AS17424">
        <v>-4.7826052080350294</v>
      </c>
      <c r="AT17424">
        <v>-2.4221343336937711</v>
      </c>
      <c r="AU17424">
        <v>-1.1293604350378299</v>
      </c>
      <c r="AV17424">
        <v>0.27309769746397539</v>
      </c>
      <c r="AW17424">
        <v>-2.4442666675424499E-2</v>
      </c>
    </row>
    <row r="17425" spans="1:49" x14ac:dyDescent="0.25">
      <c r="A17425" s="1">
        <v>44378</v>
      </c>
      <c r="B17425">
        <v>2009</v>
      </c>
      <c r="C17425">
        <v>840</v>
      </c>
      <c r="D17425">
        <v>-13.67514683227207</v>
      </c>
      <c r="E17425">
        <v>-9.0176322677335996</v>
      </c>
      <c r="F17425">
        <v>-8.240309856245009</v>
      </c>
      <c r="G17425">
        <v>-2.5385036898673441</v>
      </c>
      <c r="H17425">
        <v>-0.95346086081644632</v>
      </c>
      <c r="I17425">
        <v>-3.9326995049179141</v>
      </c>
      <c r="J17425">
        <v>-1.3519202536041439</v>
      </c>
      <c r="K17425">
        <v>-7.9683008581732722</v>
      </c>
      <c r="L17425">
        <v>-19.522866244655251</v>
      </c>
      <c r="M17425">
        <v>-2.7579296000661109</v>
      </c>
      <c r="N17425">
        <v>-5.5158732168893776</v>
      </c>
      <c r="O17425">
        <v>-4.6595716321040648E-3</v>
      </c>
      <c r="P17425">
        <v>-11.160645763032029</v>
      </c>
      <c r="Q17425">
        <v>-6.1776417112898274</v>
      </c>
      <c r="R17425">
        <v>4.0001809300362012</v>
      </c>
      <c r="S17425">
        <v>-3.426563305276364</v>
      </c>
      <c r="T17425">
        <v>-1.5999685083988751</v>
      </c>
      <c r="U17425">
        <v>4.6054202447430423</v>
      </c>
      <c r="V17425">
        <v>4.21874840588643</v>
      </c>
      <c r="W17425">
        <v>-3.506508468820857</v>
      </c>
      <c r="X17425">
        <v>-2.482853822304532</v>
      </c>
      <c r="Y17425">
        <v>-7.7846525179564141</v>
      </c>
      <c r="Z17425">
        <v>1.019777723474524</v>
      </c>
      <c r="AA17425">
        <v>-2.778592116173451</v>
      </c>
      <c r="AB17425">
        <v>5.3027942596428623E-2</v>
      </c>
      <c r="AC17425">
        <v>-0.54521740527727625</v>
      </c>
      <c r="AD17425">
        <v>2.4603225330880112</v>
      </c>
      <c r="AE17425">
        <v>-4.0666633326427277</v>
      </c>
      <c r="AF17425">
        <v>-3.0035476112323272</v>
      </c>
      <c r="AG17425">
        <v>3.5252220608105622</v>
      </c>
      <c r="AH17425">
        <v>-4.0001114893650431</v>
      </c>
      <c r="AI17425">
        <v>-1.464530176434542</v>
      </c>
      <c r="AJ17425">
        <v>-1.046761424015352</v>
      </c>
      <c r="AK17425">
        <v>2.4649964265009321</v>
      </c>
      <c r="AL17425">
        <v>-4.1999338085953584</v>
      </c>
      <c r="AM17425">
        <v>2.202049331505429</v>
      </c>
      <c r="AN17425">
        <v>-0.92248978315575547</v>
      </c>
      <c r="AO17425">
        <v>-2.151535406251337</v>
      </c>
      <c r="AP17425">
        <v>1.580890365619569</v>
      </c>
      <c r="AQ17425">
        <v>-3.5586134117535422</v>
      </c>
      <c r="AR17425">
        <v>-0.59592282585518852</v>
      </c>
      <c r="AS17425">
        <v>-1.381051850579551</v>
      </c>
      <c r="AT17425">
        <v>-2.330721889415754</v>
      </c>
      <c r="AU17425">
        <v>2.5001129551819989</v>
      </c>
      <c r="AV17425">
        <v>4.058569127443068E-2</v>
      </c>
      <c r="AW17425">
        <v>-2.2661354937034701E-2</v>
      </c>
    </row>
    <row r="17426" spans="1:49" x14ac:dyDescent="0.25">
      <c r="A17426" s="1">
        <v>44409</v>
      </c>
      <c r="B17426">
        <v>2009</v>
      </c>
      <c r="C17426">
        <v>840</v>
      </c>
      <c r="D17426">
        <v>12.17827553966657</v>
      </c>
      <c r="E17426">
        <v>12.286332885163009</v>
      </c>
      <c r="F17426">
        <v>-1.609453575333075</v>
      </c>
      <c r="G17426">
        <v>8.2303232593938791</v>
      </c>
      <c r="H17426">
        <v>-0.54865173419887947</v>
      </c>
      <c r="I17426">
        <v>1.444216405249477</v>
      </c>
      <c r="J17426">
        <v>11.67231022583335</v>
      </c>
      <c r="K17426">
        <v>5.3955612256680894</v>
      </c>
      <c r="L17426">
        <v>0.34375331826248517</v>
      </c>
      <c r="M17426">
        <v>-4.3056517771019482</v>
      </c>
      <c r="N17426">
        <v>11.26218706292064</v>
      </c>
      <c r="O17426">
        <v>6.2703203819410636</v>
      </c>
      <c r="P17426">
        <v>0.8962149597894431</v>
      </c>
      <c r="Q17426">
        <v>9.1066040944273841</v>
      </c>
      <c r="R17426">
        <v>31.312436110415192</v>
      </c>
      <c r="S17426">
        <v>8.5318195685904143</v>
      </c>
      <c r="T17426">
        <v>4.5179787217731526</v>
      </c>
      <c r="U17426">
        <v>6.2545447944073906</v>
      </c>
      <c r="V17426">
        <v>9.9099308775505222</v>
      </c>
      <c r="W17426">
        <v>3.7422435799687959</v>
      </c>
      <c r="X17426">
        <v>6.3005911476529564</v>
      </c>
      <c r="Y17426">
        <v>-0.9143905354200399</v>
      </c>
      <c r="Z17426">
        <v>1.879597994517646</v>
      </c>
      <c r="AA17426">
        <v>5.0617550790343691</v>
      </c>
      <c r="AB17426">
        <v>6.3323750472025431</v>
      </c>
      <c r="AC17426">
        <v>6.5894210612100101</v>
      </c>
      <c r="AD17426">
        <v>-0.56829690919858455</v>
      </c>
      <c r="AE17426">
        <v>3.683264400281971</v>
      </c>
      <c r="AF17426">
        <v>7.6878796156304441</v>
      </c>
      <c r="AG17426">
        <v>1.030823735647646</v>
      </c>
      <c r="AH17426">
        <v>2.2657345563833919</v>
      </c>
      <c r="AI17426">
        <v>1.965784560904837</v>
      </c>
      <c r="AJ17426">
        <v>4.5696069233055692</v>
      </c>
      <c r="AK17426">
        <v>4.4020634546031001</v>
      </c>
      <c r="AL17426">
        <v>1.4521185665149261</v>
      </c>
      <c r="AM17426">
        <v>7.5716259287081478</v>
      </c>
      <c r="AN17426">
        <v>6.2581895036990964</v>
      </c>
      <c r="AO17426">
        <v>1.9886391733699771</v>
      </c>
      <c r="AP17426">
        <v>8.5890109542592121</v>
      </c>
      <c r="AQ17426">
        <v>2.1321936076034391</v>
      </c>
      <c r="AR17426">
        <v>1.2977261444572901</v>
      </c>
      <c r="AS17426">
        <v>1.507466912659305</v>
      </c>
      <c r="AT17426">
        <v>0.88895434976361543</v>
      </c>
      <c r="AU17426">
        <v>1.4180082131813649</v>
      </c>
      <c r="AV17426">
        <v>3.6159995012355011</v>
      </c>
      <c r="AW17426">
        <v>6.4968233848778922E-3</v>
      </c>
    </row>
    <row r="17427" spans="1:49" x14ac:dyDescent="0.25">
      <c r="A17427" s="1">
        <v>44440</v>
      </c>
      <c r="B17427">
        <v>2009</v>
      </c>
      <c r="C17427">
        <v>840</v>
      </c>
      <c r="D17427">
        <v>-4.6153791740974794</v>
      </c>
      <c r="E17427">
        <v>-9.5929762375065906</v>
      </c>
      <c r="F17427">
        <v>-15.37458498483611</v>
      </c>
      <c r="G17427">
        <v>0.41298982745008322</v>
      </c>
      <c r="H17427">
        <v>-2.864177882701691</v>
      </c>
      <c r="I17427">
        <v>-7.1856644526280711</v>
      </c>
      <c r="J17427">
        <v>-2.110184391181857</v>
      </c>
      <c r="K17427">
        <v>-8.886791127494087</v>
      </c>
      <c r="L17427">
        <v>-7.9931163705706076</v>
      </c>
      <c r="M17427">
        <v>-14.979250319370101</v>
      </c>
      <c r="N17427">
        <v>0.38111713441610912</v>
      </c>
      <c r="O17427">
        <v>-8.6323674743325149</v>
      </c>
      <c r="P17427">
        <v>-5.0193315563886181</v>
      </c>
      <c r="Q17427">
        <v>-6.3025670505599702</v>
      </c>
      <c r="R17427">
        <v>-14.450779065573689</v>
      </c>
      <c r="S17427">
        <v>-1.104810473260498</v>
      </c>
      <c r="T17427">
        <v>-0.1810085760134639</v>
      </c>
      <c r="U17427">
        <v>-10.25824526016331</v>
      </c>
      <c r="V17427">
        <v>-14.820948726926989</v>
      </c>
      <c r="W17427">
        <v>7.293464103190761E-2</v>
      </c>
      <c r="X17427">
        <v>-5.738752061859631</v>
      </c>
      <c r="Y17427">
        <v>-9.0789306441705904</v>
      </c>
      <c r="Z17427">
        <v>-10.05210003481335</v>
      </c>
      <c r="AA17427">
        <v>-4.4851668386926447</v>
      </c>
      <c r="AB17427">
        <v>-0.66108645170943614</v>
      </c>
      <c r="AC17427">
        <v>-9.706816626496872</v>
      </c>
      <c r="AD17427">
        <v>-8.0816163351078885</v>
      </c>
      <c r="AE17427">
        <v>1.342454118805869</v>
      </c>
      <c r="AF17427">
        <v>-4.9719868898105641</v>
      </c>
      <c r="AG17427">
        <v>-11.35456736908119</v>
      </c>
      <c r="AH17427">
        <v>-5.68235478954775</v>
      </c>
      <c r="AI17427">
        <v>-5.6105049300264493</v>
      </c>
      <c r="AJ17427">
        <v>-1.2296884697896799</v>
      </c>
      <c r="AK17427">
        <v>-8.1444732512202975</v>
      </c>
      <c r="AL17427">
        <v>-7.1005100704571333</v>
      </c>
      <c r="AM17427">
        <v>-9.9959636302375579</v>
      </c>
      <c r="AN17427">
        <v>-7.643515179700322</v>
      </c>
      <c r="AO17427">
        <v>-8.1748724329522631</v>
      </c>
      <c r="AP17427">
        <v>0.62136894387772035</v>
      </c>
      <c r="AQ17427">
        <v>-5.7747392563509914</v>
      </c>
      <c r="AR17427">
        <v>-6.5721115503722283</v>
      </c>
      <c r="AS17427">
        <v>-4.6966166775296863</v>
      </c>
      <c r="AT17427">
        <v>-5.202546675765662</v>
      </c>
      <c r="AU17427">
        <v>-5.3042376178626611</v>
      </c>
      <c r="AV17427">
        <v>-7.3177709241341038</v>
      </c>
      <c r="AW17427">
        <v>-2.7207799184994282E-2</v>
      </c>
    </row>
    <row r="17428" spans="1:49" x14ac:dyDescent="0.25">
      <c r="A17428" s="1">
        <v>44470</v>
      </c>
      <c r="B17428">
        <v>2009</v>
      </c>
      <c r="C17428">
        <v>840</v>
      </c>
      <c r="D17428">
        <v>4.3573227990879824</v>
      </c>
      <c r="E17428">
        <v>3.9904559304482001</v>
      </c>
      <c r="F17428">
        <v>-8.1345383138333069</v>
      </c>
      <c r="G17428">
        <v>25.950316651639469</v>
      </c>
      <c r="H17428">
        <v>5.2440492924084934</v>
      </c>
      <c r="I17428">
        <v>0.91350656879485292</v>
      </c>
      <c r="J17428">
        <v>0.21328974070657919</v>
      </c>
      <c r="K17428">
        <v>-5.4006663906094099</v>
      </c>
      <c r="L17428">
        <v>5.3372213340028729</v>
      </c>
      <c r="M17428">
        <v>10.83499087840465</v>
      </c>
      <c r="N17428">
        <v>3.769399147457686</v>
      </c>
      <c r="O17428">
        <v>0.81711766309970901</v>
      </c>
      <c r="P17428">
        <v>14.48562025039379</v>
      </c>
      <c r="Q17428">
        <v>3.5196809711222738</v>
      </c>
      <c r="R17428">
        <v>11.865990358982099</v>
      </c>
      <c r="S17428">
        <v>8.5080030134090379</v>
      </c>
      <c r="T17428">
        <v>5.1832939945110068</v>
      </c>
      <c r="U17428">
        <v>16.314925998443929</v>
      </c>
      <c r="V17428">
        <v>0.67065061826805383</v>
      </c>
      <c r="W17428">
        <v>-2.4068167159074778</v>
      </c>
      <c r="X17428">
        <v>0.31677030332721851</v>
      </c>
      <c r="Y17428">
        <v>-1.3342550600393239</v>
      </c>
      <c r="Z17428">
        <v>7.2954026776731018</v>
      </c>
      <c r="AA17428">
        <v>3.0144305869006738</v>
      </c>
      <c r="AB17428">
        <v>2.153416044263357</v>
      </c>
      <c r="AC17428">
        <v>2.420159460297322</v>
      </c>
      <c r="AD17428">
        <v>6.9062415751240724</v>
      </c>
      <c r="AE17428">
        <v>4.6010207424013627</v>
      </c>
      <c r="AF17428">
        <v>7.8178076354537884</v>
      </c>
      <c r="AG17428">
        <v>2.1354792494606478</v>
      </c>
      <c r="AH17428">
        <v>4.9851960915194171</v>
      </c>
      <c r="AI17428">
        <v>6.3741720666903312</v>
      </c>
      <c r="AJ17428">
        <v>0.13424556605929891</v>
      </c>
      <c r="AK17428">
        <v>7.8039216476871509</v>
      </c>
      <c r="AL17428">
        <v>4.1795355197563833</v>
      </c>
      <c r="AM17428">
        <v>7.8217463470143356</v>
      </c>
      <c r="AN17428">
        <v>5.2547261836571657</v>
      </c>
      <c r="AO17428">
        <v>3.1653352100039278</v>
      </c>
      <c r="AP17428">
        <v>-3.2122499697451179E-2</v>
      </c>
      <c r="AQ17428">
        <v>4.9491157201250191</v>
      </c>
      <c r="AR17428">
        <v>5.4882834568006134</v>
      </c>
      <c r="AS17428">
        <v>5.0406853638253368</v>
      </c>
      <c r="AT17428">
        <v>8.7380373829657909</v>
      </c>
      <c r="AU17428">
        <v>6.1705026306864363</v>
      </c>
      <c r="AV17428">
        <v>8.0327965048621266</v>
      </c>
      <c r="AW17428">
        <v>9.9016280085428843E-3</v>
      </c>
    </row>
    <row r="17429" spans="1:49" x14ac:dyDescent="0.25">
      <c r="A17429" s="1">
        <v>44501</v>
      </c>
      <c r="B17429">
        <v>2009</v>
      </c>
      <c r="C17429">
        <v>840</v>
      </c>
      <c r="D17429">
        <v>2.9347047349469908</v>
      </c>
      <c r="E17429">
        <v>-5.691668043052001</v>
      </c>
      <c r="F17429">
        <v>-1.135826082463232</v>
      </c>
      <c r="G17429">
        <v>-8.6740527925612376</v>
      </c>
      <c r="H17429">
        <v>-7.2411342595971711</v>
      </c>
      <c r="I17429">
        <v>-4.1849055291914734</v>
      </c>
      <c r="J17429">
        <v>-2.7198341512555739</v>
      </c>
      <c r="K17429">
        <v>6.5109236889622002</v>
      </c>
      <c r="L17429">
        <v>-6.0543431037390132</v>
      </c>
      <c r="M17429">
        <v>-6.4713777580746044</v>
      </c>
      <c r="N17429">
        <v>-7.8307424995430424</v>
      </c>
      <c r="O17429">
        <v>-5.5168641309280346</v>
      </c>
      <c r="P17429">
        <v>-5.8595239953765148</v>
      </c>
      <c r="Q17429">
        <v>-4.3941125632825928</v>
      </c>
      <c r="R17429">
        <v>-16.217253110988729</v>
      </c>
      <c r="S17429">
        <v>-2.5170932280283331</v>
      </c>
      <c r="T17429">
        <v>-3.9422510788612479</v>
      </c>
      <c r="U17429">
        <v>0.8535462191113119</v>
      </c>
      <c r="V17429">
        <v>-13.02663871664611</v>
      </c>
      <c r="W17429">
        <v>-2.1606398901015789</v>
      </c>
      <c r="X17429">
        <v>-6.3693155291826731</v>
      </c>
      <c r="Y17429">
        <v>-4.277332957267177</v>
      </c>
      <c r="Z17429">
        <v>-1.16001485937357</v>
      </c>
      <c r="AA17429">
        <v>-5.6360553087051457</v>
      </c>
      <c r="AB17429">
        <v>-2.5003809648820652</v>
      </c>
      <c r="AC17429">
        <v>-8.9934609249633475</v>
      </c>
      <c r="AD17429">
        <v>-5.6159074679908887</v>
      </c>
      <c r="AE17429">
        <v>-8.1391146199998659</v>
      </c>
      <c r="AF17429">
        <v>-5.8056199147127678</v>
      </c>
      <c r="AG17429">
        <v>-4.6956336366233753</v>
      </c>
      <c r="AH17429">
        <v>-10.460020011619971</v>
      </c>
      <c r="AI17429">
        <v>-6.0509904397536234</v>
      </c>
      <c r="AJ17429">
        <v>-7.7490840079357692</v>
      </c>
      <c r="AK17429">
        <v>-5.7283976356920068</v>
      </c>
      <c r="AL17429">
        <v>-6.7290704216731001</v>
      </c>
      <c r="AM17429">
        <v>-5.5343739704012513</v>
      </c>
      <c r="AN17429">
        <v>-11.38918116232295</v>
      </c>
      <c r="AO17429">
        <v>-6.2376663082159727</v>
      </c>
      <c r="AP17429">
        <v>0.88546169116658913</v>
      </c>
      <c r="AQ17429">
        <v>-6.2296685559952607</v>
      </c>
      <c r="AR17429">
        <v>-3.922296174372919</v>
      </c>
      <c r="AS17429">
        <v>-5.0647033837119881</v>
      </c>
      <c r="AT17429">
        <v>-4.5597389232722163</v>
      </c>
      <c r="AU17429">
        <v>-2.0313770675606251</v>
      </c>
      <c r="AV17429">
        <v>-0.70287230453187632</v>
      </c>
      <c r="AW17429">
        <v>3.1339849306548651E-3</v>
      </c>
    </row>
    <row r="17430" spans="1:49" x14ac:dyDescent="0.25">
      <c r="A17430" s="1">
        <v>44531</v>
      </c>
      <c r="B17430">
        <v>2009</v>
      </c>
      <c r="C17430">
        <v>840</v>
      </c>
      <c r="D17430">
        <v>-3.6113175559140842</v>
      </c>
      <c r="E17430">
        <v>4.8886733847424813</v>
      </c>
      <c r="F17430">
        <v>2.9540642358956148</v>
      </c>
      <c r="G17430">
        <v>-9.2369489701652814</v>
      </c>
      <c r="H17430">
        <v>-1.1895154825482419</v>
      </c>
      <c r="I17430">
        <v>2.8083014340530399</v>
      </c>
      <c r="J17430">
        <v>2.2492906589682389</v>
      </c>
      <c r="K17430">
        <v>-9.8818020489352403</v>
      </c>
      <c r="L17430">
        <v>-6.6983201780118744</v>
      </c>
      <c r="M17430">
        <v>-6.0895967367551433</v>
      </c>
      <c r="N17430">
        <v>1.595702526816378</v>
      </c>
      <c r="O17430">
        <v>11.48487663610398</v>
      </c>
      <c r="P17430">
        <v>2.281998638786753</v>
      </c>
      <c r="Q17430">
        <v>2.6803392655027292</v>
      </c>
      <c r="R17430">
        <v>6.0537363068510874</v>
      </c>
      <c r="S17430">
        <v>-0.54599128173280498</v>
      </c>
      <c r="T17430">
        <v>1.3374084729953719</v>
      </c>
      <c r="U17430">
        <v>0.78597631048429317</v>
      </c>
      <c r="V17430">
        <v>1.3296220589995129</v>
      </c>
      <c r="W17430">
        <v>0.43516312789189099</v>
      </c>
      <c r="X17430">
        <v>2.486519364714268</v>
      </c>
      <c r="Y17430">
        <v>4.9610174550095874</v>
      </c>
      <c r="Z17430">
        <v>6.2103966361212404</v>
      </c>
      <c r="AA17430">
        <v>-1.334232583879114</v>
      </c>
      <c r="AB17430">
        <v>5.5293050609866556</v>
      </c>
      <c r="AC17430">
        <v>7.7607750436469836</v>
      </c>
      <c r="AD17430">
        <v>5.4106157923077944</v>
      </c>
      <c r="AE17430">
        <v>3.9243250697761578</v>
      </c>
      <c r="AF17430">
        <v>0.1179140448183791</v>
      </c>
      <c r="AG17430">
        <v>5.6330116368903624</v>
      </c>
      <c r="AH17430">
        <v>4.819386696206629</v>
      </c>
      <c r="AI17430">
        <v>5.7642558528757224</v>
      </c>
      <c r="AJ17430">
        <v>7.1187212713640147</v>
      </c>
      <c r="AK17430">
        <v>3.940622180249798</v>
      </c>
      <c r="AL17430">
        <v>4.736448751488731</v>
      </c>
      <c r="AM17430">
        <v>1.486021470302656</v>
      </c>
      <c r="AN17430">
        <v>4.4879193439391729</v>
      </c>
      <c r="AO17430">
        <v>4.0477604250163113</v>
      </c>
      <c r="AP17430">
        <v>11.620798356206951</v>
      </c>
      <c r="AQ17430">
        <v>3.611406258916805</v>
      </c>
      <c r="AR17430">
        <v>5.5346633132716594</v>
      </c>
      <c r="AS17430">
        <v>5.7429747458416003</v>
      </c>
      <c r="AT17430">
        <v>3.284013296287092</v>
      </c>
      <c r="AU17430">
        <v>2.9098254247810651</v>
      </c>
      <c r="AV17430">
        <v>2.444385794285608</v>
      </c>
      <c r="AW17430">
        <v>-1.4458692356051239E-2</v>
      </c>
    </row>
    <row r="17431" spans="1:49" x14ac:dyDescent="0.25">
      <c r="A17431" s="1">
        <v>44562</v>
      </c>
      <c r="B17431">
        <v>2009</v>
      </c>
      <c r="C17431">
        <v>840</v>
      </c>
      <c r="D17431">
        <v>4.0798662662803631</v>
      </c>
      <c r="E17431">
        <v>0.20273104830550451</v>
      </c>
      <c r="F17431">
        <v>13.03249831329274</v>
      </c>
      <c r="G17431">
        <v>-22.473097340576469</v>
      </c>
      <c r="H17431">
        <v>-1.068213984612687</v>
      </c>
      <c r="I17431">
        <v>6.8204185704837004</v>
      </c>
      <c r="J17431">
        <v>-1.364003182389439</v>
      </c>
      <c r="K17431">
        <v>12.571933929814261</v>
      </c>
      <c r="L17431">
        <v>-4.5571522208937454</v>
      </c>
      <c r="M17431">
        <v>2.8598867794834559</v>
      </c>
      <c r="N17431">
        <v>10.557569095433839</v>
      </c>
      <c r="O17431">
        <v>-5.249036618763137</v>
      </c>
      <c r="P17431">
        <v>11.82289627291722</v>
      </c>
      <c r="Q17431">
        <v>-3.5975553593731391</v>
      </c>
      <c r="R17431">
        <v>5.1865580307473236</v>
      </c>
      <c r="S17431">
        <v>0.17566179055710229</v>
      </c>
      <c r="T17431">
        <v>7.8803550705438319</v>
      </c>
      <c r="U17431">
        <v>-4.3348900432149451</v>
      </c>
      <c r="V17431">
        <v>5.6149336462622426</v>
      </c>
      <c r="W17431">
        <v>-5.0754945384301369</v>
      </c>
      <c r="X17431">
        <v>6.6227691449344483</v>
      </c>
      <c r="Y17431">
        <v>-10.149733047634321</v>
      </c>
      <c r="Z17431">
        <v>-7.8036346688040048</v>
      </c>
      <c r="AA17431">
        <v>-14.86399729656044</v>
      </c>
      <c r="AB17431">
        <v>-2.1435233176627659</v>
      </c>
      <c r="AC17431">
        <v>-7.17633640322296</v>
      </c>
      <c r="AD17431">
        <v>-10.141882738872029</v>
      </c>
      <c r="AE17431">
        <v>-5.0241638063763812E-2</v>
      </c>
      <c r="AF17431">
        <v>-3.9884440378455182</v>
      </c>
      <c r="AG17431">
        <v>-6.322689711906337</v>
      </c>
      <c r="AH17431">
        <v>-1.542890252972229</v>
      </c>
      <c r="AI17431">
        <v>-2.459482291620374</v>
      </c>
      <c r="AJ17431">
        <v>-0.57731229249086136</v>
      </c>
      <c r="AK17431">
        <v>-11.31244532231813</v>
      </c>
      <c r="AL17431">
        <v>-5.0005217674019553</v>
      </c>
      <c r="AM17431">
        <v>-11.629887409330401</v>
      </c>
      <c r="AN17431">
        <v>-3.0939200621977299</v>
      </c>
      <c r="AO17431">
        <v>-3.6956243513911469</v>
      </c>
      <c r="AP17431">
        <v>-0.15612792263138831</v>
      </c>
      <c r="AQ17431">
        <v>-8.7627353470745462</v>
      </c>
      <c r="AR17431">
        <v>-3.787765597118864</v>
      </c>
      <c r="AS17431">
        <v>0.89282842059208445</v>
      </c>
      <c r="AT17431">
        <v>-0.80714766849786512</v>
      </c>
      <c r="AU17431">
        <v>-8.4731743594820053</v>
      </c>
      <c r="AV17431">
        <v>-5.6653873966002974</v>
      </c>
      <c r="AW17431">
        <v>3.5002822107443881E-7</v>
      </c>
    </row>
    <row r="17432" spans="1:49" x14ac:dyDescent="0.25">
      <c r="A17432" s="1">
        <v>44593</v>
      </c>
      <c r="B17432">
        <v>2009</v>
      </c>
      <c r="C17432">
        <v>840</v>
      </c>
      <c r="D17432">
        <v>-0.40184141256197631</v>
      </c>
      <c r="E17432">
        <v>4.9034123069602087</v>
      </c>
      <c r="F17432">
        <v>4.2159657866034594</v>
      </c>
      <c r="G17432">
        <v>-21.142095947331072</v>
      </c>
      <c r="H17432">
        <v>-1.634294229743094</v>
      </c>
      <c r="I17432">
        <v>4.1726786602494403</v>
      </c>
      <c r="J17432">
        <v>-4.4203242227785271</v>
      </c>
      <c r="K17432">
        <v>3.1016170207574629</v>
      </c>
      <c r="L17432">
        <v>-6.433125205609147</v>
      </c>
      <c r="M17432">
        <v>-4.6891566358129406</v>
      </c>
      <c r="N17432">
        <v>4.9123771590536602</v>
      </c>
      <c r="O17432">
        <v>4.449502310447051</v>
      </c>
      <c r="P17432">
        <v>8.3016218613354056</v>
      </c>
      <c r="Q17432">
        <v>5.0000368215805224</v>
      </c>
      <c r="R17432">
        <v>-2.6578859893815481</v>
      </c>
      <c r="S17432">
        <v>7.3394124422529128</v>
      </c>
      <c r="T17432">
        <v>3.5069217884758919</v>
      </c>
      <c r="U17432">
        <v>-5.9100025954664019</v>
      </c>
      <c r="V17432">
        <v>-1.7007652987608199</v>
      </c>
      <c r="W17432">
        <v>-1.5730276269670831</v>
      </c>
      <c r="X17432">
        <v>-2.4067907691801782</v>
      </c>
      <c r="Y17432">
        <v>0.32391071161528279</v>
      </c>
      <c r="Z17432">
        <v>-0.93997202653780532</v>
      </c>
      <c r="AA17432">
        <v>4.9501098011087494</v>
      </c>
      <c r="AB17432">
        <v>-15.430442663758029</v>
      </c>
      <c r="AC17432">
        <v>-5.3996321856138119</v>
      </c>
      <c r="AD17432">
        <v>-8.5201522007485213</v>
      </c>
      <c r="AE17432">
        <v>3.7380292792783991</v>
      </c>
      <c r="AF17432">
        <v>-0.61807211367033155</v>
      </c>
      <c r="AG17432">
        <v>-7.2736715788079724</v>
      </c>
      <c r="AH17432">
        <v>-2.0205733107470198</v>
      </c>
      <c r="AI17432">
        <v>-5.2853703284408411</v>
      </c>
      <c r="AJ17432">
        <v>-1.761225435156144</v>
      </c>
      <c r="AK17432">
        <v>0.84276950310002707</v>
      </c>
      <c r="AL17432">
        <v>-1.2059822303012611</v>
      </c>
      <c r="AM17432">
        <v>-5.3808662688524134</v>
      </c>
      <c r="AN17432">
        <v>-12.29321388682353</v>
      </c>
      <c r="AO17432">
        <v>-7.2700086294024029</v>
      </c>
      <c r="AP17432">
        <v>-3.351391881082566</v>
      </c>
      <c r="AQ17432">
        <v>5.3690159627090672</v>
      </c>
      <c r="AR17432">
        <v>-4.9054483125137267</v>
      </c>
      <c r="AS17432">
        <v>0.31622488469125187</v>
      </c>
      <c r="AT17432">
        <v>-0.25882860720093381</v>
      </c>
      <c r="AU17432">
        <v>1.2042392124335779</v>
      </c>
      <c r="AV17432">
        <v>-3.3832498355672258</v>
      </c>
      <c r="AW17432">
        <v>-4.6000597575955871E-3</v>
      </c>
    </row>
    <row r="17433" spans="1:49" x14ac:dyDescent="0.25">
      <c r="A17433" s="1">
        <v>44621</v>
      </c>
      <c r="B17433">
        <v>2009</v>
      </c>
      <c r="C17433">
        <v>840</v>
      </c>
      <c r="D17433">
        <v>-2.4189460839206811</v>
      </c>
      <c r="E17433">
        <v>-2.0437117566175829</v>
      </c>
      <c r="F17433">
        <v>14.01220773484215</v>
      </c>
      <c r="G17433">
        <v>-6.7049391385197614</v>
      </c>
      <c r="H17433">
        <v>-0.24169376218542429</v>
      </c>
      <c r="I17433">
        <v>6.9754339951821898</v>
      </c>
      <c r="J17433">
        <v>2.8748797575955498</v>
      </c>
      <c r="K17433">
        <v>10.589389969963859</v>
      </c>
      <c r="L17433">
        <v>-11.876508743587801</v>
      </c>
      <c r="M17433">
        <v>-6.2825992680549341</v>
      </c>
      <c r="N17433">
        <v>14.04494246000654</v>
      </c>
      <c r="O17433">
        <v>8.4501654155496819</v>
      </c>
      <c r="P17433">
        <v>10.02267603079585</v>
      </c>
      <c r="Q17433">
        <v>-0.51923163651945714</v>
      </c>
      <c r="R17433">
        <v>14.57500821833484</v>
      </c>
      <c r="S17433">
        <v>1.828067874318773</v>
      </c>
      <c r="T17433">
        <v>5.7000117856088606</v>
      </c>
      <c r="U17433">
        <v>-15.975378412095649</v>
      </c>
      <c r="V17433">
        <v>7.6902826585588002</v>
      </c>
      <c r="W17433">
        <v>-1.0996545182375921</v>
      </c>
      <c r="X17433">
        <v>-4.0350574101513894</v>
      </c>
      <c r="Y17433">
        <v>-0.78594313015358797</v>
      </c>
      <c r="Z17433">
        <v>1.5863495495023421</v>
      </c>
      <c r="AA17433">
        <v>1.118059095804669</v>
      </c>
      <c r="AB17433">
        <v>-4.4953847318634939</v>
      </c>
      <c r="AC17433">
        <v>-9.9624679369041846</v>
      </c>
      <c r="AD17433">
        <v>1.9715491620163841</v>
      </c>
      <c r="AE17433">
        <v>5.0378635029304064</v>
      </c>
      <c r="AF17433">
        <v>5.9165183636460172</v>
      </c>
      <c r="AG17433">
        <v>0.84916525352920491</v>
      </c>
      <c r="AH17433">
        <v>-1.820610446503079</v>
      </c>
      <c r="AI17433">
        <v>-3.7101358726150391</v>
      </c>
      <c r="AJ17433">
        <v>-2.4139895328851191</v>
      </c>
      <c r="AK17433">
        <v>3.8055576065685548</v>
      </c>
      <c r="AL17433">
        <v>6.3330474226863664E-2</v>
      </c>
      <c r="AM17433">
        <v>-2.3978659242167129</v>
      </c>
      <c r="AN17433">
        <v>4.8170885986753342</v>
      </c>
      <c r="AO17433">
        <v>-3.5787319311699211</v>
      </c>
      <c r="AP17433">
        <v>5.5446862246553366</v>
      </c>
      <c r="AQ17433">
        <v>10.21667508882209</v>
      </c>
      <c r="AR17433">
        <v>-1.369785317423311</v>
      </c>
      <c r="AS17433">
        <v>-0.62528632068333811</v>
      </c>
      <c r="AT17433">
        <v>4.5850919067998319</v>
      </c>
      <c r="AU17433">
        <v>-0.62441492749173433</v>
      </c>
      <c r="AV17433">
        <v>2.7272696811770469</v>
      </c>
      <c r="AW17433">
        <v>-7.3929326362150993E-3</v>
      </c>
    </row>
    <row r="17434" spans="1:49" x14ac:dyDescent="0.25">
      <c r="A17434" s="1">
        <v>44652</v>
      </c>
      <c r="B17434">
        <v>2009</v>
      </c>
      <c r="C17434">
        <v>840</v>
      </c>
      <c r="D17434">
        <v>-9.0975749273377602</v>
      </c>
      <c r="E17434">
        <v>-5.7586515067968644</v>
      </c>
      <c r="F17434">
        <v>-14.723920649454991</v>
      </c>
      <c r="G17434">
        <v>8.6181672534869858</v>
      </c>
      <c r="H17434">
        <v>-8.5409754900858559</v>
      </c>
      <c r="I17434">
        <v>-13.674792943176641</v>
      </c>
      <c r="J17434">
        <v>-2.8133232227082079</v>
      </c>
      <c r="K17434">
        <v>-12.80175410593959</v>
      </c>
      <c r="L17434">
        <v>-3.5311905759669688</v>
      </c>
      <c r="M17434">
        <v>-6.1426853893884026</v>
      </c>
      <c r="N17434">
        <v>-11.4499887436995</v>
      </c>
      <c r="O17434">
        <v>-12.07932136189155</v>
      </c>
      <c r="P17434">
        <v>-18.311373932983969</v>
      </c>
      <c r="Q17434">
        <v>-3.8774149339062651</v>
      </c>
      <c r="R17434">
        <v>-14.24330562047167</v>
      </c>
      <c r="S17434">
        <v>0.1944756926531177</v>
      </c>
      <c r="T17434">
        <v>-0.17633499215240489</v>
      </c>
      <c r="U17434">
        <v>-4.5157599944296241</v>
      </c>
      <c r="V17434">
        <v>4.9854833316719693</v>
      </c>
      <c r="W17434">
        <v>-9.8753792717564348</v>
      </c>
      <c r="X17434">
        <v>-2.1579975986034672</v>
      </c>
      <c r="Y17434">
        <v>-7.4264172535112314</v>
      </c>
      <c r="Z17434">
        <v>-5.6500693709782279</v>
      </c>
      <c r="AA17434">
        <v>-10.52952648150381</v>
      </c>
      <c r="AB17434">
        <v>-7.5812613023769853</v>
      </c>
      <c r="AC17434">
        <v>-5.1464018871035684</v>
      </c>
      <c r="AD17434">
        <v>-8.3470290645159313</v>
      </c>
      <c r="AE17434">
        <v>-7.821400176765958</v>
      </c>
      <c r="AF17434">
        <v>-6.8933189137111004</v>
      </c>
      <c r="AG17434">
        <v>-5.2928064774247163</v>
      </c>
      <c r="AH17434">
        <v>-3.5694236489542619</v>
      </c>
      <c r="AI17434">
        <v>-7.8749674694622023</v>
      </c>
      <c r="AJ17434">
        <v>-5.3657633540546978</v>
      </c>
      <c r="AK17434">
        <v>-4.3303643292108447</v>
      </c>
      <c r="AL17434">
        <v>-6.5203682927701063</v>
      </c>
      <c r="AM17434">
        <v>-11.11413001183181</v>
      </c>
      <c r="AN17434">
        <v>-20.013262953125679</v>
      </c>
      <c r="AO17434">
        <v>-9.1882373724626039</v>
      </c>
      <c r="AP17434">
        <v>-2.8848510451976339</v>
      </c>
      <c r="AQ17434">
        <v>-6.9753720233090561</v>
      </c>
      <c r="AR17434">
        <v>-7.398696471692312</v>
      </c>
      <c r="AS17434">
        <v>-4.8229402806380106</v>
      </c>
      <c r="AT17434">
        <v>-8.3419652511999676</v>
      </c>
      <c r="AU17434">
        <v>-9.0982510132799668</v>
      </c>
      <c r="AV17434">
        <v>-10.1338638024675</v>
      </c>
      <c r="AW17434">
        <v>-1.14835491496933E-2</v>
      </c>
    </row>
    <row r="17435" spans="1:49" x14ac:dyDescent="0.25">
      <c r="A17435" s="1">
        <v>44682</v>
      </c>
      <c r="B17435">
        <v>2009</v>
      </c>
      <c r="C17435">
        <v>840</v>
      </c>
      <c r="D17435">
        <v>1.145163237712588</v>
      </c>
      <c r="E17435">
        <v>2.1264539408972771</v>
      </c>
      <c r="F17435">
        <v>8.1461630141954178</v>
      </c>
      <c r="G17435">
        <v>-12.11893425670867</v>
      </c>
      <c r="H17435">
        <v>-3.0409589285004039</v>
      </c>
      <c r="I17435">
        <v>0.90700881214005324</v>
      </c>
      <c r="J17435">
        <v>-6.0092053980136173</v>
      </c>
      <c r="K17435">
        <v>18.305279036414529</v>
      </c>
      <c r="L17435">
        <v>0.17152795842620969</v>
      </c>
      <c r="M17435">
        <v>-16.22111767883214</v>
      </c>
      <c r="N17435">
        <v>13.09149260941982</v>
      </c>
      <c r="O17435">
        <v>5.5440005153067906</v>
      </c>
      <c r="P17435">
        <v>1.331195384046935</v>
      </c>
      <c r="Q17435">
        <v>-2.5313985523282572</v>
      </c>
      <c r="R17435">
        <v>3.2997963762705811</v>
      </c>
      <c r="S17435">
        <v>-5.4311962332939894</v>
      </c>
      <c r="T17435">
        <v>-6.1609862871367049</v>
      </c>
      <c r="U17435">
        <v>-8.2399998931809382</v>
      </c>
      <c r="V17435">
        <v>-6.8686122940855849</v>
      </c>
      <c r="W17435">
        <v>1.3802373609114851</v>
      </c>
      <c r="X17435">
        <v>-3.0223461574628741</v>
      </c>
      <c r="Y17435">
        <v>1.58668638142172</v>
      </c>
      <c r="Z17435">
        <v>-3.4745194334288909</v>
      </c>
      <c r="AA17435">
        <v>-2.04265974364225</v>
      </c>
      <c r="AB17435">
        <v>4.8094957411079609</v>
      </c>
      <c r="AC17435">
        <v>0.38858100450898098</v>
      </c>
      <c r="AD17435">
        <v>-0.76654061229943782</v>
      </c>
      <c r="AE17435">
        <v>4.1403790786816774</v>
      </c>
      <c r="AF17435">
        <v>5.2181802073935524</v>
      </c>
      <c r="AG17435">
        <v>1.073903460800252</v>
      </c>
      <c r="AH17435">
        <v>4.5734824692409637</v>
      </c>
      <c r="AI17435">
        <v>3.4745860577560128</v>
      </c>
      <c r="AJ17435">
        <v>3.593061318436908</v>
      </c>
      <c r="AK17435">
        <v>-4.1668371515119702</v>
      </c>
      <c r="AL17435">
        <v>-2.410709971032488</v>
      </c>
      <c r="AM17435">
        <v>0.54831620708200024</v>
      </c>
      <c r="AN17435">
        <v>3.0002494289323778</v>
      </c>
      <c r="AO17435">
        <v>3.4620949756903889</v>
      </c>
      <c r="AP17435">
        <v>5.1899283206771951</v>
      </c>
      <c r="AQ17435">
        <v>-1.348253219810414</v>
      </c>
      <c r="AR17435">
        <v>1.749935874755959</v>
      </c>
      <c r="AS17435">
        <v>1.4541374438828749</v>
      </c>
      <c r="AT17435">
        <v>1.237019138085693</v>
      </c>
      <c r="AU17435">
        <v>-5.5007671841355243</v>
      </c>
      <c r="AV17435">
        <v>-0.48333364826673719</v>
      </c>
      <c r="AW17435">
        <v>-2.1409047867539939E-3</v>
      </c>
    </row>
    <row r="17436" spans="1:49" x14ac:dyDescent="0.25">
      <c r="A17436" s="1">
        <v>44713</v>
      </c>
      <c r="B17436">
        <v>2009</v>
      </c>
      <c r="C17436">
        <v>840</v>
      </c>
      <c r="D17436">
        <v>-17.682118500029741</v>
      </c>
      <c r="E17436">
        <v>-12.69992797701182</v>
      </c>
      <c r="F17436">
        <v>-22.949760535994962</v>
      </c>
      <c r="G17436">
        <v>-12.8240607357345</v>
      </c>
      <c r="H17436">
        <v>-11.82319711514754</v>
      </c>
      <c r="I17436">
        <v>-16.816683016155402</v>
      </c>
      <c r="J17436">
        <v>-11.07549103598293</v>
      </c>
      <c r="K17436">
        <v>-22.391332988850611</v>
      </c>
      <c r="L17436">
        <v>2.1613729038971741</v>
      </c>
      <c r="M17436">
        <v>-12.00598675136435</v>
      </c>
      <c r="N17436">
        <v>-32.12216681616561</v>
      </c>
      <c r="O17436">
        <v>-14.03089056264456</v>
      </c>
      <c r="P17436">
        <v>-20.835468087178711</v>
      </c>
      <c r="Q17436">
        <v>-12.5525170398024</v>
      </c>
      <c r="R17436">
        <v>-23.59476030493963</v>
      </c>
      <c r="S17436">
        <v>-13.66978606596215</v>
      </c>
      <c r="T17436">
        <v>-10.503010330462571</v>
      </c>
      <c r="U17436">
        <v>-14.53191081485541</v>
      </c>
      <c r="V17436">
        <v>-14.379143653857129</v>
      </c>
      <c r="W17436">
        <v>-12.201316259714829</v>
      </c>
      <c r="X17436">
        <v>-17.801858350474319</v>
      </c>
      <c r="Y17436">
        <v>-20.926542115567649</v>
      </c>
      <c r="Z17436">
        <v>-11.42206774507785</v>
      </c>
      <c r="AA17436">
        <v>-10.87829205927755</v>
      </c>
      <c r="AB17436">
        <v>-18.972239073067559</v>
      </c>
      <c r="AC17436">
        <v>-20.56076868781064</v>
      </c>
      <c r="AD17436">
        <v>-18.391893717369442</v>
      </c>
      <c r="AE17436">
        <v>-15.93398703765329</v>
      </c>
      <c r="AF17436">
        <v>-9.2945883471020387</v>
      </c>
      <c r="AG17436">
        <v>-11.980733654771541</v>
      </c>
      <c r="AH17436">
        <v>-14.48997505099938</v>
      </c>
      <c r="AI17436">
        <v>-18.358955738745401</v>
      </c>
      <c r="AJ17436">
        <v>-7.3727674094378077</v>
      </c>
      <c r="AK17436">
        <v>-9.7649987783805514</v>
      </c>
      <c r="AL17436">
        <v>-10.072041084389109</v>
      </c>
      <c r="AM17436">
        <v>-14.72544336552145</v>
      </c>
      <c r="AN17436">
        <v>-16.858911148383989</v>
      </c>
      <c r="AO17436">
        <v>-17.54258426845837</v>
      </c>
      <c r="AP17436">
        <v>-10.726311793632521</v>
      </c>
      <c r="AQ17436">
        <v>-16.1548396758884</v>
      </c>
      <c r="AR17436">
        <v>-14.546475839024961</v>
      </c>
      <c r="AS17436">
        <v>-12.910354955806939</v>
      </c>
      <c r="AT17436">
        <v>-14.54987234741955</v>
      </c>
      <c r="AU17436">
        <v>-12.453294720567021</v>
      </c>
      <c r="AV17436">
        <v>-12.590108621141081</v>
      </c>
      <c r="AW17436">
        <v>-4.6467592740330632E-2</v>
      </c>
    </row>
    <row r="17437" spans="1:49" x14ac:dyDescent="0.25">
      <c r="A17437" s="1">
        <v>44743</v>
      </c>
      <c r="B17437">
        <v>2009</v>
      </c>
      <c r="C17437">
        <v>840</v>
      </c>
      <c r="D17437">
        <v>1.908783268871628</v>
      </c>
      <c r="E17437">
        <v>-2.1940697115463541</v>
      </c>
      <c r="F17437">
        <v>5.2499951791602504</v>
      </c>
      <c r="G17437">
        <v>14.06788524319702</v>
      </c>
      <c r="H17437">
        <v>5.6817277608955052</v>
      </c>
      <c r="I17437">
        <v>5.5840970809839519E-2</v>
      </c>
      <c r="J17437">
        <v>9.0913232006875724</v>
      </c>
      <c r="K17437">
        <v>12.059266710071689</v>
      </c>
      <c r="L17437">
        <v>-9.8029174989062167</v>
      </c>
      <c r="M17437">
        <v>-17.48407771979484</v>
      </c>
      <c r="N17437">
        <v>-1.435250967630608</v>
      </c>
      <c r="O17437">
        <v>-0.3247140176651731</v>
      </c>
      <c r="P17437">
        <v>2.7305142340444899</v>
      </c>
      <c r="Q17437">
        <v>2.1433335374016589</v>
      </c>
      <c r="R17437">
        <v>8.8051673270845612</v>
      </c>
      <c r="S17437">
        <v>2.737851435196514</v>
      </c>
      <c r="T17437">
        <v>5.8758728077292322</v>
      </c>
      <c r="U17437">
        <v>1.236529877539994</v>
      </c>
      <c r="V17437">
        <v>-1.4763913802316231</v>
      </c>
      <c r="W17437">
        <v>5.4192050585871954</v>
      </c>
      <c r="X17437">
        <v>4.2453880235512553</v>
      </c>
      <c r="Y17437">
        <v>5.5297349988832067</v>
      </c>
      <c r="Z17437">
        <v>4.4192025786519151</v>
      </c>
      <c r="AA17437">
        <v>6.397355634693036</v>
      </c>
      <c r="AB17437">
        <v>1.2960045499563759</v>
      </c>
      <c r="AC17437">
        <v>6.8448253162950223</v>
      </c>
      <c r="AD17437">
        <v>11.034805214146751</v>
      </c>
      <c r="AE17437">
        <v>5.7504685668811284</v>
      </c>
      <c r="AF17437">
        <v>4.4297234351333934</v>
      </c>
      <c r="AG17437">
        <v>3.2710954246500501</v>
      </c>
      <c r="AH17437">
        <v>-1.7605993386869969</v>
      </c>
      <c r="AI17437">
        <v>2.3699119812137899</v>
      </c>
      <c r="AJ17437">
        <v>2.7262396383947558</v>
      </c>
      <c r="AK17437">
        <v>7.7314471982000477</v>
      </c>
      <c r="AL17437">
        <v>-0.31095138375715198</v>
      </c>
      <c r="AM17437">
        <v>10.15612618256336</v>
      </c>
      <c r="AN17437">
        <v>-0.34600306631331618</v>
      </c>
      <c r="AO17437">
        <v>2.0798112622581799</v>
      </c>
      <c r="AP17437">
        <v>0.53666543225443508</v>
      </c>
      <c r="AQ17437">
        <v>6.2709908301907813</v>
      </c>
      <c r="AR17437">
        <v>6.1679100113761756</v>
      </c>
      <c r="AS17437">
        <v>3.4570418331368868</v>
      </c>
      <c r="AT17437">
        <v>4.6774725624534774</v>
      </c>
      <c r="AU17437">
        <v>5.8991762066472608</v>
      </c>
      <c r="AV17437">
        <v>9.0391011349431274</v>
      </c>
      <c r="AW17437">
        <v>-1.861918371941274E-3</v>
      </c>
    </row>
    <row r="17438" spans="1:49" x14ac:dyDescent="0.25">
      <c r="A17438" s="1">
        <v>44774</v>
      </c>
      <c r="B17438">
        <v>2009</v>
      </c>
      <c r="C17438">
        <v>840</v>
      </c>
      <c r="D17438">
        <v>0.64470118332136117</v>
      </c>
      <c r="E17438">
        <v>3.5407105318037591</v>
      </c>
      <c r="F17438">
        <v>4.35370312591703</v>
      </c>
      <c r="G17438">
        <v>10.71543553584018</v>
      </c>
      <c r="H17438">
        <v>-3.7880846022851018</v>
      </c>
      <c r="I17438">
        <v>-5.9798508946451223</v>
      </c>
      <c r="J17438">
        <v>2.0427190695702979</v>
      </c>
      <c r="K17438">
        <v>0.68504359063028541</v>
      </c>
      <c r="L17438">
        <v>-1.046581192100793</v>
      </c>
      <c r="M17438">
        <v>17.63571096017991</v>
      </c>
      <c r="N17438">
        <v>-8.3729678753921011</v>
      </c>
      <c r="O17438">
        <v>-6.8986144686129407</v>
      </c>
      <c r="P17438">
        <v>-3.615026793626686</v>
      </c>
      <c r="Q17438">
        <v>-1.517837816947909</v>
      </c>
      <c r="R17438">
        <v>8.7971181432126677</v>
      </c>
      <c r="S17438">
        <v>3.1147947188022269</v>
      </c>
      <c r="T17438">
        <v>-0.2210938818069996</v>
      </c>
      <c r="U17438">
        <v>-1.942785089252175</v>
      </c>
      <c r="V17438">
        <v>20.237822509582259</v>
      </c>
      <c r="W17438">
        <v>-4.5412512425623834</v>
      </c>
      <c r="X17438">
        <v>-4.0603717827995762</v>
      </c>
      <c r="Y17438">
        <v>-5.2916266144291342</v>
      </c>
      <c r="Z17438">
        <v>-7.388002691117368</v>
      </c>
      <c r="AA17438">
        <v>-4.9243336153945609</v>
      </c>
      <c r="AB17438">
        <v>-11.17443284271585</v>
      </c>
      <c r="AC17438">
        <v>-0.2014124848155219</v>
      </c>
      <c r="AD17438">
        <v>-11.890549709528861</v>
      </c>
      <c r="AE17438">
        <v>-3.2333822619026509</v>
      </c>
      <c r="AF17438">
        <v>-5.4955617662932221</v>
      </c>
      <c r="AG17438">
        <v>-4.0787937018711311</v>
      </c>
      <c r="AH17438">
        <v>-6.1745931756916121</v>
      </c>
      <c r="AI17438">
        <v>-6.5979518842269274</v>
      </c>
      <c r="AJ17438">
        <v>-3.0605368497395262</v>
      </c>
      <c r="AK17438">
        <v>-9.5954522317008522</v>
      </c>
      <c r="AL17438">
        <v>-9.2853551114036925</v>
      </c>
      <c r="AM17438">
        <v>-11.950970362508199</v>
      </c>
      <c r="AN17438">
        <v>-14.805182493343469</v>
      </c>
      <c r="AO17438">
        <v>-8.2925049316210586</v>
      </c>
      <c r="AP17438">
        <v>-11.01309801760355</v>
      </c>
      <c r="AQ17438">
        <v>-3.0394827340757491</v>
      </c>
      <c r="AR17438">
        <v>-8.2680618276127262</v>
      </c>
      <c r="AS17438">
        <v>-7.5718211440602978</v>
      </c>
      <c r="AT17438">
        <v>-5.9604026248142761</v>
      </c>
      <c r="AU17438">
        <v>3.061497854210149</v>
      </c>
      <c r="AV17438">
        <v>-5.8840970443416962</v>
      </c>
      <c r="AW17438">
        <v>-1.8554361338300799E-2</v>
      </c>
    </row>
    <row r="17439" spans="1:49" x14ac:dyDescent="0.25">
      <c r="A17439" s="1">
        <v>44805</v>
      </c>
      <c r="B17439">
        <v>2009</v>
      </c>
      <c r="C17439">
        <v>840</v>
      </c>
      <c r="D17439">
        <v>-21.293355617766231</v>
      </c>
      <c r="E17439">
        <v>-10.40592403904833</v>
      </c>
      <c r="F17439">
        <v>-7.6132175766723158</v>
      </c>
      <c r="G17439">
        <v>-14.14327416857952</v>
      </c>
      <c r="H17439">
        <v>-9.5538457542908901</v>
      </c>
      <c r="I17439">
        <v>-12.68705477472311</v>
      </c>
      <c r="J17439">
        <v>-10.476643930151919</v>
      </c>
      <c r="K17439">
        <v>-14.565612960584771</v>
      </c>
      <c r="L17439">
        <v>-19.986565200950761</v>
      </c>
      <c r="M17439">
        <v>-12.105263265189681</v>
      </c>
      <c r="N17439">
        <v>-15.599021322602169</v>
      </c>
      <c r="O17439">
        <v>-4.832538437346912</v>
      </c>
      <c r="P17439">
        <v>-6.5839522960889791</v>
      </c>
      <c r="Q17439">
        <v>-13.78022524875947</v>
      </c>
      <c r="R17439">
        <v>-5.4335484921373078</v>
      </c>
      <c r="S17439">
        <v>-4.9049795700970016</v>
      </c>
      <c r="T17439">
        <v>-8.9294626813995475</v>
      </c>
      <c r="U17439">
        <v>-7.1847312670354597</v>
      </c>
      <c r="V17439">
        <v>-8.3104264734257463</v>
      </c>
      <c r="W17439">
        <v>-14.22702848512928</v>
      </c>
      <c r="X17439">
        <v>-13.60182802300853</v>
      </c>
      <c r="Y17439">
        <v>-21.886170003503459</v>
      </c>
      <c r="Z17439">
        <v>-10.71364194588957</v>
      </c>
      <c r="AA17439">
        <v>-15.53377836640338</v>
      </c>
      <c r="AB17439">
        <v>-11.94732855733398</v>
      </c>
      <c r="AC17439">
        <v>-17.203870622875069</v>
      </c>
      <c r="AD17439">
        <v>-12.99221195601417</v>
      </c>
      <c r="AE17439">
        <v>-22.627537054323518</v>
      </c>
      <c r="AF17439">
        <v>-15.783164454981</v>
      </c>
      <c r="AG17439">
        <v>-12.490933045870831</v>
      </c>
      <c r="AH17439">
        <v>-12.941304609797269</v>
      </c>
      <c r="AI17439">
        <v>-10.560248726486</v>
      </c>
      <c r="AJ17439">
        <v>-21.563252812253861</v>
      </c>
      <c r="AK17439">
        <v>-15.875149262081729</v>
      </c>
      <c r="AL17439">
        <v>-10.46195069797885</v>
      </c>
      <c r="AM17439">
        <v>-14.03871511010224</v>
      </c>
      <c r="AN17439">
        <v>-17.184488518037821</v>
      </c>
      <c r="AO17439">
        <v>-12.85436878393887</v>
      </c>
      <c r="AP17439">
        <v>-14.71437749741138</v>
      </c>
      <c r="AQ17439">
        <v>-15.50892026541719</v>
      </c>
      <c r="AR17439">
        <v>-12.62184302000291</v>
      </c>
      <c r="AS17439">
        <v>-12.906864798450769</v>
      </c>
      <c r="AT17439">
        <v>-12.520527292265429</v>
      </c>
      <c r="AU17439">
        <v>-15.94964985426242</v>
      </c>
      <c r="AV17439">
        <v>-13.32434920377591</v>
      </c>
      <c r="AW17439">
        <v>-4.2319660527212373E-2</v>
      </c>
    </row>
    <row r="17440" spans="1:49" x14ac:dyDescent="0.25">
      <c r="A17440" s="1">
        <v>44835</v>
      </c>
      <c r="B17440">
        <v>2009</v>
      </c>
      <c r="C17440">
        <v>840</v>
      </c>
      <c r="D17440">
        <v>9.9011339544989632</v>
      </c>
      <c r="E17440">
        <v>1.8922143538981251</v>
      </c>
      <c r="F17440">
        <v>9.4182170958144074</v>
      </c>
      <c r="G17440">
        <v>11.24846608907189</v>
      </c>
      <c r="H17440">
        <v>0.68725264913735984</v>
      </c>
      <c r="I17440">
        <v>3.860505950512616</v>
      </c>
      <c r="J17440">
        <v>3.3419324431118058</v>
      </c>
      <c r="K17440">
        <v>3.672644576905415</v>
      </c>
      <c r="L17440">
        <v>-18.350251746183879</v>
      </c>
      <c r="M17440">
        <v>2.712233738424974</v>
      </c>
      <c r="N17440">
        <v>8.838492593291658</v>
      </c>
      <c r="O17440">
        <v>14.701331030160469</v>
      </c>
      <c r="P17440">
        <v>14.44810553322244</v>
      </c>
      <c r="Q17440">
        <v>3.681439704095979</v>
      </c>
      <c r="R17440">
        <v>11.36368740815035</v>
      </c>
      <c r="S17440">
        <v>0.40471297466566641</v>
      </c>
      <c r="T17440">
        <v>-1.0735198524045251</v>
      </c>
      <c r="U17440">
        <v>2.5992144983030712</v>
      </c>
      <c r="V17440">
        <v>23.955867181055289</v>
      </c>
      <c r="W17440">
        <v>3.7059232054153401</v>
      </c>
      <c r="X17440">
        <v>14.744902261161471</v>
      </c>
      <c r="Y17440">
        <v>9.1338464285839915</v>
      </c>
      <c r="Z17440">
        <v>3.8276725158368441</v>
      </c>
      <c r="AA17440">
        <v>7.8355390652947277</v>
      </c>
      <c r="AB17440">
        <v>11.77161070045239</v>
      </c>
      <c r="AC17440">
        <v>11.94109323788723</v>
      </c>
      <c r="AD17440">
        <v>7.7305573849092424</v>
      </c>
      <c r="AE17440">
        <v>12.388932269650541</v>
      </c>
      <c r="AF17440">
        <v>4.4786635481680834</v>
      </c>
      <c r="AG17440">
        <v>4.9841267155945612</v>
      </c>
      <c r="AH17440">
        <v>10.54045568332174</v>
      </c>
      <c r="AI17440">
        <v>12.131682844163731</v>
      </c>
      <c r="AJ17440">
        <v>4.9356998393324636</v>
      </c>
      <c r="AK17440">
        <v>10.520838415344951</v>
      </c>
      <c r="AL17440">
        <v>8.9533615594788785</v>
      </c>
      <c r="AM17440">
        <v>6.6216778917466579</v>
      </c>
      <c r="AN17440">
        <v>16.86882965305136</v>
      </c>
      <c r="AO17440">
        <v>10.147662985138741</v>
      </c>
      <c r="AP17440">
        <v>1.3463314306370491</v>
      </c>
      <c r="AQ17440">
        <v>6.011894032668863</v>
      </c>
      <c r="AR17440">
        <v>10.271573996239461</v>
      </c>
      <c r="AS17440">
        <v>6.799003082887678</v>
      </c>
      <c r="AT17440">
        <v>7.3809466423816028</v>
      </c>
      <c r="AU17440">
        <v>9.5356876882423123</v>
      </c>
      <c r="AV17440">
        <v>8.7252605985270293</v>
      </c>
      <c r="AW17440">
        <v>9.1674621044783855E-3</v>
      </c>
    </row>
    <row r="17441" spans="1:49" x14ac:dyDescent="0.25">
      <c r="A17441" s="1">
        <v>44866</v>
      </c>
      <c r="B17441">
        <v>2009</v>
      </c>
      <c r="C17441">
        <v>840</v>
      </c>
      <c r="D17441">
        <v>16.029048235467538</v>
      </c>
      <c r="E17441">
        <v>13.194209917982279</v>
      </c>
      <c r="F17441">
        <v>-0.60906904420193753</v>
      </c>
      <c r="G17441">
        <v>15.47960060956275</v>
      </c>
      <c r="H17441">
        <v>14.082071220692089</v>
      </c>
      <c r="I17441">
        <v>22.429590429957489</v>
      </c>
      <c r="J17441">
        <v>7.6700211909998206</v>
      </c>
      <c r="K17441">
        <v>8.5773887131556528</v>
      </c>
      <c r="L17441">
        <v>34.919556654259537</v>
      </c>
      <c r="M17441">
        <v>2.0622812814122589</v>
      </c>
      <c r="N17441">
        <v>5.5955015312052048</v>
      </c>
      <c r="O17441">
        <v>8.5341920069085031</v>
      </c>
      <c r="P17441">
        <v>15.26824820395041</v>
      </c>
      <c r="Q17441">
        <v>11.36927683709381</v>
      </c>
      <c r="R17441">
        <v>9.1305849225974178</v>
      </c>
      <c r="S17441">
        <v>6.9011352074852539</v>
      </c>
      <c r="T17441">
        <v>-1.0610462503729099</v>
      </c>
      <c r="U17441">
        <v>23.304828593009621</v>
      </c>
      <c r="V17441">
        <v>25.43816137026889</v>
      </c>
      <c r="W17441">
        <v>12.243345134695829</v>
      </c>
      <c r="X17441">
        <v>10.78456713918008</v>
      </c>
      <c r="Y17441">
        <v>17.64220655303783</v>
      </c>
      <c r="Z17441">
        <v>10.38054408793929</v>
      </c>
      <c r="AA17441">
        <v>16.385763419552362</v>
      </c>
      <c r="AB17441">
        <v>20.478870037582219</v>
      </c>
      <c r="AC17441">
        <v>10.916407110482339</v>
      </c>
      <c r="AD17441">
        <v>13.65866265138869</v>
      </c>
      <c r="AE17441">
        <v>9.2241089784824037</v>
      </c>
      <c r="AF17441">
        <v>11.278982524886191</v>
      </c>
      <c r="AG17441">
        <v>13.815635440345121</v>
      </c>
      <c r="AH17441">
        <v>12.08899527046963</v>
      </c>
      <c r="AI17441">
        <v>16.44614588959799</v>
      </c>
      <c r="AJ17441">
        <v>17.366212945143381</v>
      </c>
      <c r="AK17441">
        <v>14.78534865893584</v>
      </c>
      <c r="AL17441">
        <v>12.19557065329848</v>
      </c>
      <c r="AM17441">
        <v>20.11849681289732</v>
      </c>
      <c r="AN17441">
        <v>21.45539646170111</v>
      </c>
      <c r="AO17441">
        <v>16.640580542456611</v>
      </c>
      <c r="AP17441">
        <v>7.9990812295292146</v>
      </c>
      <c r="AQ17441">
        <v>14.79965651410002</v>
      </c>
      <c r="AR17441">
        <v>14.44310854865658</v>
      </c>
      <c r="AS17441">
        <v>13.354286386982061</v>
      </c>
      <c r="AT17441">
        <v>8.5873631897319456</v>
      </c>
      <c r="AU17441">
        <v>-0.1973841782225261</v>
      </c>
      <c r="AV17441">
        <v>7.8889232186347247</v>
      </c>
      <c r="AW17441">
        <v>2.6295902166142419E-2</v>
      </c>
    </row>
    <row r="17442" spans="1:49" x14ac:dyDescent="0.25">
      <c r="A17442" s="1">
        <v>44896</v>
      </c>
      <c r="B17442">
        <v>2009</v>
      </c>
      <c r="C17442">
        <v>840</v>
      </c>
      <c r="D17442">
        <v>-0.89815940881271539</v>
      </c>
      <c r="E17442">
        <v>5.011509495043498</v>
      </c>
      <c r="F17442">
        <v>-1.727711024435685</v>
      </c>
      <c r="G17442">
        <v>-1.6736834290232869</v>
      </c>
      <c r="H17442">
        <v>0.29089586384576371</v>
      </c>
      <c r="I17442">
        <v>-2.8036558434178178</v>
      </c>
      <c r="J17442">
        <v>-4.375059537282155</v>
      </c>
      <c r="K17442">
        <v>-0.72489228724788024</v>
      </c>
      <c r="L17442">
        <v>8.0129634009974424</v>
      </c>
      <c r="M17442">
        <v>1.2154951987294991</v>
      </c>
      <c r="N17442">
        <v>8.8836858222900652</v>
      </c>
      <c r="O17442">
        <v>-5.6462379390093584</v>
      </c>
      <c r="P17442">
        <v>-7.2336065194313024</v>
      </c>
      <c r="Q17442">
        <v>2.9962901856244399</v>
      </c>
      <c r="R17442">
        <v>13.95144478685579</v>
      </c>
      <c r="S17442">
        <v>-4.2371578144718702</v>
      </c>
      <c r="T17442">
        <v>-9.8215453100251811</v>
      </c>
      <c r="U17442">
        <v>6.0603522837104018</v>
      </c>
      <c r="V17442">
        <v>9.3589654627791674</v>
      </c>
      <c r="W17442">
        <v>1.4824607960356899</v>
      </c>
      <c r="X17442">
        <v>6.0146045020626149</v>
      </c>
      <c r="Y17442">
        <v>-3.7609580847734252</v>
      </c>
      <c r="Z17442">
        <v>0.47260134354887301</v>
      </c>
      <c r="AA17442">
        <v>3.5371267528428558</v>
      </c>
      <c r="AB17442">
        <v>1.546314626307832</v>
      </c>
      <c r="AC17442">
        <v>2.064968354932506</v>
      </c>
      <c r="AD17442">
        <v>0.75611202321628213</v>
      </c>
      <c r="AE17442">
        <v>-0.3482112624975664</v>
      </c>
      <c r="AF17442">
        <v>5.1734514467765003</v>
      </c>
      <c r="AG17442">
        <v>1.5808874227762</v>
      </c>
      <c r="AH17442">
        <v>3.6745620205386849</v>
      </c>
      <c r="AI17442">
        <v>1.158962014837295</v>
      </c>
      <c r="AJ17442">
        <v>7.6768992029241367E-2</v>
      </c>
      <c r="AK17442">
        <v>8.2707807563692892</v>
      </c>
      <c r="AL17442">
        <v>4.7021995001520711</v>
      </c>
      <c r="AM17442">
        <v>-1.4234191018279829</v>
      </c>
      <c r="AN17442">
        <v>8.6317471881315342</v>
      </c>
      <c r="AO17442">
        <v>1.241352663160789</v>
      </c>
      <c r="AP17442">
        <v>2.2330769743439389</v>
      </c>
      <c r="AQ17442">
        <v>-0.82446949701470151</v>
      </c>
      <c r="AR17442">
        <v>1.087138893964235</v>
      </c>
      <c r="AS17442">
        <v>0.7859896129793098</v>
      </c>
      <c r="AT17442">
        <v>-3.7371365224709958</v>
      </c>
      <c r="AU17442">
        <v>-4.0968080447999817</v>
      </c>
      <c r="AV17442">
        <v>-4.7853043247661713</v>
      </c>
      <c r="AW17442">
        <v>1.5721561411954799E-2</v>
      </c>
    </row>
    <row r="17443" spans="1:49" x14ac:dyDescent="0.25">
      <c r="A17443" s="1">
        <v>44927</v>
      </c>
      <c r="B17443">
        <v>2009</v>
      </c>
      <c r="C17443">
        <v>840</v>
      </c>
      <c r="D17443">
        <v>7.2435257085771809</v>
      </c>
      <c r="E17443">
        <v>5.5392511282600374</v>
      </c>
      <c r="F17443">
        <v>8.82954053960907</v>
      </c>
      <c r="G17443">
        <v>3.415817797213117</v>
      </c>
      <c r="H17443">
        <v>9.3397558693567362</v>
      </c>
      <c r="I17443">
        <v>6.4929369639430856</v>
      </c>
      <c r="J17443">
        <v>-1.3211253902373321</v>
      </c>
      <c r="K17443">
        <v>12.358439476600561</v>
      </c>
      <c r="L17443">
        <v>14.27105708954859</v>
      </c>
      <c r="M17443">
        <v>-13.89861265362711</v>
      </c>
      <c r="N17443">
        <v>5.8740548094796452</v>
      </c>
      <c r="O17443">
        <v>19.06450566855964</v>
      </c>
      <c r="P17443">
        <v>9.7703713789451427</v>
      </c>
      <c r="Q17443">
        <v>4.6156309802579898</v>
      </c>
      <c r="R17443">
        <v>17.454937945435731</v>
      </c>
      <c r="S17443">
        <v>6.6659654683363323</v>
      </c>
      <c r="T17443">
        <v>3.7492667586696888</v>
      </c>
      <c r="U17443">
        <v>-1.0403755532876759</v>
      </c>
      <c r="V17443">
        <v>-6.6405755786938752</v>
      </c>
      <c r="W17443">
        <v>8.0444824305849316</v>
      </c>
      <c r="X17443">
        <v>14.26903973516038</v>
      </c>
      <c r="Y17443">
        <v>14.339024563662541</v>
      </c>
      <c r="Z17443">
        <v>7.9428291336417711</v>
      </c>
      <c r="AA17443">
        <v>9.7999417237023767</v>
      </c>
      <c r="AB17443">
        <v>11.400109813319141</v>
      </c>
      <c r="AC17443">
        <v>15.084612902800989</v>
      </c>
      <c r="AD17443">
        <v>9.2710695892691319</v>
      </c>
      <c r="AE17443">
        <v>-0.60140115141776862</v>
      </c>
      <c r="AF17443">
        <v>1.683581085889063</v>
      </c>
      <c r="AG17443">
        <v>3.4802031947648082</v>
      </c>
      <c r="AH17443">
        <v>13.18555823163021</v>
      </c>
      <c r="AI17443">
        <v>15.231591341147199</v>
      </c>
      <c r="AJ17443">
        <v>8.4522650115060003</v>
      </c>
      <c r="AK17443">
        <v>3.4007079311869859</v>
      </c>
      <c r="AL17443">
        <v>6.0820505926347357</v>
      </c>
      <c r="AM17443">
        <v>16.69848654806863</v>
      </c>
      <c r="AN17443">
        <v>8.3729436257968803</v>
      </c>
      <c r="AO17443">
        <v>14.36117301893003</v>
      </c>
      <c r="AP17443">
        <v>19.17714347472144</v>
      </c>
      <c r="AQ17443">
        <v>12.618394379735889</v>
      </c>
      <c r="AR17443">
        <v>13.21532894453979</v>
      </c>
      <c r="AS17443">
        <v>8.3454037193747119</v>
      </c>
      <c r="AT17443">
        <v>10.97933779898641</v>
      </c>
      <c r="AU17443">
        <v>6.1279599102105342</v>
      </c>
      <c r="AV17443">
        <v>8.4157358351869771</v>
      </c>
      <c r="AW17443">
        <v>2.0267288165016328E-2</v>
      </c>
    </row>
    <row r="17444" spans="1:49" x14ac:dyDescent="0.25">
      <c r="A17444" s="1">
        <v>44958</v>
      </c>
      <c r="B17444">
        <v>2009</v>
      </c>
      <c r="C17444">
        <v>840</v>
      </c>
      <c r="D17444">
        <v>-6.6739469708699257</v>
      </c>
      <c r="E17444">
        <v>-10.68409778324563</v>
      </c>
      <c r="F17444">
        <v>-10.68501569433025</v>
      </c>
      <c r="G17444">
        <v>-0.41963960914341852</v>
      </c>
      <c r="H17444">
        <v>-6.6722879927044172</v>
      </c>
      <c r="I17444">
        <v>-9.5484317832171488</v>
      </c>
      <c r="J17444">
        <v>-6.0774600413432296</v>
      </c>
      <c r="K17444">
        <v>-5.6154686512596363</v>
      </c>
      <c r="L17444">
        <v>-13.09278733791732</v>
      </c>
      <c r="M17444">
        <v>-1.0387004146664709</v>
      </c>
      <c r="N17444">
        <v>-17.707239144186872</v>
      </c>
      <c r="O17444">
        <v>-1.752674775443386</v>
      </c>
      <c r="P17444">
        <v>-5.2036263509812724</v>
      </c>
      <c r="Q17444">
        <v>-8.7526363345512443</v>
      </c>
      <c r="R17444">
        <v>-3.8558970725607429</v>
      </c>
      <c r="S17444">
        <v>-3.037328013433727</v>
      </c>
      <c r="T17444">
        <v>-3.3070802298510009</v>
      </c>
      <c r="U17444">
        <v>3.7366830268933171</v>
      </c>
      <c r="V17444">
        <v>4.0904326838083094</v>
      </c>
      <c r="W17444">
        <v>-5.3831947798970603</v>
      </c>
      <c r="X17444">
        <v>7.3034660084950964</v>
      </c>
      <c r="Y17444">
        <v>-8.4965028785275223</v>
      </c>
      <c r="Z17444">
        <v>-4.9486292140455301</v>
      </c>
      <c r="AA17444">
        <v>-4.6549163545550174</v>
      </c>
      <c r="AB17444">
        <v>1.980755202691453</v>
      </c>
      <c r="AC17444">
        <v>0.27075794423356842</v>
      </c>
      <c r="AD17444">
        <v>0.56419628063313354</v>
      </c>
      <c r="AE17444">
        <v>-1.6944795921515541</v>
      </c>
      <c r="AF17444">
        <v>-4.5724475351729632</v>
      </c>
      <c r="AG17444">
        <v>-3.6973551087276508</v>
      </c>
      <c r="AH17444">
        <v>1.040500991368676</v>
      </c>
      <c r="AI17444">
        <v>-1.0073415902513869</v>
      </c>
      <c r="AJ17444">
        <v>-3.6739009438507941</v>
      </c>
      <c r="AK17444">
        <v>0.997910854674533</v>
      </c>
      <c r="AL17444">
        <v>-2.07988893709663</v>
      </c>
      <c r="AM17444">
        <v>-4.7094531250564842</v>
      </c>
      <c r="AN17444">
        <v>-5.9287224897595081</v>
      </c>
      <c r="AO17444">
        <v>-3.3841977130279699</v>
      </c>
      <c r="AP17444">
        <v>8.6620625310762414</v>
      </c>
      <c r="AQ17444">
        <v>-8.0761650680272972</v>
      </c>
      <c r="AR17444">
        <v>-1.7068716729693121</v>
      </c>
      <c r="AS17444">
        <v>-1.3515513591469519</v>
      </c>
      <c r="AT17444">
        <v>-5.8594137859262592</v>
      </c>
      <c r="AU17444">
        <v>-5.95742148870817</v>
      </c>
      <c r="AV17444">
        <v>-3.9551237314602861</v>
      </c>
      <c r="AW17444">
        <v>-1.2477640433346759E-2</v>
      </c>
    </row>
    <row r="17445" spans="1:49" x14ac:dyDescent="0.25">
      <c r="A17445" s="1">
        <v>44986</v>
      </c>
      <c r="B17445">
        <v>2009</v>
      </c>
      <c r="C17445">
        <v>840</v>
      </c>
      <c r="D17445">
        <v>4.0759084920239284</v>
      </c>
      <c r="E17445">
        <v>5.8468396239927722</v>
      </c>
      <c r="F17445">
        <v>1.107757464125569</v>
      </c>
      <c r="G17445">
        <v>3.6115483925466929</v>
      </c>
      <c r="H17445">
        <v>6.4492133405257501</v>
      </c>
      <c r="I17445">
        <v>4.8758498237960746</v>
      </c>
      <c r="J17445">
        <v>2.5383379486153319</v>
      </c>
      <c r="K17445">
        <v>1.270262850187698</v>
      </c>
      <c r="L17445">
        <v>6.0132217845741964</v>
      </c>
      <c r="M17445">
        <v>-10.855925479693569</v>
      </c>
      <c r="N17445">
        <v>1.1172986041765749</v>
      </c>
      <c r="O17445">
        <v>4.4510343709211364</v>
      </c>
      <c r="P17445">
        <v>5.5535717999587009</v>
      </c>
      <c r="Q17445">
        <v>2.4182041377046382</v>
      </c>
      <c r="R17445">
        <v>-5.9173628335116852</v>
      </c>
      <c r="S17445">
        <v>3.737650291884842</v>
      </c>
      <c r="T17445">
        <v>0.41787467872242973</v>
      </c>
      <c r="U17445">
        <v>-4.7882771400628137</v>
      </c>
      <c r="V17445">
        <v>-5.2962195535695482</v>
      </c>
      <c r="W17445">
        <v>5.5728665384465081</v>
      </c>
      <c r="X17445">
        <v>-4.1850159045123458</v>
      </c>
      <c r="Y17445">
        <v>6.3365839976742722</v>
      </c>
      <c r="Z17445">
        <v>6.0113105674064471</v>
      </c>
      <c r="AA17445">
        <v>4.8491238334606344</v>
      </c>
      <c r="AB17445">
        <v>-8.4335887471181046</v>
      </c>
      <c r="AC17445">
        <v>6.9959597901664949</v>
      </c>
      <c r="AD17445">
        <v>1.56150254507994</v>
      </c>
      <c r="AE17445">
        <v>-3.3891071383785891</v>
      </c>
      <c r="AF17445">
        <v>8.1330311066376346</v>
      </c>
      <c r="AG17445">
        <v>1.8676565650914689</v>
      </c>
      <c r="AH17445">
        <v>2.6679435649506589</v>
      </c>
      <c r="AI17445">
        <v>2.1871329179901311</v>
      </c>
      <c r="AJ17445">
        <v>0.46915098133262217</v>
      </c>
      <c r="AK17445">
        <v>9.7429118092114742</v>
      </c>
      <c r="AL17445">
        <v>3.8095541663467398</v>
      </c>
      <c r="AM17445">
        <v>6.4770929560821866</v>
      </c>
      <c r="AN17445">
        <v>-1.505458356386391</v>
      </c>
      <c r="AO17445">
        <v>5.4193150449521221</v>
      </c>
      <c r="AP17445">
        <v>4.2525150547159107</v>
      </c>
      <c r="AQ17445">
        <v>0.72766505533929937</v>
      </c>
      <c r="AR17445">
        <v>4.5827446452575424</v>
      </c>
      <c r="AS17445">
        <v>0.71645019168475876</v>
      </c>
      <c r="AT17445">
        <v>1.508962756590315</v>
      </c>
      <c r="AU17445">
        <v>2.6201627904013152</v>
      </c>
      <c r="AV17445">
        <v>4.9659373523589734</v>
      </c>
      <c r="AW17445">
        <v>1.7859718465445869E-2</v>
      </c>
    </row>
    <row r="17446" spans="1:49" x14ac:dyDescent="0.25">
      <c r="A17446" s="1">
        <v>45017</v>
      </c>
      <c r="B17446">
        <v>2009</v>
      </c>
      <c r="C17446">
        <v>840</v>
      </c>
      <c r="D17446">
        <v>-1.0126425288511041</v>
      </c>
      <c r="E17446">
        <v>-5.4794817127356783</v>
      </c>
      <c r="F17446">
        <v>1.1377855648766031</v>
      </c>
      <c r="G17446">
        <v>5.2023768797911041</v>
      </c>
      <c r="H17446">
        <v>-2.8695544560758179</v>
      </c>
      <c r="I17446">
        <v>-1.1439298328246641</v>
      </c>
      <c r="J17446">
        <v>1.9019333674774821</v>
      </c>
      <c r="K17446">
        <v>-4.0732467916566151</v>
      </c>
      <c r="L17446">
        <v>-10.056616818402009</v>
      </c>
      <c r="M17446">
        <v>6.0181975304990374</v>
      </c>
      <c r="N17446">
        <v>3.1170159320560891</v>
      </c>
      <c r="O17446">
        <v>0.33025957042445148</v>
      </c>
      <c r="P17446">
        <v>-1.943868260562909</v>
      </c>
      <c r="Q17446">
        <v>-3.4696824221474798</v>
      </c>
      <c r="R17446">
        <v>1.549331067218795</v>
      </c>
      <c r="S17446">
        <v>1.731710079176785</v>
      </c>
      <c r="T17446">
        <v>-4.179107173639629</v>
      </c>
      <c r="U17446">
        <v>2.661884983267071</v>
      </c>
      <c r="V17446">
        <v>-7.1903058232172468</v>
      </c>
      <c r="W17446">
        <v>-1.8432922183298279</v>
      </c>
      <c r="X17446">
        <v>1.368939518787093</v>
      </c>
      <c r="Y17446">
        <v>-3.1118193185245668</v>
      </c>
      <c r="Z17446">
        <v>4.3070491114096887</v>
      </c>
      <c r="AA17446">
        <v>-1.635798402038946</v>
      </c>
      <c r="AB17446">
        <v>3.1994768478657898</v>
      </c>
      <c r="AC17446">
        <v>0.70615540375005281</v>
      </c>
      <c r="AD17446">
        <v>2.1858502045472239</v>
      </c>
      <c r="AE17446">
        <v>-0.62383163332627722</v>
      </c>
      <c r="AF17446">
        <v>2.2500539500210248</v>
      </c>
      <c r="AG17446">
        <v>-1.726158919903231</v>
      </c>
      <c r="AH17446">
        <v>0.813742402462303</v>
      </c>
      <c r="AI17446">
        <v>2.490790998965986</v>
      </c>
      <c r="AJ17446">
        <v>0.57985393847015398</v>
      </c>
      <c r="AK17446">
        <v>1.7900040000693229</v>
      </c>
      <c r="AL17446">
        <v>-0.86148752805131901</v>
      </c>
      <c r="AM17446">
        <v>-3.3994118989322919</v>
      </c>
      <c r="AN17446">
        <v>11.04096509851173</v>
      </c>
      <c r="AO17446">
        <v>1.2358009116665509</v>
      </c>
      <c r="AP17446">
        <v>6.3243466355201727</v>
      </c>
      <c r="AQ17446">
        <v>-2.0038338297652452</v>
      </c>
      <c r="AR17446">
        <v>2.4917991027368691</v>
      </c>
      <c r="AS17446">
        <v>3.0134409300645042</v>
      </c>
      <c r="AT17446">
        <v>0.78162852434477958</v>
      </c>
      <c r="AU17446">
        <v>-4.026554394585391</v>
      </c>
      <c r="AV17446">
        <v>-0.95746704332618782</v>
      </c>
      <c r="AW17446">
        <v>-1.8447808001181839E-2</v>
      </c>
    </row>
    <row r="17447" spans="1:49" x14ac:dyDescent="0.25">
      <c r="A17447" s="1">
        <v>45047</v>
      </c>
      <c r="B17447">
        <v>2009</v>
      </c>
      <c r="C17447">
        <v>840</v>
      </c>
      <c r="D17447">
        <v>-5.9668166018119422</v>
      </c>
      <c r="E17447">
        <v>-4.792778454079027</v>
      </c>
      <c r="F17447">
        <v>-1.173345338037068</v>
      </c>
      <c r="G17447">
        <v>-3.3647331245012508</v>
      </c>
      <c r="H17447">
        <v>-8.2386746499913279</v>
      </c>
      <c r="I17447">
        <v>-15.57964534106172</v>
      </c>
      <c r="J17447">
        <v>1.092512578458305</v>
      </c>
      <c r="K17447">
        <v>-3.682447372203745</v>
      </c>
      <c r="L17447">
        <v>-10.907796949958859</v>
      </c>
      <c r="M17447">
        <v>-2.6950388108623051</v>
      </c>
      <c r="N17447">
        <v>-8.1442432415195665</v>
      </c>
      <c r="O17447">
        <v>-4.289813420081745</v>
      </c>
      <c r="P17447">
        <v>-6.2059176255775288</v>
      </c>
      <c r="Q17447">
        <v>-7.1090290693709761</v>
      </c>
      <c r="R17447">
        <v>1.984100810581779</v>
      </c>
      <c r="S17447">
        <v>-6.1365974730844037</v>
      </c>
      <c r="T17447">
        <v>-1.438803872825267</v>
      </c>
      <c r="U17447">
        <v>-2.140927468007892</v>
      </c>
      <c r="V17447">
        <v>-3.3643352756510199</v>
      </c>
      <c r="W17447">
        <v>1.6047548249908949E-2</v>
      </c>
      <c r="X17447">
        <v>6.7355267126930629</v>
      </c>
      <c r="Y17447">
        <v>2.9103175201571569</v>
      </c>
      <c r="Z17447">
        <v>-6.2247290173975678</v>
      </c>
      <c r="AA17447">
        <v>-9.9997255540760115</v>
      </c>
      <c r="AB17447">
        <v>-9.4129531285878638</v>
      </c>
      <c r="AC17447">
        <v>-5.9158542639630394</v>
      </c>
      <c r="AD17447">
        <v>-10.05481525735555</v>
      </c>
      <c r="AE17447">
        <v>-9.1593572973631794</v>
      </c>
      <c r="AF17447">
        <v>-11.16763077971463</v>
      </c>
      <c r="AG17447">
        <v>-10.23609178670471</v>
      </c>
      <c r="AH17447">
        <v>-7.3979312411003528</v>
      </c>
      <c r="AI17447">
        <v>-8.1977697312967894</v>
      </c>
      <c r="AJ17447">
        <v>-2.9185408311994681</v>
      </c>
      <c r="AK17447">
        <v>-5.9078841017314971</v>
      </c>
      <c r="AL17447">
        <v>-12.007027738306389</v>
      </c>
      <c r="AM17447">
        <v>-0.9792784724366288</v>
      </c>
      <c r="AN17447">
        <v>-5.7185716578766481</v>
      </c>
      <c r="AO17447">
        <v>-6.7969680120832709</v>
      </c>
      <c r="AP17447">
        <v>-15.540976987993879</v>
      </c>
      <c r="AQ17447">
        <v>-6.5276322508448059</v>
      </c>
      <c r="AR17447">
        <v>-8.8565387422942727</v>
      </c>
      <c r="AS17447">
        <v>-8.2978202063898046</v>
      </c>
      <c r="AT17447">
        <v>-7.164924826957753</v>
      </c>
      <c r="AU17447">
        <v>-5.653036765699837</v>
      </c>
      <c r="AV17447">
        <v>-1.183712707143292</v>
      </c>
      <c r="AW17447">
        <v>-1.419413645478829E-2</v>
      </c>
    </row>
    <row r="17448" spans="1:49" x14ac:dyDescent="0.25">
      <c r="A17448" s="1">
        <v>45078</v>
      </c>
      <c r="B17448">
        <v>2009</v>
      </c>
      <c r="C17448">
        <v>840</v>
      </c>
      <c r="D17448">
        <v>3.298139674955225</v>
      </c>
      <c r="E17448">
        <v>-0.75433098361771256</v>
      </c>
      <c r="F17448">
        <v>17.64321386334786</v>
      </c>
      <c r="G17448">
        <v>4.1703143057838066</v>
      </c>
      <c r="H17448">
        <v>3.0352168185064698</v>
      </c>
      <c r="I17448">
        <v>11.02175905820992</v>
      </c>
      <c r="J17448">
        <v>6.1323570103631884</v>
      </c>
      <c r="K17448">
        <v>9.6177198228041263</v>
      </c>
      <c r="L17448">
        <v>6.3436254270123671</v>
      </c>
      <c r="M17448">
        <v>-3.360010166619587</v>
      </c>
      <c r="N17448">
        <v>15.597231456473381</v>
      </c>
      <c r="O17448">
        <v>7.1327801094417174</v>
      </c>
      <c r="P17448">
        <v>12.618546607621431</v>
      </c>
      <c r="Q17448">
        <v>-0.65095186226851176</v>
      </c>
      <c r="R17448">
        <v>27.72690491389989</v>
      </c>
      <c r="S17448">
        <v>-0.60426853514036205</v>
      </c>
      <c r="T17448">
        <v>0.49686306900753602</v>
      </c>
      <c r="U17448">
        <v>0.65384220669999493</v>
      </c>
      <c r="V17448">
        <v>-3.0902690655104199</v>
      </c>
      <c r="W17448">
        <v>5.4830534465131198</v>
      </c>
      <c r="X17448">
        <v>11.49590620743837</v>
      </c>
      <c r="Y17448">
        <v>1.964366221563707</v>
      </c>
      <c r="Z17448">
        <v>3.9518499482651399</v>
      </c>
      <c r="AA17448">
        <v>3.2829243888850002</v>
      </c>
      <c r="AB17448">
        <v>10.50629753853007</v>
      </c>
      <c r="AC17448">
        <v>7.2130567670895207</v>
      </c>
      <c r="AD17448">
        <v>5.0685743325312727</v>
      </c>
      <c r="AE17448">
        <v>7.8613402414088096</v>
      </c>
      <c r="AF17448">
        <v>6.6283542140351814</v>
      </c>
      <c r="AG17448">
        <v>1.9570696597189801</v>
      </c>
      <c r="AH17448">
        <v>10.383112064786101</v>
      </c>
      <c r="AI17448">
        <v>12.61497012780692</v>
      </c>
      <c r="AJ17448">
        <v>9.4724697642415201</v>
      </c>
      <c r="AK17448">
        <v>3.2411116246455101</v>
      </c>
      <c r="AL17448">
        <v>5.2528480953839107</v>
      </c>
      <c r="AM17448">
        <v>6.0520458641012853</v>
      </c>
      <c r="AN17448">
        <v>15.758155973924231</v>
      </c>
      <c r="AO17448">
        <v>6.7238903957243856</v>
      </c>
      <c r="AP17448">
        <v>7.3100978514230031</v>
      </c>
      <c r="AQ17448">
        <v>6.5134346822332878</v>
      </c>
      <c r="AR17448">
        <v>8.0856742648025772</v>
      </c>
      <c r="AS17448">
        <v>5.2216190798679341</v>
      </c>
      <c r="AT17448">
        <v>8.0339560329355955</v>
      </c>
      <c r="AU17448">
        <v>3.334969651369835</v>
      </c>
      <c r="AV17448">
        <v>8.0822126739292557</v>
      </c>
      <c r="AW17448">
        <v>1.768921900114773E-2</v>
      </c>
    </row>
    <row r="17449" spans="1:49" x14ac:dyDescent="0.25">
      <c r="A17449" s="1">
        <v>45108</v>
      </c>
      <c r="B17449">
        <v>2009</v>
      </c>
      <c r="C17449">
        <v>840</v>
      </c>
      <c r="D17449">
        <v>3.516437969962527</v>
      </c>
      <c r="E17449">
        <v>8.3010750079560935</v>
      </c>
      <c r="F17449">
        <v>5.1334576690719391</v>
      </c>
      <c r="G17449">
        <v>10.64779185443596</v>
      </c>
      <c r="H17449">
        <v>9.5860398837249292</v>
      </c>
      <c r="I17449">
        <v>12.92602738860813</v>
      </c>
      <c r="J17449">
        <v>3.239447022649844</v>
      </c>
      <c r="K17449">
        <v>6.162384556635403</v>
      </c>
      <c r="L17449">
        <v>12.554863538647879</v>
      </c>
      <c r="M17449">
        <v>7.9790447344795457</v>
      </c>
      <c r="N17449">
        <v>12.869888426343021</v>
      </c>
      <c r="O17449">
        <v>4.8720265466737134</v>
      </c>
      <c r="P17449">
        <v>11.880388990898521</v>
      </c>
      <c r="Q17449">
        <v>10.005456092802101</v>
      </c>
      <c r="R17449">
        <v>2.5632028182409838</v>
      </c>
      <c r="S17449">
        <v>1.018560406652713</v>
      </c>
      <c r="T17449">
        <v>9.2816473787718401</v>
      </c>
      <c r="U17449">
        <v>-1.4924597175012271</v>
      </c>
      <c r="V17449">
        <v>19.575486932588571</v>
      </c>
      <c r="W17449">
        <v>3.2383291735335269</v>
      </c>
      <c r="X17449">
        <v>5.8917680752124113</v>
      </c>
      <c r="Y17449">
        <v>6.7400732222285384</v>
      </c>
      <c r="Z17449">
        <v>3.819602192375426</v>
      </c>
      <c r="AA17449">
        <v>2.616357649097778</v>
      </c>
      <c r="AB17449">
        <v>5.5914502475659988</v>
      </c>
      <c r="AC17449">
        <v>7.4631610659669834</v>
      </c>
      <c r="AD17449">
        <v>1.751724690448597</v>
      </c>
      <c r="AE17449">
        <v>9.000038507274887</v>
      </c>
      <c r="AF17449">
        <v>6.7350515609132522E-2</v>
      </c>
      <c r="AG17449">
        <v>0.2413316162032553</v>
      </c>
      <c r="AH17449">
        <v>2.3829693738715241</v>
      </c>
      <c r="AI17449">
        <v>6.604518118675351</v>
      </c>
      <c r="AJ17449">
        <v>9.7763700335332224</v>
      </c>
      <c r="AK17449">
        <v>1.0198921194241259</v>
      </c>
      <c r="AL17449">
        <v>7.8772653307760176</v>
      </c>
      <c r="AM17449">
        <v>2.971354446368224</v>
      </c>
      <c r="AN17449">
        <v>9.0232884895250507</v>
      </c>
      <c r="AO17449">
        <v>3.2874369059350261</v>
      </c>
      <c r="AP17449">
        <v>7.8239786421842714</v>
      </c>
      <c r="AQ17449">
        <v>4.2205884522708459</v>
      </c>
      <c r="AR17449">
        <v>2.4154351692546872</v>
      </c>
      <c r="AS17449">
        <v>3.6603755179294151</v>
      </c>
      <c r="AT17449">
        <v>3.5267073897225831</v>
      </c>
      <c r="AU17449">
        <v>8.321416945423854</v>
      </c>
      <c r="AV17449">
        <v>3.6627874841341339</v>
      </c>
      <c r="AW17449">
        <v>6.169877719092165E-3</v>
      </c>
    </row>
    <row r="17450" spans="1:49" x14ac:dyDescent="0.25">
      <c r="A17450" s="1">
        <v>45139</v>
      </c>
      <c r="B17450">
        <v>2009</v>
      </c>
      <c r="C17450">
        <v>840</v>
      </c>
      <c r="D17450">
        <v>-12.48547735835257</v>
      </c>
      <c r="E17450">
        <v>-6.152101526952281</v>
      </c>
      <c r="F17450">
        <v>-11.50232391345706</v>
      </c>
      <c r="G17450">
        <v>7.8551028974309212</v>
      </c>
      <c r="H17450">
        <v>-11.72174633387684</v>
      </c>
      <c r="I17450">
        <v>-15.435132803070729</v>
      </c>
      <c r="J17450">
        <v>-5.3156352384825851</v>
      </c>
      <c r="K17450">
        <v>-12.648944613104391</v>
      </c>
      <c r="L17450">
        <v>-11.86673941634908</v>
      </c>
      <c r="M17450">
        <v>-12.98743212196314</v>
      </c>
      <c r="N17450">
        <v>-17.95753197048489</v>
      </c>
      <c r="O17450">
        <v>-7.863535758465467</v>
      </c>
      <c r="P17450">
        <v>-10.28245583265562</v>
      </c>
      <c r="Q17450">
        <v>-6.5280636555865357</v>
      </c>
      <c r="R17450">
        <v>-3.531966726690849</v>
      </c>
      <c r="S17450">
        <v>-4.9559499500376303</v>
      </c>
      <c r="T17450">
        <v>-10.84441542733151</v>
      </c>
      <c r="U17450">
        <v>7.0563374132643464</v>
      </c>
      <c r="V17450">
        <v>3.877972555307152</v>
      </c>
      <c r="W17450">
        <v>-5.8649594047895492</v>
      </c>
      <c r="X17450">
        <v>-6.0711867713356682</v>
      </c>
      <c r="Y17450">
        <v>-10.884974611479731</v>
      </c>
      <c r="Z17450">
        <v>-6.9475415704601922</v>
      </c>
      <c r="AA17450">
        <v>-12.5651139440471</v>
      </c>
      <c r="AB17450">
        <v>-7.0841541034219579</v>
      </c>
      <c r="AC17450">
        <v>-7.1788668858488442</v>
      </c>
      <c r="AD17450">
        <v>-10.205449917937591</v>
      </c>
      <c r="AE17450">
        <v>-5.4122602996586888</v>
      </c>
      <c r="AF17450">
        <v>-5.5878993530650067</v>
      </c>
      <c r="AG17450">
        <v>-4.3883005928392782</v>
      </c>
      <c r="AH17450">
        <v>-6.3870993140947014</v>
      </c>
      <c r="AI17450">
        <v>-7.2905436175095044</v>
      </c>
      <c r="AJ17450">
        <v>-4.5310824789625226</v>
      </c>
      <c r="AK17450">
        <v>0.97866398912678232</v>
      </c>
      <c r="AL17450">
        <v>-6.5566344670844323</v>
      </c>
      <c r="AM17450">
        <v>-11.794174503934091</v>
      </c>
      <c r="AN17450">
        <v>-12.49187546147526</v>
      </c>
      <c r="AO17450">
        <v>-8.2102913453521396</v>
      </c>
      <c r="AP17450">
        <v>-7.9014628147494719</v>
      </c>
      <c r="AQ17450">
        <v>-7.7002876646225626</v>
      </c>
      <c r="AR17450">
        <v>-7.2784177434049413</v>
      </c>
      <c r="AS17450">
        <v>-7.4057282857206808</v>
      </c>
      <c r="AT17450">
        <v>-7.5164423189855274</v>
      </c>
      <c r="AU17450">
        <v>-5.9824223433766033</v>
      </c>
      <c r="AV17450">
        <v>-5.1551834150175839</v>
      </c>
      <c r="AW17450">
        <v>-3.074097415485821E-2</v>
      </c>
    </row>
    <row r="17451" spans="1:49" x14ac:dyDescent="0.25">
      <c r="A17451" s="1">
        <v>45170</v>
      </c>
      <c r="B17451">
        <v>2009</v>
      </c>
      <c r="C17451">
        <v>840</v>
      </c>
      <c r="D17451">
        <v>2.5229240786313949</v>
      </c>
      <c r="E17451">
        <v>-9.4626986818680532</v>
      </c>
      <c r="F17451">
        <v>-0.12566083240769241</v>
      </c>
      <c r="G17451">
        <v>5.266101647543886</v>
      </c>
      <c r="H17451">
        <v>-0.75853590337968679</v>
      </c>
      <c r="I17451">
        <v>-3.609717330700724</v>
      </c>
      <c r="J17451">
        <v>1.356732871188449</v>
      </c>
      <c r="K17451">
        <v>-6.237770464465175</v>
      </c>
      <c r="L17451">
        <v>-5.083064164688567</v>
      </c>
      <c r="M17451">
        <v>6.8878200171792692</v>
      </c>
      <c r="N17451">
        <v>4.6136529717462293</v>
      </c>
      <c r="O17451">
        <v>-6.7742476185151723</v>
      </c>
      <c r="P17451">
        <v>-7.8885626634054073</v>
      </c>
      <c r="Q17451">
        <v>-2.1227555713584811</v>
      </c>
      <c r="R17451">
        <v>-16.39128047531165</v>
      </c>
      <c r="S17451">
        <v>-4.981026830050439</v>
      </c>
      <c r="T17451">
        <v>-1.1019794636329849</v>
      </c>
      <c r="U17451">
        <v>5.3801212098256723</v>
      </c>
      <c r="V17451">
        <v>3.0697206469814549</v>
      </c>
      <c r="W17451">
        <v>-2.3460991863993419</v>
      </c>
      <c r="X17451">
        <v>-10.761344552720001</v>
      </c>
      <c r="Y17451">
        <v>-5.4370879579642146</v>
      </c>
      <c r="Z17451">
        <v>-5.626030446426677</v>
      </c>
      <c r="AA17451">
        <v>-1.99989447426695</v>
      </c>
      <c r="AB17451">
        <v>-1.734671802391496</v>
      </c>
      <c r="AC17451">
        <v>-10.744141249755151</v>
      </c>
      <c r="AD17451">
        <v>-0.49445282022373421</v>
      </c>
      <c r="AE17451">
        <v>4.5597200764146084</v>
      </c>
      <c r="AF17451">
        <v>-6.7332479774623204</v>
      </c>
      <c r="AG17451">
        <v>-4.9686762436698668</v>
      </c>
      <c r="AH17451">
        <v>-3.3390447754256258</v>
      </c>
      <c r="AI17451">
        <v>-4.361083432039214</v>
      </c>
      <c r="AJ17451">
        <v>3.2481739391270859</v>
      </c>
      <c r="AK17451">
        <v>-3.240012965514449</v>
      </c>
      <c r="AL17451">
        <v>-4.6282381334421752</v>
      </c>
      <c r="AM17451">
        <v>-8.3447652731624249</v>
      </c>
      <c r="AN17451">
        <v>-11.442215278078679</v>
      </c>
      <c r="AO17451">
        <v>-6.2857263367638527</v>
      </c>
      <c r="AP17451">
        <v>-2.0741834406701081</v>
      </c>
      <c r="AQ17451">
        <v>-3.231780308050014</v>
      </c>
      <c r="AR17451">
        <v>-5.649072611334482</v>
      </c>
      <c r="AS17451">
        <v>-1.2127083665155249</v>
      </c>
      <c r="AT17451">
        <v>-3.2850357813516529</v>
      </c>
      <c r="AU17451">
        <v>-0.56189402446676917</v>
      </c>
      <c r="AV17451">
        <v>-5.0688246933322407</v>
      </c>
      <c r="AW17451">
        <v>8.9535894350767364E-4</v>
      </c>
    </row>
    <row r="17452" spans="1:49" x14ac:dyDescent="0.25">
      <c r="A17452" s="1">
        <v>45200</v>
      </c>
      <c r="B17452">
        <v>2009</v>
      </c>
      <c r="C17452">
        <v>840</v>
      </c>
      <c r="D17452">
        <v>-6.4536857505499761</v>
      </c>
      <c r="E17452">
        <v>-3.9279319022634258</v>
      </c>
      <c r="F17452">
        <v>-4.4650641825694004</v>
      </c>
      <c r="G17452">
        <v>-7.8388256218929309</v>
      </c>
      <c r="H17452">
        <v>-5.3685393319803936</v>
      </c>
      <c r="I17452">
        <v>-2.4653511256693679</v>
      </c>
      <c r="J17452">
        <v>-3.6931657987526401</v>
      </c>
      <c r="K17452">
        <v>-9.7960166890264766</v>
      </c>
      <c r="L17452">
        <v>-4.4295263101438174</v>
      </c>
      <c r="M17452">
        <v>13.415216266138311</v>
      </c>
      <c r="N17452">
        <v>-6.1030332967727974</v>
      </c>
      <c r="O17452">
        <v>-6.8841053600968154</v>
      </c>
      <c r="P17452">
        <v>-4.6906433212724359</v>
      </c>
      <c r="Q17452">
        <v>-0.85375130512853614</v>
      </c>
      <c r="R17452">
        <v>-9.6191702863062449</v>
      </c>
      <c r="S17452">
        <v>-8.4618375171949705</v>
      </c>
      <c r="T17452">
        <v>-6.6933056244711144</v>
      </c>
      <c r="U17452">
        <v>3.923861232598691</v>
      </c>
      <c r="V17452">
        <v>-13.708265400309649</v>
      </c>
      <c r="W17452">
        <v>-5.2400477935582446</v>
      </c>
      <c r="X17452">
        <v>0.15983277975482049</v>
      </c>
      <c r="Y17452">
        <v>-7.7156333154392964</v>
      </c>
      <c r="Z17452">
        <v>-5.3394320353222779</v>
      </c>
      <c r="AA17452">
        <v>-6.5486303265669843</v>
      </c>
      <c r="AB17452">
        <v>-1.6413213858692319</v>
      </c>
      <c r="AC17452">
        <v>-7.112946471671167</v>
      </c>
      <c r="AD17452">
        <v>-6.6939272824091294</v>
      </c>
      <c r="AE17452">
        <v>-5.8017520377935394</v>
      </c>
      <c r="AF17452">
        <v>-0.12823569165114621</v>
      </c>
      <c r="AG17452">
        <v>-4.0774989329605438</v>
      </c>
      <c r="AH17452">
        <v>-4.674163457186042</v>
      </c>
      <c r="AI17452">
        <v>-1.9771481891965761</v>
      </c>
      <c r="AJ17452">
        <v>-0.98991152289957807</v>
      </c>
      <c r="AK17452">
        <v>-0.40286695519323729</v>
      </c>
      <c r="AL17452">
        <v>-4.2246099714425274</v>
      </c>
      <c r="AM17452">
        <v>-1.950130348763035</v>
      </c>
      <c r="AN17452">
        <v>15.547186073503671</v>
      </c>
      <c r="AO17452">
        <v>-5.1860929242013798</v>
      </c>
      <c r="AP17452">
        <v>0.15130456384802041</v>
      </c>
      <c r="AQ17452">
        <v>-5.8830791813730974</v>
      </c>
      <c r="AR17452">
        <v>-4.5291393882823883</v>
      </c>
      <c r="AS17452">
        <v>-4.9029320809329091</v>
      </c>
      <c r="AT17452">
        <v>-6.3079984613277684</v>
      </c>
      <c r="AU17452">
        <v>-13.3190331548504</v>
      </c>
      <c r="AV17452">
        <v>-3.0452725592028829</v>
      </c>
      <c r="AW17452">
        <v>-3.010247455606407E-3</v>
      </c>
    </row>
    <row r="17453" spans="1:49" x14ac:dyDescent="0.25">
      <c r="A17453" s="1">
        <v>45231</v>
      </c>
      <c r="B17453">
        <v>2009</v>
      </c>
      <c r="C17453">
        <v>840</v>
      </c>
      <c r="D17453">
        <v>10.137617027872921</v>
      </c>
      <c r="E17453">
        <v>3.150434852913397</v>
      </c>
      <c r="F17453">
        <v>16.38495012882035</v>
      </c>
      <c r="G17453">
        <v>10.68271127886735</v>
      </c>
      <c r="H17453">
        <v>4.0221355214219878</v>
      </c>
      <c r="I17453">
        <v>9.6487993904181391</v>
      </c>
      <c r="J17453">
        <v>8.6475953826279159</v>
      </c>
      <c r="K17453">
        <v>12.8265822194034</v>
      </c>
      <c r="L17453">
        <v>7.0990613006659986</v>
      </c>
      <c r="M17453">
        <v>17.199002270447131</v>
      </c>
      <c r="N17453">
        <v>10.01122276733069</v>
      </c>
      <c r="O17453">
        <v>17.738332568507321</v>
      </c>
      <c r="P17453">
        <v>5.0799181804706661</v>
      </c>
      <c r="Q17453">
        <v>4.8613213390147134</v>
      </c>
      <c r="R17453">
        <v>45.132393677181923</v>
      </c>
      <c r="S17453">
        <v>10.156413050786609</v>
      </c>
      <c r="T17453">
        <v>7.7419922374058148</v>
      </c>
      <c r="U17453">
        <v>24.80163782935734</v>
      </c>
      <c r="V17453">
        <v>9.7837861883907316</v>
      </c>
      <c r="W17453">
        <v>10.524845493980891</v>
      </c>
      <c r="X17453">
        <v>13.24730620421855</v>
      </c>
      <c r="Y17453">
        <v>18.383274969010049</v>
      </c>
      <c r="Z17453">
        <v>11.196874135625761</v>
      </c>
      <c r="AA17453">
        <v>16.929084775396429</v>
      </c>
      <c r="AB17453">
        <v>11.019719847778051</v>
      </c>
      <c r="AC17453">
        <v>8.4479343435835084</v>
      </c>
      <c r="AD17453">
        <v>17.20020848693304</v>
      </c>
      <c r="AE17453">
        <v>6.2931146430809104</v>
      </c>
      <c r="AF17453">
        <v>11.255726326684149</v>
      </c>
      <c r="AG17453">
        <v>10.586256632842341</v>
      </c>
      <c r="AH17453">
        <v>17.137043972869112</v>
      </c>
      <c r="AI17453">
        <v>12.99211070560442</v>
      </c>
      <c r="AJ17453">
        <v>8.3715500414324406</v>
      </c>
      <c r="AK17453">
        <v>9.7554035307303888</v>
      </c>
      <c r="AL17453">
        <v>9.278168646845387</v>
      </c>
      <c r="AM17453">
        <v>15.47226392772745</v>
      </c>
      <c r="AN17453">
        <v>11.63146770442407</v>
      </c>
      <c r="AO17453">
        <v>15.38140647052848</v>
      </c>
      <c r="AP17453">
        <v>5.8169700782063414</v>
      </c>
      <c r="AQ17453">
        <v>11.855801382767011</v>
      </c>
      <c r="AR17453">
        <v>11.56298958338464</v>
      </c>
      <c r="AS17453">
        <v>8.6105087556344717</v>
      </c>
      <c r="AT17453">
        <v>12.47025772961439</v>
      </c>
      <c r="AU17453">
        <v>18.39539940568147</v>
      </c>
      <c r="AV17453">
        <v>11.411559255992019</v>
      </c>
      <c r="AW17453">
        <v>2.2346198544239922E-2</v>
      </c>
    </row>
    <row r="17454" spans="1:49" x14ac:dyDescent="0.25">
      <c r="A17454" s="1">
        <v>45261</v>
      </c>
      <c r="B17454">
        <v>2009</v>
      </c>
      <c r="C17454">
        <v>840</v>
      </c>
      <c r="D17454">
        <v>4.1553793757267643</v>
      </c>
      <c r="E17454">
        <v>5.6379275909061999</v>
      </c>
      <c r="F17454">
        <v>7.0347171075520576</v>
      </c>
      <c r="G17454">
        <v>-3.576341314519194</v>
      </c>
      <c r="H17454">
        <v>6.9432841843398041</v>
      </c>
      <c r="I17454">
        <v>6.247884827293082</v>
      </c>
      <c r="J17454">
        <v>7.8607251141596954</v>
      </c>
      <c r="K17454">
        <v>5.7511373465340077</v>
      </c>
      <c r="L17454">
        <v>-6.0121353486450646</v>
      </c>
      <c r="M17454">
        <v>3.3678365054696568</v>
      </c>
      <c r="N17454">
        <v>14.09437961791804</v>
      </c>
      <c r="O17454">
        <v>9.2482283001935173</v>
      </c>
      <c r="P17454">
        <v>24.2800280226753</v>
      </c>
      <c r="Q17454">
        <v>1.3379150090439</v>
      </c>
      <c r="R17454">
        <v>4.3923539542500611</v>
      </c>
      <c r="S17454">
        <v>3.385439302310878</v>
      </c>
      <c r="T17454">
        <v>4.9543551452379431</v>
      </c>
      <c r="U17454">
        <v>-4.6235309145767793</v>
      </c>
      <c r="V17454">
        <v>-6.6272371710755396</v>
      </c>
      <c r="W17454">
        <v>4.1292879584488018</v>
      </c>
      <c r="X17454">
        <v>0.57006728446455934</v>
      </c>
      <c r="Y17454">
        <v>6.4907934603232631</v>
      </c>
      <c r="Z17454">
        <v>5.4394091330966843</v>
      </c>
      <c r="AA17454">
        <v>5.8197484805773581</v>
      </c>
      <c r="AB17454">
        <v>1.139979423092141</v>
      </c>
      <c r="AC17454">
        <v>6.2904210785643899</v>
      </c>
      <c r="AD17454">
        <v>11.87946385662493</v>
      </c>
      <c r="AE17454">
        <v>4.2061330676593567</v>
      </c>
      <c r="AF17454">
        <v>4.2774630432210534</v>
      </c>
      <c r="AG17454">
        <v>3.9870348451429338</v>
      </c>
      <c r="AH17454">
        <v>1.665367637576165</v>
      </c>
      <c r="AI17454">
        <v>2.8491482001078432</v>
      </c>
      <c r="AJ17454">
        <v>5.2662797875797862</v>
      </c>
      <c r="AK17454">
        <v>3.5359069133466199</v>
      </c>
      <c r="AL17454">
        <v>2.5399028671879931</v>
      </c>
      <c r="AM17454">
        <v>6.7611297390814507</v>
      </c>
      <c r="AN17454">
        <v>8.0147525746142811</v>
      </c>
      <c r="AO17454">
        <v>4.1470386684198113</v>
      </c>
      <c r="AP17454">
        <v>-0.58196459920408783</v>
      </c>
      <c r="AQ17454">
        <v>10.373610322336949</v>
      </c>
      <c r="AR17454">
        <v>4.429175970581678</v>
      </c>
      <c r="AS17454">
        <v>4.2700496581302714</v>
      </c>
      <c r="AT17454">
        <v>6.5948749566228324</v>
      </c>
      <c r="AU17454">
        <v>7.3803016655807694</v>
      </c>
      <c r="AV17454">
        <v>4.4552876298063593</v>
      </c>
      <c r="AW17454">
        <v>2.1008530590675978E-3</v>
      </c>
    </row>
    <row r="17455" spans="1:49" x14ac:dyDescent="0.25">
      <c r="A17455" s="1">
        <v>45292</v>
      </c>
      <c r="B17455">
        <v>2009</v>
      </c>
      <c r="C17455">
        <v>840</v>
      </c>
      <c r="D17455">
        <v>-1.086783219461962</v>
      </c>
      <c r="E17455">
        <v>-9.8296196543093401</v>
      </c>
      <c r="F17455">
        <v>-7.8221058226032429</v>
      </c>
      <c r="G17455">
        <v>-3.002465381287112</v>
      </c>
      <c r="H17455">
        <v>-6.3532447537081538</v>
      </c>
      <c r="I17455">
        <v>-7.6532298590439529</v>
      </c>
      <c r="J17455">
        <v>0.35138807463863658</v>
      </c>
      <c r="K17455">
        <v>-12.83400172268802</v>
      </c>
      <c r="L17455">
        <v>-15.883763489728199</v>
      </c>
      <c r="M17455">
        <v>-0.28651624026104772</v>
      </c>
      <c r="N17455">
        <v>-0.1168630560694162</v>
      </c>
      <c r="O17455">
        <v>-3.8558449908306041</v>
      </c>
      <c r="P17455">
        <v>-4.1849907776166164</v>
      </c>
      <c r="Q17455">
        <v>-2.356052890175564</v>
      </c>
      <c r="R17455">
        <v>1.91092695072832</v>
      </c>
      <c r="S17455">
        <v>-3.5094380925709272</v>
      </c>
      <c r="T17455">
        <v>-6.8806388494720654</v>
      </c>
      <c r="U17455">
        <v>17.399370657781098</v>
      </c>
      <c r="V17455">
        <v>8.118521163889314</v>
      </c>
      <c r="W17455">
        <v>2.5143294177373932</v>
      </c>
      <c r="X17455">
        <v>3.721563536470196</v>
      </c>
      <c r="Y17455">
        <v>-11.86048250028567</v>
      </c>
      <c r="Z17455">
        <v>-2.331529520206832</v>
      </c>
      <c r="AA17455">
        <v>-4.3311599492215533</v>
      </c>
      <c r="AB17455">
        <v>-1.2618714860563429</v>
      </c>
      <c r="AC17455">
        <v>3.0682147487897771</v>
      </c>
      <c r="AD17455">
        <v>-6.1134960801434213</v>
      </c>
      <c r="AE17455">
        <v>-7.6681919922036883</v>
      </c>
      <c r="AF17455">
        <v>-10.62001869488928</v>
      </c>
      <c r="AG17455">
        <v>-2.3686055422042722</v>
      </c>
      <c r="AH17455">
        <v>-3.4271756770952622</v>
      </c>
      <c r="AI17455">
        <v>-1.673307660704493</v>
      </c>
      <c r="AJ17455">
        <v>-2.4825713131163329</v>
      </c>
      <c r="AK17455">
        <v>2.9194033953932048</v>
      </c>
      <c r="AL17455">
        <v>-4.2449551580166496</v>
      </c>
      <c r="AM17455">
        <v>3.9413354520502648</v>
      </c>
      <c r="AN17455">
        <v>-5.1041820934598974</v>
      </c>
      <c r="AO17455">
        <v>-2.9712909524773901</v>
      </c>
      <c r="AP17455">
        <v>-8.4960153313156539</v>
      </c>
      <c r="AQ17455">
        <v>-3.5734560882304311</v>
      </c>
      <c r="AR17455">
        <v>-1.951354430902752</v>
      </c>
      <c r="AS17455">
        <v>-3.3455722888878099</v>
      </c>
      <c r="AT17455">
        <v>-2.7339766080962669</v>
      </c>
      <c r="AU17455">
        <v>-0.35249249692705931</v>
      </c>
      <c r="AV17455">
        <v>-0.49799466614908189</v>
      </c>
      <c r="AW17455">
        <v>-1.5965427693743869E-2</v>
      </c>
    </row>
    <row r="17456" spans="1:49" x14ac:dyDescent="0.25">
      <c r="A17456" s="1">
        <v>45323</v>
      </c>
      <c r="B17456">
        <v>2009</v>
      </c>
      <c r="C17456">
        <v>840</v>
      </c>
      <c r="D17456">
        <v>5.2030983249216964</v>
      </c>
      <c r="E17456">
        <v>0.46425433782337772</v>
      </c>
      <c r="F17456">
        <v>-1.9935268650417282E-2</v>
      </c>
      <c r="G17456">
        <v>8.9537888205850624</v>
      </c>
      <c r="H17456">
        <v>0.60737751843122911</v>
      </c>
      <c r="I17456">
        <v>-5.9064529806541088</v>
      </c>
      <c r="J17456">
        <v>2.5009579850332919</v>
      </c>
      <c r="K17456">
        <v>5.3163773500605638</v>
      </c>
      <c r="L17456">
        <v>10.017942614302561</v>
      </c>
      <c r="M17456">
        <v>4.9723590971683107</v>
      </c>
      <c r="N17456">
        <v>1.4008186189899741</v>
      </c>
      <c r="O17456">
        <v>-3.092791239176806</v>
      </c>
      <c r="P17456">
        <v>6.9692306539709259</v>
      </c>
      <c r="Q17456">
        <v>2.078887539310359</v>
      </c>
      <c r="R17456">
        <v>-3.0765768900650752</v>
      </c>
      <c r="S17456">
        <v>2.1351465637678979</v>
      </c>
      <c r="T17456">
        <v>4.7409259019500114</v>
      </c>
      <c r="U17456">
        <v>-12.782450403997631</v>
      </c>
      <c r="V17456">
        <v>2.8883467807310881</v>
      </c>
      <c r="W17456">
        <v>2.7315925311930171</v>
      </c>
      <c r="X17456">
        <v>3.083550509680566</v>
      </c>
      <c r="Y17456">
        <v>7.1616987228116491</v>
      </c>
      <c r="Z17456">
        <v>-2.4801598327140129</v>
      </c>
      <c r="AA17456">
        <v>-1.1215741698967769</v>
      </c>
      <c r="AB17456">
        <v>-7.8344257136718776</v>
      </c>
      <c r="AC17456">
        <v>3.5456700828456311</v>
      </c>
      <c r="AD17456">
        <v>4.6028454338171043</v>
      </c>
      <c r="AE17456">
        <v>-3.3155820617721492</v>
      </c>
      <c r="AF17456">
        <v>-7.0350309322478761</v>
      </c>
      <c r="AG17456">
        <v>-3.8397799047567132</v>
      </c>
      <c r="AH17456">
        <v>-1.573907186437717</v>
      </c>
      <c r="AI17456">
        <v>5.5397877360046532</v>
      </c>
      <c r="AJ17456">
        <v>1.5616366848291601</v>
      </c>
      <c r="AK17456">
        <v>3.302019897100128</v>
      </c>
      <c r="AL17456">
        <v>-0.44938170152825091</v>
      </c>
      <c r="AM17456">
        <v>4.7888973478575014</v>
      </c>
      <c r="AN17456">
        <v>5.9902320028098588</v>
      </c>
      <c r="AO17456">
        <v>3.9183879691413681</v>
      </c>
      <c r="AP17456">
        <v>-4.5067322055777908</v>
      </c>
      <c r="AQ17456">
        <v>-0.83560533903012102</v>
      </c>
      <c r="AR17456">
        <v>2.3721691373255638</v>
      </c>
      <c r="AS17456">
        <v>-0.24971218449761909</v>
      </c>
      <c r="AT17456">
        <v>0.43414195843412001</v>
      </c>
      <c r="AU17456">
        <v>8.5173826722151347</v>
      </c>
      <c r="AV17456">
        <v>5.0966875950718693</v>
      </c>
      <c r="AW17456">
        <v>1.5059732810986941E-3</v>
      </c>
    </row>
    <row r="17457" spans="1:49" x14ac:dyDescent="0.25">
      <c r="A17457" s="1">
        <v>45352</v>
      </c>
      <c r="B17457">
        <v>2009</v>
      </c>
      <c r="C17457">
        <v>840</v>
      </c>
      <c r="D17457">
        <v>-0.55228195563445937</v>
      </c>
      <c r="E17457">
        <v>-1.4079288674906489</v>
      </c>
      <c r="F17457">
        <v>-2.2609617478241528</v>
      </c>
      <c r="G17457">
        <v>15.421581901849899</v>
      </c>
      <c r="H17457">
        <v>3.3530178205475329</v>
      </c>
      <c r="I17457">
        <v>4.3495351142881722</v>
      </c>
      <c r="J17457">
        <v>0.33573545886178557</v>
      </c>
      <c r="K17457">
        <v>1.657030030423434</v>
      </c>
      <c r="L17457">
        <v>1.5532329507309759</v>
      </c>
      <c r="M17457">
        <v>3.0076816039601439</v>
      </c>
      <c r="N17457">
        <v>10.113321528424921</v>
      </c>
      <c r="O17457">
        <v>4.9174345516719287</v>
      </c>
      <c r="P17457">
        <v>9.9515166220800921</v>
      </c>
      <c r="Q17457">
        <v>0.51213455368863681</v>
      </c>
      <c r="R17457">
        <v>12.22396050836816</v>
      </c>
      <c r="S17457">
        <v>2.1999142220570982</v>
      </c>
      <c r="T17457">
        <v>-3.9386008292030872</v>
      </c>
      <c r="U17457">
        <v>-33.411775167792378</v>
      </c>
      <c r="V17457">
        <v>0.23872441270538231</v>
      </c>
      <c r="W17457">
        <v>2.6759984251237601</v>
      </c>
      <c r="X17457">
        <v>-3.165740673490947</v>
      </c>
      <c r="Y17457">
        <v>4.7797350784723136</v>
      </c>
      <c r="Z17457">
        <v>1.1877704579066779</v>
      </c>
      <c r="AA17457">
        <v>-1.016118350892292</v>
      </c>
      <c r="AB17457">
        <v>7.3705977660854849</v>
      </c>
      <c r="AC17457">
        <v>5.4966392635560357</v>
      </c>
      <c r="AD17457">
        <v>0.655658286308336</v>
      </c>
      <c r="AE17457">
        <v>1.6148591913885071</v>
      </c>
      <c r="AF17457">
        <v>-3.9911759681382279</v>
      </c>
      <c r="AG17457">
        <v>0.1839649157935774</v>
      </c>
      <c r="AH17457">
        <v>10.811887391243751</v>
      </c>
      <c r="AI17457">
        <v>6.7419413667713091</v>
      </c>
      <c r="AJ17457">
        <v>6.6266543079406492</v>
      </c>
      <c r="AK17457">
        <v>5.528610566772274</v>
      </c>
      <c r="AL17457">
        <v>3.7788329703872359</v>
      </c>
      <c r="AM17457">
        <v>3.152623874990534</v>
      </c>
      <c r="AN17457">
        <v>0.10160760396153989</v>
      </c>
      <c r="AO17457">
        <v>3.3533099990806998</v>
      </c>
      <c r="AP17457">
        <v>2.6366132544994652</v>
      </c>
      <c r="AQ17457">
        <v>2.512239472259914</v>
      </c>
      <c r="AR17457">
        <v>2.6496611770507879</v>
      </c>
      <c r="AS17457">
        <v>3.9944456904342558</v>
      </c>
      <c r="AT17457">
        <v>3.712243240572954</v>
      </c>
      <c r="AU17457">
        <v>1.204165791362422</v>
      </c>
      <c r="AV17457">
        <v>2.7009297643682868</v>
      </c>
      <c r="AW17457">
        <v>-1.7918059941279821E-4</v>
      </c>
    </row>
    <row r="17458" spans="1:49" x14ac:dyDescent="0.25">
      <c r="A17458" s="1">
        <v>45383</v>
      </c>
      <c r="B17458">
        <v>2009</v>
      </c>
      <c r="C17458">
        <v>840</v>
      </c>
      <c r="D17458">
        <v>-8.7063582013075411</v>
      </c>
      <c r="E17458">
        <v>-4.2606426138352864</v>
      </c>
      <c r="F17458">
        <v>-7.0302522539899224</v>
      </c>
      <c r="G17458">
        <v>-6.941708502945831</v>
      </c>
      <c r="H17458">
        <v>0.79985491470317971</v>
      </c>
      <c r="I17458">
        <v>-0.1465434897115592</v>
      </c>
      <c r="J17458">
        <v>-0.82819981889861172</v>
      </c>
      <c r="K17458">
        <v>-3.7726130315554611</v>
      </c>
      <c r="L17458">
        <v>3.594736369257578</v>
      </c>
      <c r="M17458">
        <v>4.3481494758264683</v>
      </c>
      <c r="N17458">
        <v>-7.3957272257511031</v>
      </c>
      <c r="O17458">
        <v>-6.6965985228594977</v>
      </c>
      <c r="P17458">
        <v>0.63996493578863944</v>
      </c>
      <c r="Q17458">
        <v>-1.565207071606223</v>
      </c>
      <c r="R17458">
        <v>6.435100297020413</v>
      </c>
      <c r="S17458">
        <v>-9.2677664011714285</v>
      </c>
      <c r="T17458">
        <v>-5.5090001947460054</v>
      </c>
      <c r="U17458">
        <v>-14.592609808675229</v>
      </c>
      <c r="V17458">
        <v>10.841895702130479</v>
      </c>
      <c r="W17458">
        <v>-7.8109972781868384</v>
      </c>
      <c r="X17458">
        <v>-1.034475601894713</v>
      </c>
      <c r="Y17458">
        <v>-8.6706393819918066</v>
      </c>
      <c r="Z17458">
        <v>-7.2036097078966854</v>
      </c>
      <c r="AA17458">
        <v>-2.5659074274085758</v>
      </c>
      <c r="AB17458">
        <v>-8.7637671262119632E-2</v>
      </c>
      <c r="AC17458">
        <v>-2.1176010952853042</v>
      </c>
      <c r="AD17458">
        <v>-5.2470374281346377</v>
      </c>
      <c r="AE17458">
        <v>-2.3419984541370291</v>
      </c>
      <c r="AF17458">
        <v>4.2891712719054897</v>
      </c>
      <c r="AG17458">
        <v>-0.73384973691235089</v>
      </c>
      <c r="AH17458">
        <v>-5.341496706173265</v>
      </c>
      <c r="AI17458">
        <v>-5.6610733660064083</v>
      </c>
      <c r="AJ17458">
        <v>-4.0718810700104084</v>
      </c>
      <c r="AK17458">
        <v>-3.548114523282853</v>
      </c>
      <c r="AL17458">
        <v>-3.6107955124400681</v>
      </c>
      <c r="AM17458">
        <v>-6.7828579456241664</v>
      </c>
      <c r="AN17458">
        <v>-1.816569182883965</v>
      </c>
      <c r="AO17458">
        <v>-6.5854418792034464</v>
      </c>
      <c r="AP17458">
        <v>-0.18192647384480681</v>
      </c>
      <c r="AQ17458">
        <v>-6.7479258021269199</v>
      </c>
      <c r="AR17458">
        <v>-5.7237071889074791</v>
      </c>
      <c r="AS17458">
        <v>-1.245496013432412</v>
      </c>
      <c r="AT17458">
        <v>-6.3453301473947459</v>
      </c>
      <c r="AU17458">
        <v>-10.34178068762084</v>
      </c>
      <c r="AV17458">
        <v>-7.1035236980395151</v>
      </c>
      <c r="AW17458">
        <v>-2.655134581816132E-2</v>
      </c>
    </row>
    <row r="17459" spans="1:49" x14ac:dyDescent="0.25">
      <c r="A17459" s="1">
        <v>45413</v>
      </c>
      <c r="B17459">
        <v>2009</v>
      </c>
      <c r="C17459">
        <v>840</v>
      </c>
      <c r="D17459">
        <v>-7.7691546243373484</v>
      </c>
      <c r="E17459">
        <v>-3.3894835755189812</v>
      </c>
      <c r="F17459">
        <v>-6.7842183483938996</v>
      </c>
      <c r="G17459">
        <v>7.0709405020142002</v>
      </c>
      <c r="H17459">
        <v>1.9413807289842879</v>
      </c>
      <c r="I17459">
        <v>-1.8552285681375571</v>
      </c>
      <c r="J17459">
        <v>-1.0831065450416679</v>
      </c>
      <c r="K17459">
        <v>4.0608960707513297</v>
      </c>
      <c r="L17459">
        <v>-0.71364342204004449</v>
      </c>
      <c r="M17459">
        <v>2.8792424126488969</v>
      </c>
      <c r="N17459">
        <v>5.2358060420568231</v>
      </c>
      <c r="O17459">
        <v>-4.2316849823120446</v>
      </c>
      <c r="P17459">
        <v>2.1590833145959332</v>
      </c>
      <c r="Q17459">
        <v>1.0635165924854031</v>
      </c>
      <c r="R17459">
        <v>6.7801539600088834</v>
      </c>
      <c r="S17459">
        <v>-6.0578022537968623</v>
      </c>
      <c r="T17459">
        <v>-6.4258520415760314</v>
      </c>
      <c r="U17459">
        <v>9.5552751578828818</v>
      </c>
      <c r="V17459">
        <v>4.4910359417984269</v>
      </c>
      <c r="W17459">
        <v>-0.50086213343041308</v>
      </c>
      <c r="X17459">
        <v>-2.664744319792578</v>
      </c>
      <c r="Y17459">
        <v>-5.3850507515261992</v>
      </c>
      <c r="Z17459">
        <v>6.2324556215474169</v>
      </c>
      <c r="AA17459">
        <v>2.5908825996648228</v>
      </c>
      <c r="AB17459">
        <v>7.7265226090885264</v>
      </c>
      <c r="AC17459">
        <v>5.0362065408039669</v>
      </c>
      <c r="AD17459">
        <v>4.9460014091057491</v>
      </c>
      <c r="AE17459">
        <v>7.2374719969706014</v>
      </c>
      <c r="AF17459">
        <v>6.9570877293714251</v>
      </c>
      <c r="AG17459">
        <v>3.6093701678161509</v>
      </c>
      <c r="AH17459">
        <v>3.975728090245001</v>
      </c>
      <c r="AI17459">
        <v>3.1321785025114619</v>
      </c>
      <c r="AJ17459">
        <v>5.0889558605043739</v>
      </c>
      <c r="AK17459">
        <v>2.8738318763571469</v>
      </c>
      <c r="AL17459">
        <v>1.9223132525745259</v>
      </c>
      <c r="AM17459">
        <v>4.0690237322545286</v>
      </c>
      <c r="AN17459">
        <v>1.7852848540265811</v>
      </c>
      <c r="AO17459">
        <v>2.8765878773597819</v>
      </c>
      <c r="AP17459">
        <v>7.5446021785753992</v>
      </c>
      <c r="AQ17459">
        <v>1.6696090938414621</v>
      </c>
      <c r="AR17459">
        <v>1.4491357006994441</v>
      </c>
      <c r="AS17459">
        <v>1.7041957845392639</v>
      </c>
      <c r="AT17459">
        <v>1.582837949623461</v>
      </c>
      <c r="AU17459">
        <v>1.6415603708214599</v>
      </c>
      <c r="AV17459">
        <v>2.8755772915616258</v>
      </c>
      <c r="AW17459">
        <v>-1.3525742383603269E-2</v>
      </c>
    </row>
    <row r="17460" spans="1:49" x14ac:dyDescent="0.25">
      <c r="A17460" s="1">
        <v>45444</v>
      </c>
      <c r="B17460">
        <v>2009</v>
      </c>
      <c r="C17460">
        <v>840</v>
      </c>
      <c r="D17460">
        <v>0.59929303226100572</v>
      </c>
      <c r="E17460">
        <v>-2.4109762983674292</v>
      </c>
      <c r="F17460">
        <v>-3.987654288856934</v>
      </c>
      <c r="G17460">
        <v>0.33441648282603881</v>
      </c>
      <c r="H17460">
        <v>0.45202603183758239</v>
      </c>
      <c r="I17460">
        <v>8.8501466390360495</v>
      </c>
      <c r="J17460">
        <v>6.6355545189852316</v>
      </c>
      <c r="K17460">
        <v>-5.819807805502009</v>
      </c>
      <c r="L17460">
        <v>-2.4176591763479971</v>
      </c>
      <c r="M17460">
        <v>3.9281243588750852</v>
      </c>
      <c r="N17460">
        <v>-6.7843864342402638</v>
      </c>
      <c r="O17460">
        <v>-10.914370503578731</v>
      </c>
      <c r="P17460">
        <v>-5.993579275452765</v>
      </c>
      <c r="Q17460">
        <v>-0.54947602946754381</v>
      </c>
      <c r="R17460">
        <v>-11.055425824062841</v>
      </c>
      <c r="S17460">
        <v>2.585109933972674</v>
      </c>
      <c r="T17460">
        <v>6.8323109759350187</v>
      </c>
      <c r="U17460">
        <v>-2.921826030940156</v>
      </c>
      <c r="V17460">
        <v>-0.41902900909857038</v>
      </c>
      <c r="W17460">
        <v>-1.0923459110614211</v>
      </c>
      <c r="X17460">
        <v>-2.8030384316957919</v>
      </c>
      <c r="Y17460">
        <v>8.4747610508312476</v>
      </c>
      <c r="Z17460">
        <v>-0.35707876091725099</v>
      </c>
      <c r="AA17460">
        <v>-2.1243164580780021</v>
      </c>
      <c r="AB17460">
        <v>-3.9760059173055029</v>
      </c>
      <c r="AC17460">
        <v>-8.1373432824217709</v>
      </c>
      <c r="AD17460">
        <v>-2.359712964423399</v>
      </c>
      <c r="AE17460">
        <v>-2.6838183036606011</v>
      </c>
      <c r="AF17460">
        <v>-7.1297723945206499</v>
      </c>
      <c r="AG17460">
        <v>-4.6935813182188308</v>
      </c>
      <c r="AH17460">
        <v>-5.0232063400206703</v>
      </c>
      <c r="AI17460">
        <v>-5.2701461955536599</v>
      </c>
      <c r="AJ17460">
        <v>5.0031850581144566</v>
      </c>
      <c r="AK17460">
        <v>2.6867749406990882</v>
      </c>
      <c r="AL17460">
        <v>-2.084039746353616</v>
      </c>
      <c r="AM17460">
        <v>2.7277386980041118</v>
      </c>
      <c r="AN17460">
        <v>1.0568910369608051</v>
      </c>
      <c r="AO17460">
        <v>-2.1425090676948981</v>
      </c>
      <c r="AP17460">
        <v>-3.6543434879707788</v>
      </c>
      <c r="AQ17460">
        <v>1.614932088152621</v>
      </c>
      <c r="AR17460">
        <v>-7.8435083455707044</v>
      </c>
      <c r="AS17460">
        <v>-2.146069328562306</v>
      </c>
      <c r="AT17460">
        <v>-2.343183082100198</v>
      </c>
      <c r="AU17460">
        <v>-0.20277275883312521</v>
      </c>
      <c r="AV17460">
        <v>3.1765363101307948</v>
      </c>
      <c r="AW17460">
        <v>-6.6997556784198498E-4</v>
      </c>
    </row>
    <row r="17461" spans="1:49" x14ac:dyDescent="0.25">
      <c r="A17461" s="1">
        <v>38749</v>
      </c>
      <c r="B17461">
        <v>2009</v>
      </c>
      <c r="C17461">
        <v>850</v>
      </c>
      <c r="D17461">
        <v>5.5687410827139914</v>
      </c>
      <c r="E17461">
        <v>-15.92270882659826</v>
      </c>
      <c r="F17461">
        <v>5.4375028330405639</v>
      </c>
      <c r="G17461">
        <v>17.54438577033908</v>
      </c>
      <c r="H17461">
        <v>-8.1855333692793852</v>
      </c>
      <c r="I17461">
        <v>6.5111125376607903</v>
      </c>
      <c r="J17461">
        <v>-3.8863340293916919</v>
      </c>
      <c r="K17461">
        <v>4.404993219558917</v>
      </c>
      <c r="L17461">
        <v>3.868028686496916</v>
      </c>
      <c r="M17461">
        <v>4.6588448891914602</v>
      </c>
      <c r="N17461">
        <v>1.997976183156025</v>
      </c>
      <c r="O17461">
        <v>-1.557866492211146</v>
      </c>
      <c r="P17461">
        <v>66.868304971149513</v>
      </c>
      <c r="Q17461">
        <v>6.2749052276812378</v>
      </c>
      <c r="R17461">
        <v>5.910050665666633</v>
      </c>
      <c r="S17461">
        <v>0.40901602458554009</v>
      </c>
      <c r="T17461">
        <v>-0.59866840672442301</v>
      </c>
      <c r="U17461">
        <v>-2.8938322505111409</v>
      </c>
      <c r="V17461">
        <v>8.3029385066689443</v>
      </c>
      <c r="W17461">
        <v>0.98134020863935856</v>
      </c>
      <c r="X17461">
        <v>7.4374408208971898</v>
      </c>
      <c r="Y17461">
        <v>-1.0220862492206439</v>
      </c>
      <c r="Z17461">
        <v>0.49077914673854028</v>
      </c>
      <c r="AA17461">
        <v>-0.94183567350034636</v>
      </c>
      <c r="AB17461">
        <v>0.21380046593320051</v>
      </c>
      <c r="AC17461">
        <v>5.0017238025043431</v>
      </c>
      <c r="AD17461">
        <v>1.429374197392197</v>
      </c>
      <c r="AE17461">
        <v>2.5289473764195329</v>
      </c>
      <c r="AF17461">
        <v>8.7784595156915159</v>
      </c>
      <c r="AG17461">
        <v>5.4522593796298757</v>
      </c>
      <c r="AH17461">
        <v>5.7126847147222826</v>
      </c>
      <c r="AI17461">
        <v>2.7660068284812929</v>
      </c>
      <c r="AJ17461">
        <v>7.2743246134159953</v>
      </c>
      <c r="AK17461">
        <v>2.216435452418009</v>
      </c>
      <c r="AL17461">
        <v>3.127312012353856</v>
      </c>
      <c r="AM17461">
        <v>3.8975594794939732</v>
      </c>
      <c r="AN17461">
        <v>2.0882149558564271</v>
      </c>
      <c r="AO17461">
        <v>2.3674973638912129</v>
      </c>
      <c r="AP17461">
        <v>0.43223332436159723</v>
      </c>
      <c r="AQ17461">
        <v>0.48712445500240792</v>
      </c>
      <c r="AR17461">
        <v>0.72505877922126594</v>
      </c>
      <c r="AS17461">
        <v>1.185960321138446</v>
      </c>
      <c r="AT17461">
        <v>3.8249548188096232E-3</v>
      </c>
      <c r="AU17461">
        <v>-0.5489251750140367</v>
      </c>
      <c r="AV17461">
        <v>1.949917397304368</v>
      </c>
      <c r="AW17461">
        <v>2.1744480416519E-2</v>
      </c>
    </row>
    <row r="17462" spans="1:49" x14ac:dyDescent="0.25">
      <c r="A17462" s="1">
        <v>38777</v>
      </c>
      <c r="B17462">
        <v>2009</v>
      </c>
      <c r="C17462">
        <v>850</v>
      </c>
      <c r="D17462">
        <v>10.0948325517813</v>
      </c>
      <c r="E17462">
        <v>4.6426474483602709</v>
      </c>
      <c r="F17462">
        <v>2.7058506502881001</v>
      </c>
      <c r="G17462">
        <v>-1.252538640686107</v>
      </c>
      <c r="H17462">
        <v>-4.0554408115456644</v>
      </c>
      <c r="I17462">
        <v>4.5557896484298643</v>
      </c>
      <c r="J17462">
        <v>8.8300954378776488</v>
      </c>
      <c r="K17462">
        <v>11.10671130303318</v>
      </c>
      <c r="L17462">
        <v>-3.7835345505700109</v>
      </c>
      <c r="M17462">
        <v>3.3788482981558898</v>
      </c>
      <c r="N17462">
        <v>6.8833970937813627</v>
      </c>
      <c r="O17462">
        <v>-0.23814644848939581</v>
      </c>
      <c r="P17462">
        <v>12.068856064746839</v>
      </c>
      <c r="Q17462">
        <v>0.36737712214316431</v>
      </c>
      <c r="R17462">
        <v>1.730928221848882</v>
      </c>
      <c r="S17462">
        <v>1.281543637161775</v>
      </c>
      <c r="T17462">
        <v>-1.6849214908270631</v>
      </c>
      <c r="U17462">
        <v>8.7234500602655594</v>
      </c>
      <c r="V17462">
        <v>-11.34164714138444</v>
      </c>
      <c r="W17462">
        <v>3.5984675187957782</v>
      </c>
      <c r="X17462">
        <v>-0.77450962676903767</v>
      </c>
      <c r="Y17462">
        <v>0.58429788464833265</v>
      </c>
      <c r="Z17462">
        <v>3.568656533329317</v>
      </c>
      <c r="AA17462">
        <v>1.528362937895511</v>
      </c>
      <c r="AB17462">
        <v>4.5022674263705431</v>
      </c>
      <c r="AC17462">
        <v>5.9975185670638531</v>
      </c>
      <c r="AD17462">
        <v>9.7897311609468129</v>
      </c>
      <c r="AE17462">
        <v>12.1055997333875</v>
      </c>
      <c r="AF17462">
        <v>10.20773643283834</v>
      </c>
      <c r="AG17462">
        <v>12.18282162179967</v>
      </c>
      <c r="AH17462">
        <v>3.0304101169714488</v>
      </c>
      <c r="AI17462">
        <v>3.4570067291513018</v>
      </c>
      <c r="AJ17462">
        <v>-5.7752396108836104</v>
      </c>
      <c r="AK17462">
        <v>8.0017529588400915</v>
      </c>
      <c r="AL17462">
        <v>2.9497900805673489</v>
      </c>
      <c r="AM17462">
        <v>5.4020716722265716</v>
      </c>
      <c r="AN17462">
        <v>-0.29679887739627597</v>
      </c>
      <c r="AO17462">
        <v>5.4738269566051434</v>
      </c>
      <c r="AP17462">
        <v>1.464347537871991</v>
      </c>
      <c r="AQ17462">
        <v>1.517033437271387</v>
      </c>
      <c r="AR17462">
        <v>6.9881661860427657</v>
      </c>
      <c r="AS17462">
        <v>3.9111370651847328</v>
      </c>
      <c r="AT17462">
        <v>2.5858157283025429</v>
      </c>
      <c r="AU17462">
        <v>0.38553209026062069</v>
      </c>
      <c r="AV17462">
        <v>2.3039166046610489</v>
      </c>
      <c r="AW17462">
        <v>1.410635398586524E-2</v>
      </c>
    </row>
    <row r="17463" spans="1:49" x14ac:dyDescent="0.25">
      <c r="A17463" s="1">
        <v>38808</v>
      </c>
      <c r="B17463">
        <v>2009</v>
      </c>
      <c r="C17463">
        <v>850</v>
      </c>
      <c r="D17463">
        <v>17.493236374882098</v>
      </c>
      <c r="E17463">
        <v>1.4827095852311789</v>
      </c>
      <c r="F17463">
        <v>7.0836448390037443</v>
      </c>
      <c r="G17463">
        <v>-0.83682431546769909</v>
      </c>
      <c r="H17463">
        <v>0.9648848028794399</v>
      </c>
      <c r="I17463">
        <v>7.4610496349329702</v>
      </c>
      <c r="J17463">
        <v>6.6329976439940994</v>
      </c>
      <c r="K17463">
        <v>6.3040538677404223</v>
      </c>
      <c r="L17463">
        <v>12.61758498745769</v>
      </c>
      <c r="M17463">
        <v>9.3554661785507633</v>
      </c>
      <c r="N17463">
        <v>2.8417059574490811</v>
      </c>
      <c r="O17463">
        <v>11.799213358416869</v>
      </c>
      <c r="P17463">
        <v>11.60811315742389</v>
      </c>
      <c r="Q17463">
        <v>4.605457710023475</v>
      </c>
      <c r="R17463">
        <v>0.36272823876275512</v>
      </c>
      <c r="S17463">
        <v>8.2202209136804871</v>
      </c>
      <c r="T17463">
        <v>20.269958411518999</v>
      </c>
      <c r="U17463">
        <v>23.094922500720251</v>
      </c>
      <c r="V17463">
        <v>8.110934708830797</v>
      </c>
      <c r="W17463">
        <v>5.6842192325417873</v>
      </c>
      <c r="X17463">
        <v>6.9148300987389222</v>
      </c>
      <c r="Y17463">
        <v>9.6769923929338031</v>
      </c>
      <c r="Z17463">
        <v>9.3203211827911581</v>
      </c>
      <c r="AA17463">
        <v>9.4047599907655091</v>
      </c>
      <c r="AB17463">
        <v>7.6216587695264737</v>
      </c>
      <c r="AC17463">
        <v>6.0702257432287521</v>
      </c>
      <c r="AD17463">
        <v>8.0403648055182622</v>
      </c>
      <c r="AE17463">
        <v>12.147619996281289</v>
      </c>
      <c r="AF17463">
        <v>6.4565559249383684</v>
      </c>
      <c r="AG17463">
        <v>9.2043327599613534</v>
      </c>
      <c r="AH17463">
        <v>7.4021234601131747</v>
      </c>
      <c r="AI17463">
        <v>7.4411744605882513</v>
      </c>
      <c r="AJ17463">
        <v>7.5561734294403937</v>
      </c>
      <c r="AK17463">
        <v>9.2105354069508927</v>
      </c>
      <c r="AL17463">
        <v>8.5910455368783722</v>
      </c>
      <c r="AM17463">
        <v>6.7220770181061651</v>
      </c>
      <c r="AN17463">
        <v>19.028023029336261</v>
      </c>
      <c r="AO17463">
        <v>7.8545572355639859</v>
      </c>
      <c r="AP17463">
        <v>3.1976633228583129</v>
      </c>
      <c r="AQ17463">
        <v>12.1460104229614</v>
      </c>
      <c r="AR17463">
        <v>6.1972424698226947</v>
      </c>
      <c r="AS17463">
        <v>8.7979984596628711</v>
      </c>
      <c r="AT17463">
        <v>7.7158502532269413</v>
      </c>
      <c r="AU17463">
        <v>7.0267685572273484</v>
      </c>
      <c r="AV17463">
        <v>4.0428573894133457</v>
      </c>
      <c r="AW17463">
        <v>3.0468483344787019E-2</v>
      </c>
    </row>
    <row r="17464" spans="1:49" x14ac:dyDescent="0.25">
      <c r="A17464" s="1">
        <v>38838</v>
      </c>
      <c r="B17464">
        <v>2009</v>
      </c>
      <c r="C17464">
        <v>850</v>
      </c>
      <c r="D17464">
        <v>-16.629501354725051</v>
      </c>
      <c r="E17464">
        <v>-19.61924930978849</v>
      </c>
      <c r="F17464">
        <v>-7.625941141060844</v>
      </c>
      <c r="G17464">
        <v>-20.6459179090295</v>
      </c>
      <c r="H17464">
        <v>-21.618174688212839</v>
      </c>
      <c r="I17464">
        <v>-8.8807421234781909</v>
      </c>
      <c r="J17464">
        <v>-19.830296477307272</v>
      </c>
      <c r="K17464">
        <v>-18.83621432735378</v>
      </c>
      <c r="L17464">
        <v>-20.75090948017608</v>
      </c>
      <c r="M17464">
        <v>-13.068560049686351</v>
      </c>
      <c r="N17464">
        <v>-5.0180248859530767</v>
      </c>
      <c r="O17464">
        <v>-13.96230557891686</v>
      </c>
      <c r="P17464">
        <v>-22.666546876728969</v>
      </c>
      <c r="Q17464">
        <v>-11.792595710463029</v>
      </c>
      <c r="R17464">
        <v>-23.747858247203009</v>
      </c>
      <c r="S17464">
        <v>-15.80227960303249</v>
      </c>
      <c r="T17464">
        <v>-14.98678344364353</v>
      </c>
      <c r="U17464">
        <v>-22.501789956295578</v>
      </c>
      <c r="V17464">
        <v>-31.77173338053813</v>
      </c>
      <c r="W17464">
        <v>-11.28038974535874</v>
      </c>
      <c r="X17464">
        <v>-12.01627265835752</v>
      </c>
      <c r="Y17464">
        <v>-12.60944961069915</v>
      </c>
      <c r="Z17464">
        <v>-8.2134081731512598</v>
      </c>
      <c r="AA17464">
        <v>-12.2633693949373</v>
      </c>
      <c r="AB17464">
        <v>-10.807828961638011</v>
      </c>
      <c r="AC17464">
        <v>-6.9676329629206553</v>
      </c>
      <c r="AD17464">
        <v>-11.475291075439671</v>
      </c>
      <c r="AE17464">
        <v>-9.8596372815108246</v>
      </c>
      <c r="AF17464">
        <v>-8.675487747690747</v>
      </c>
      <c r="AG17464">
        <v>-10.983921301470311</v>
      </c>
      <c r="AH17464">
        <v>-7.6517750828526747</v>
      </c>
      <c r="AI17464">
        <v>-5.3691939558959341</v>
      </c>
      <c r="AJ17464">
        <v>-8.8194285738727007</v>
      </c>
      <c r="AK17464">
        <v>-9.5585706530643364</v>
      </c>
      <c r="AL17464">
        <v>-8.3131334943317263</v>
      </c>
      <c r="AM17464">
        <v>-9.2082764353643487</v>
      </c>
      <c r="AN17464">
        <v>-16.432547247098672</v>
      </c>
      <c r="AO17464">
        <v>-8.8732884170372834</v>
      </c>
      <c r="AP17464">
        <v>-12.062080381018079</v>
      </c>
      <c r="AQ17464">
        <v>-10.635906338199501</v>
      </c>
      <c r="AR17464">
        <v>-6.7207376960399028</v>
      </c>
      <c r="AS17464">
        <v>-7.1997871947725667</v>
      </c>
      <c r="AT17464">
        <v>-7.8748490794666504</v>
      </c>
      <c r="AU17464">
        <v>-11.66531181829459</v>
      </c>
      <c r="AV17464">
        <v>-8.1847900987040862</v>
      </c>
      <c r="AW17464">
        <v>-4.999193207868291E-2</v>
      </c>
    </row>
    <row r="17465" spans="1:49" x14ac:dyDescent="0.25">
      <c r="A17465" s="1">
        <v>38869</v>
      </c>
      <c r="B17465">
        <v>2009</v>
      </c>
      <c r="C17465">
        <v>850</v>
      </c>
      <c r="D17465">
        <v>0.30873755501035222</v>
      </c>
      <c r="E17465">
        <v>-1.8648175016810149</v>
      </c>
      <c r="F17465">
        <v>-3.3651682965683332</v>
      </c>
      <c r="G17465">
        <v>2.6261730522542099</v>
      </c>
      <c r="H17465">
        <v>-10.4059877621618</v>
      </c>
      <c r="I17465">
        <v>3.7151652690232022</v>
      </c>
      <c r="J17465">
        <v>-3.8553524914701209</v>
      </c>
      <c r="K17465">
        <v>1.570329511552826</v>
      </c>
      <c r="L17465">
        <v>5.6890038304619361</v>
      </c>
      <c r="M17465">
        <v>1.961489067818478</v>
      </c>
      <c r="N17465">
        <v>-7.314267926302465</v>
      </c>
      <c r="O17465">
        <v>-4.552248535377168</v>
      </c>
      <c r="P17465">
        <v>-17.48434984726622</v>
      </c>
      <c r="Q17465">
        <v>-1.93309538223847</v>
      </c>
      <c r="R17465">
        <v>-13.404111432483999</v>
      </c>
      <c r="S17465">
        <v>2.055846174750275</v>
      </c>
      <c r="T17465">
        <v>9.1957871782457179</v>
      </c>
      <c r="U17465">
        <v>6.5586699892005607</v>
      </c>
      <c r="V17465">
        <v>-7.7012173825645744</v>
      </c>
      <c r="W17465">
        <v>-1.5951718023326511</v>
      </c>
      <c r="X17465">
        <v>-8.5990553778136913E-2</v>
      </c>
      <c r="Y17465">
        <v>-2.1318763616092968</v>
      </c>
      <c r="Z17465">
        <v>-0.64929439070799955</v>
      </c>
      <c r="AA17465">
        <v>-6.637963498224253</v>
      </c>
      <c r="AB17465">
        <v>-0.95305834280757784</v>
      </c>
      <c r="AC17465">
        <v>-1.875352007956399</v>
      </c>
      <c r="AD17465">
        <v>-0.16452466074429181</v>
      </c>
      <c r="AE17465">
        <v>-4.2561842026480949</v>
      </c>
      <c r="AF17465">
        <v>0.55800659745031123</v>
      </c>
      <c r="AG17465">
        <v>-3.2634308232869502</v>
      </c>
      <c r="AH17465">
        <v>0.85650930564773464</v>
      </c>
      <c r="AI17465">
        <v>8.8572742821613204E-2</v>
      </c>
      <c r="AJ17465">
        <v>-0.29450575561260628</v>
      </c>
      <c r="AK17465">
        <v>-1.5614746960210919</v>
      </c>
      <c r="AL17465">
        <v>-1.434135384243995</v>
      </c>
      <c r="AM17465">
        <v>-0.61320356160036171</v>
      </c>
      <c r="AN17465">
        <v>-0.43381426665181078</v>
      </c>
      <c r="AO17465">
        <v>-1.4383918848831501</v>
      </c>
      <c r="AP17465">
        <v>4.5238824213264639</v>
      </c>
      <c r="AQ17465">
        <v>0.3295905590992243</v>
      </c>
      <c r="AR17465">
        <v>0.6629921045172571</v>
      </c>
      <c r="AS17465">
        <v>0.50879785475999029</v>
      </c>
      <c r="AT17465">
        <v>-2.0450950428329229</v>
      </c>
      <c r="AU17465">
        <v>-9.5742815213729298</v>
      </c>
      <c r="AV17465">
        <v>-0.37774432363790739</v>
      </c>
      <c r="AW17465">
        <v>-7.175492616809942E-4</v>
      </c>
    </row>
    <row r="17466" spans="1:49" x14ac:dyDescent="0.25">
      <c r="A17466" s="1">
        <v>38899</v>
      </c>
      <c r="B17466">
        <v>2009</v>
      </c>
      <c r="C17466">
        <v>850</v>
      </c>
      <c r="D17466">
        <v>8.5343254567837423</v>
      </c>
      <c r="E17466">
        <v>4.3660451672864031</v>
      </c>
      <c r="F17466">
        <v>4.3358878588668706</v>
      </c>
      <c r="G17466">
        <v>6.3321837277088733</v>
      </c>
      <c r="H17466">
        <v>18.222437345679769</v>
      </c>
      <c r="I17466">
        <v>6.1014237026715046</v>
      </c>
      <c r="J17466">
        <v>1.641638787545352</v>
      </c>
      <c r="K17466">
        <v>1.6702659736875789</v>
      </c>
      <c r="L17466">
        <v>2.6853704037753889</v>
      </c>
      <c r="M17466">
        <v>1.7950501006951609</v>
      </c>
      <c r="N17466">
        <v>16.94259555704825</v>
      </c>
      <c r="O17466">
        <v>5.1121494897782283</v>
      </c>
      <c r="P17466">
        <v>4.0287209933347112</v>
      </c>
      <c r="Q17466">
        <v>1.9330850520535181</v>
      </c>
      <c r="R17466">
        <v>16.041916844084231</v>
      </c>
      <c r="S17466">
        <v>8.5777985526392708</v>
      </c>
      <c r="T17466">
        <v>8.9551980510583551</v>
      </c>
      <c r="U17466">
        <v>0.72014881929371999</v>
      </c>
      <c r="V17466">
        <v>9.7757108337986018</v>
      </c>
      <c r="W17466">
        <v>1.010037798856156</v>
      </c>
      <c r="X17466">
        <v>2.673147412380517</v>
      </c>
      <c r="Y17466">
        <v>1.4156257539306161</v>
      </c>
      <c r="Z17466">
        <v>4.7922938006934812</v>
      </c>
      <c r="AA17466">
        <v>1.9162526356312659</v>
      </c>
      <c r="AB17466">
        <v>1.869267730698132</v>
      </c>
      <c r="AC17466">
        <v>0.98607836560034023</v>
      </c>
      <c r="AD17466">
        <v>-8.2603035753670007E-2</v>
      </c>
      <c r="AE17466">
        <v>4.5968124843602576</v>
      </c>
      <c r="AF17466">
        <v>2.9790379502649729</v>
      </c>
      <c r="AG17466">
        <v>0.56708872832924584</v>
      </c>
      <c r="AH17466">
        <v>4.8945294389415306</v>
      </c>
      <c r="AI17466">
        <v>2.0393980567045</v>
      </c>
      <c r="AJ17466">
        <v>11.456714585197989</v>
      </c>
      <c r="AK17466">
        <v>1.1792050904918081</v>
      </c>
      <c r="AL17466">
        <v>4.372858817089198</v>
      </c>
      <c r="AM17466">
        <v>4.1174967134898663</v>
      </c>
      <c r="AN17466">
        <v>18.60830320784763</v>
      </c>
      <c r="AO17466">
        <v>1.2228529565212249</v>
      </c>
      <c r="AP17466">
        <v>6.1991551228002262</v>
      </c>
      <c r="AQ17466">
        <v>2.817803375804417</v>
      </c>
      <c r="AR17466">
        <v>2.2404635438327598</v>
      </c>
      <c r="AS17466">
        <v>3.9094682146666888</v>
      </c>
      <c r="AT17466">
        <v>1.889480329636628</v>
      </c>
      <c r="AU17466">
        <v>3.0911581087820661</v>
      </c>
      <c r="AV17466">
        <v>1.9144563321650041</v>
      </c>
      <c r="AW17466">
        <v>1.958194527736579E-2</v>
      </c>
    </row>
    <row r="17467" spans="1:49" x14ac:dyDescent="0.25">
      <c r="A17467" s="1">
        <v>38930</v>
      </c>
      <c r="B17467">
        <v>2009</v>
      </c>
      <c r="C17467">
        <v>850</v>
      </c>
      <c r="D17467">
        <v>2.8993985749951712</v>
      </c>
      <c r="E17467">
        <v>-4.0797741129336096</v>
      </c>
      <c r="F17467">
        <v>2.260458484358296</v>
      </c>
      <c r="G17467">
        <v>-4.4356083376948634</v>
      </c>
      <c r="H17467">
        <v>9.1034968237777782</v>
      </c>
      <c r="I17467">
        <v>2.5496088111225612</v>
      </c>
      <c r="J17467">
        <v>-0.56918963305467862</v>
      </c>
      <c r="K17467">
        <v>9.073190197318981</v>
      </c>
      <c r="L17467">
        <v>-0.89462243879223635</v>
      </c>
      <c r="M17467">
        <v>3.1085027656531761</v>
      </c>
      <c r="N17467">
        <v>-1.1862995818351489</v>
      </c>
      <c r="O17467">
        <v>1.5704509882066731</v>
      </c>
      <c r="P17467">
        <v>5.3871481521236442</v>
      </c>
      <c r="Q17467">
        <v>3.1876659996747492</v>
      </c>
      <c r="R17467">
        <v>6.687182602310382</v>
      </c>
      <c r="S17467">
        <v>3.151041947687538</v>
      </c>
      <c r="T17467">
        <v>0.30282829623948793</v>
      </c>
      <c r="U17467">
        <v>-4.7147296746201999</v>
      </c>
      <c r="V17467">
        <v>5.7881119908705481</v>
      </c>
      <c r="W17467">
        <v>1.1465453805560519</v>
      </c>
      <c r="X17467">
        <v>2.9748367787464369</v>
      </c>
      <c r="Y17467">
        <v>2.1238588862987799</v>
      </c>
      <c r="Z17467">
        <v>2.322189884940951</v>
      </c>
      <c r="AA17467">
        <v>4.3169382003562804</v>
      </c>
      <c r="AB17467">
        <v>0.63993418986227901</v>
      </c>
      <c r="AC17467">
        <v>8.0112938854731031</v>
      </c>
      <c r="AD17467">
        <v>3.4559529263657351</v>
      </c>
      <c r="AE17467">
        <v>-2.290686913441375</v>
      </c>
      <c r="AF17467">
        <v>2.6647404327255102</v>
      </c>
      <c r="AG17467">
        <v>4.4352002509688182</v>
      </c>
      <c r="AH17467">
        <v>3.005445601830492</v>
      </c>
      <c r="AI17467">
        <v>3.781511300066787</v>
      </c>
      <c r="AJ17467">
        <v>2.4299309832875871E-2</v>
      </c>
      <c r="AK17467">
        <v>6.1880313927884734</v>
      </c>
      <c r="AL17467">
        <v>4.6498780161229547</v>
      </c>
      <c r="AM17467">
        <v>4.6916018282630922</v>
      </c>
      <c r="AN17467">
        <v>-8.1805760503578675</v>
      </c>
      <c r="AO17467">
        <v>3.289882209378336</v>
      </c>
      <c r="AP17467">
        <v>0.89383812454586486</v>
      </c>
      <c r="AQ17467">
        <v>2.724919414738936</v>
      </c>
      <c r="AR17467">
        <v>2.9391905267494689</v>
      </c>
      <c r="AS17467">
        <v>2.0786504705020641</v>
      </c>
      <c r="AT17467">
        <v>3.7018170663920329</v>
      </c>
      <c r="AU17467">
        <v>4.0541888203893039</v>
      </c>
      <c r="AV17467">
        <v>2.0613548245902669</v>
      </c>
      <c r="AW17467">
        <v>6.9626406391654072E-4</v>
      </c>
    </row>
    <row r="17468" spans="1:49" x14ac:dyDescent="0.25">
      <c r="A17468" s="1">
        <v>38961</v>
      </c>
      <c r="B17468">
        <v>2009</v>
      </c>
      <c r="C17468">
        <v>850</v>
      </c>
      <c r="D17468">
        <v>1.502640238763409</v>
      </c>
      <c r="E17468">
        <v>-5.4644077203486852</v>
      </c>
      <c r="F17468">
        <v>-1.4836938202343439</v>
      </c>
      <c r="G17468">
        <v>4.2040166515960884</v>
      </c>
      <c r="H17468">
        <v>2.2486218747328479</v>
      </c>
      <c r="I17468">
        <v>4.1446908889660294</v>
      </c>
      <c r="J17468">
        <v>-8.2136834850784819</v>
      </c>
      <c r="K17468">
        <v>5.7881610345028811</v>
      </c>
      <c r="L17468">
        <v>-3.7662246641121282</v>
      </c>
      <c r="M17468">
        <v>1.0634749029940991</v>
      </c>
      <c r="N17468">
        <v>9.654043695228264</v>
      </c>
      <c r="O17468">
        <v>-0.77499759145500668</v>
      </c>
      <c r="P17468">
        <v>6.1207990180457639</v>
      </c>
      <c r="Q17468">
        <v>2.0700180548201659</v>
      </c>
      <c r="R17468">
        <v>-3.8231843731987958</v>
      </c>
      <c r="S17468">
        <v>2.856717742812287</v>
      </c>
      <c r="T17468">
        <v>0.96219593945026105</v>
      </c>
      <c r="U17468">
        <v>-3.5683564674484529</v>
      </c>
      <c r="V17468">
        <v>-6.3824680847552662</v>
      </c>
      <c r="W17468">
        <v>-3.5400389070006528</v>
      </c>
      <c r="X17468">
        <v>-1.3369031591252469</v>
      </c>
      <c r="Y17468">
        <v>1.077599954505182</v>
      </c>
      <c r="Z17468">
        <v>-0.47961996332704931</v>
      </c>
      <c r="AA17468">
        <v>1.438918600888339</v>
      </c>
      <c r="AB17468">
        <v>9.7936955995581165E-2</v>
      </c>
      <c r="AC17468">
        <v>-0.98162142793944973</v>
      </c>
      <c r="AD17468">
        <v>2.6330990621791668</v>
      </c>
      <c r="AE17468">
        <v>-8.9334091869555543</v>
      </c>
      <c r="AF17468">
        <v>0.61622604864017827</v>
      </c>
      <c r="AG17468">
        <v>-4.3752545780250678</v>
      </c>
      <c r="AH17468">
        <v>3.300733004172907</v>
      </c>
      <c r="AI17468">
        <v>-2.099216716129515</v>
      </c>
      <c r="AJ17468">
        <v>-1.459714214632291</v>
      </c>
      <c r="AK17468">
        <v>0.46650121817248807</v>
      </c>
      <c r="AL17468">
        <v>1.360075363547786</v>
      </c>
      <c r="AM17468">
        <v>1.128882272176202</v>
      </c>
      <c r="AN17468">
        <v>-4.6228803642116789</v>
      </c>
      <c r="AO17468">
        <v>-0.4725447247165393</v>
      </c>
      <c r="AP17468">
        <v>-2.98724218918115</v>
      </c>
      <c r="AQ17468">
        <v>-3.2352274210224352</v>
      </c>
      <c r="AR17468">
        <v>-1.07490888273406</v>
      </c>
      <c r="AS17468">
        <v>-2.4496708498223718</v>
      </c>
      <c r="AT17468">
        <v>-4.8857406378393753</v>
      </c>
      <c r="AU17468">
        <v>-1.100363417270789</v>
      </c>
      <c r="AV17468">
        <v>0.55099032745402621</v>
      </c>
      <c r="AW17468">
        <v>-1.5246386553546929E-2</v>
      </c>
    </row>
    <row r="17469" spans="1:49" x14ac:dyDescent="0.25">
      <c r="A17469" s="1">
        <v>38991</v>
      </c>
      <c r="B17469">
        <v>2009</v>
      </c>
      <c r="C17469">
        <v>850</v>
      </c>
      <c r="D17469">
        <v>2.1054270821351251</v>
      </c>
      <c r="E17469">
        <v>-3.436991442227566</v>
      </c>
      <c r="F17469">
        <v>4.9157373452831221</v>
      </c>
      <c r="G17469">
        <v>7.5575100586905641</v>
      </c>
      <c r="H17469">
        <v>2.9625407550240008</v>
      </c>
      <c r="I17469">
        <v>10.34339268510638</v>
      </c>
      <c r="J17469">
        <v>12.03904013584998</v>
      </c>
      <c r="K17469">
        <v>7.5342738442479193</v>
      </c>
      <c r="L17469">
        <v>9.4568834353868212</v>
      </c>
      <c r="M17469">
        <v>9.2219135966190802</v>
      </c>
      <c r="N17469">
        <v>7.5865979979545139</v>
      </c>
      <c r="O17469">
        <v>8.7345757250595124</v>
      </c>
      <c r="P17469">
        <v>2.2385071189115591</v>
      </c>
      <c r="Q17469">
        <v>8.0954159232944569</v>
      </c>
      <c r="R17469">
        <v>9.444477063462454</v>
      </c>
      <c r="S17469">
        <v>7.744059483011867</v>
      </c>
      <c r="T17469">
        <v>5.8170457250068752</v>
      </c>
      <c r="U17469">
        <v>10.27405714478367</v>
      </c>
      <c r="V17469">
        <v>16.01704421272521</v>
      </c>
      <c r="W17469">
        <v>2.57405120744989</v>
      </c>
      <c r="X17469">
        <v>7.3780920606347999</v>
      </c>
      <c r="Y17469">
        <v>0.38592095341773991</v>
      </c>
      <c r="Z17469">
        <v>3.5177915217398099</v>
      </c>
      <c r="AA17469">
        <v>8.7399086320509412</v>
      </c>
      <c r="AB17469">
        <v>6.3058121786410348</v>
      </c>
      <c r="AC17469">
        <v>5.1285819450658243</v>
      </c>
      <c r="AD17469">
        <v>7.262596333032878</v>
      </c>
      <c r="AE17469">
        <v>9.4831840235410034</v>
      </c>
      <c r="AF17469">
        <v>3.3788780117843138</v>
      </c>
      <c r="AG17469">
        <v>4.6687771915334464</v>
      </c>
      <c r="AH17469">
        <v>8.3177291359582526</v>
      </c>
      <c r="AI17469">
        <v>4.9655707952789951</v>
      </c>
      <c r="AJ17469">
        <v>11.132633565910229</v>
      </c>
      <c r="AK17469">
        <v>5.2538076682101753</v>
      </c>
      <c r="AL17469">
        <v>3.7649161197911059</v>
      </c>
      <c r="AM17469">
        <v>1.2589252161571589</v>
      </c>
      <c r="AN17469">
        <v>10.090360627921299</v>
      </c>
      <c r="AO17469">
        <v>5.8815153212489424</v>
      </c>
      <c r="AP17469">
        <v>9.4009288655987575</v>
      </c>
      <c r="AQ17469">
        <v>9.1662392683506297</v>
      </c>
      <c r="AR17469">
        <v>3.544989851884961</v>
      </c>
      <c r="AS17469">
        <v>5.8647498289724931</v>
      </c>
      <c r="AT17469">
        <v>5.6753909076548092</v>
      </c>
      <c r="AU17469">
        <v>3.837290147818373</v>
      </c>
      <c r="AV17469">
        <v>4.2705257559172649</v>
      </c>
      <c r="AW17469">
        <v>1.1996680081049369E-2</v>
      </c>
    </row>
    <row r="17470" spans="1:49" x14ac:dyDescent="0.25">
      <c r="A17470" s="1">
        <v>39022</v>
      </c>
      <c r="B17470">
        <v>2009</v>
      </c>
      <c r="C17470">
        <v>850</v>
      </c>
      <c r="D17470">
        <v>8.2673594203121148</v>
      </c>
      <c r="E17470">
        <v>-17.269202669607768</v>
      </c>
      <c r="F17470">
        <v>10.03783747746461</v>
      </c>
      <c r="G17470">
        <v>-5.9516773744205391</v>
      </c>
      <c r="H17470">
        <v>-8.1577713989833267E-2</v>
      </c>
      <c r="I17470">
        <v>9.6098270578942611</v>
      </c>
      <c r="J17470">
        <v>6.6485467069494986</v>
      </c>
      <c r="K17470">
        <v>4.6847711088940924</v>
      </c>
      <c r="L17470">
        <v>5.043024291390874</v>
      </c>
      <c r="M17470">
        <v>6.0963268372591584</v>
      </c>
      <c r="N17470">
        <v>1.786520449843976</v>
      </c>
      <c r="O17470">
        <v>3.7824828281394001</v>
      </c>
      <c r="P17470">
        <v>17.629844792563979</v>
      </c>
      <c r="Q17470">
        <v>5.0968120992458843</v>
      </c>
      <c r="R17470">
        <v>-4.0635313383823757</v>
      </c>
      <c r="S17470">
        <v>3.4562175972047799</v>
      </c>
      <c r="T17470">
        <v>5.2697498500265949</v>
      </c>
      <c r="U17470">
        <v>14.811848375694421</v>
      </c>
      <c r="V17470">
        <v>-7.931489802192548</v>
      </c>
      <c r="W17470">
        <v>-0.29337123051508263</v>
      </c>
      <c r="X17470">
        <v>4.727545350193707</v>
      </c>
      <c r="Y17470">
        <v>4.5560265385351073</v>
      </c>
      <c r="Z17470">
        <v>2.177673896547994</v>
      </c>
      <c r="AA17470">
        <v>3.4396922427255561</v>
      </c>
      <c r="AB17470">
        <v>3.69482997253332</v>
      </c>
      <c r="AC17470">
        <v>3.169952687731548</v>
      </c>
      <c r="AD17470">
        <v>3.0149528316239178</v>
      </c>
      <c r="AE17470">
        <v>8.1789626796307644</v>
      </c>
      <c r="AF17470">
        <v>4.212737966174096</v>
      </c>
      <c r="AG17470">
        <v>2.3732237693573581</v>
      </c>
      <c r="AH17470">
        <v>3.7378422458808962</v>
      </c>
      <c r="AI17470">
        <v>4.5795624366389953</v>
      </c>
      <c r="AJ17470">
        <v>-1.1194009652132579</v>
      </c>
      <c r="AK17470">
        <v>5.4909712566257651</v>
      </c>
      <c r="AL17470">
        <v>0.97155977600567045</v>
      </c>
      <c r="AM17470">
        <v>1.77258977398258</v>
      </c>
      <c r="AN17470">
        <v>9.4041585664109242</v>
      </c>
      <c r="AO17470">
        <v>3.5695314615667999</v>
      </c>
      <c r="AP17470">
        <v>6.1225521201675681</v>
      </c>
      <c r="AQ17470">
        <v>3.093162044995124</v>
      </c>
      <c r="AR17470">
        <v>2.948534684001447</v>
      </c>
      <c r="AS17470">
        <v>1.4306941992500379</v>
      </c>
      <c r="AT17470">
        <v>1.8794455020487491</v>
      </c>
      <c r="AU17470">
        <v>1.5226517701682369</v>
      </c>
      <c r="AV17470">
        <v>0.97309468222286366</v>
      </c>
      <c r="AW17470">
        <v>-5.7894040215649154E-3</v>
      </c>
    </row>
    <row r="17471" spans="1:49" x14ac:dyDescent="0.25">
      <c r="A17471" s="1">
        <v>39052</v>
      </c>
      <c r="B17471">
        <v>2009</v>
      </c>
      <c r="C17471">
        <v>850</v>
      </c>
      <c r="D17471">
        <v>6.2724234623935837</v>
      </c>
      <c r="E17471">
        <v>16.74949750563048</v>
      </c>
      <c r="F17471">
        <v>5.5535096276049467</v>
      </c>
      <c r="G17471">
        <v>-5.5427875583002661</v>
      </c>
      <c r="H17471">
        <v>8.5784714243754898</v>
      </c>
      <c r="I17471">
        <v>16.944747279246421</v>
      </c>
      <c r="J17471">
        <v>8.4467193221966941</v>
      </c>
      <c r="K17471">
        <v>4.1544426225388564</v>
      </c>
      <c r="L17471">
        <v>9.3183335257060129</v>
      </c>
      <c r="M17471">
        <v>7.337562208166748</v>
      </c>
      <c r="N17471">
        <v>10.83276303370409</v>
      </c>
      <c r="O17471">
        <v>-8.9587607051083147</v>
      </c>
      <c r="P17471">
        <v>26.09439084245577</v>
      </c>
      <c r="Q17471">
        <v>5.4234265032734541</v>
      </c>
      <c r="R17471">
        <v>12.935211781925361</v>
      </c>
      <c r="S17471">
        <v>7.0874033113047741</v>
      </c>
      <c r="T17471">
        <v>3.063284034399838</v>
      </c>
      <c r="U17471">
        <v>6.5211007802320031</v>
      </c>
      <c r="V17471">
        <v>6.5006216030612629</v>
      </c>
      <c r="W17471">
        <v>3.5126775064399758</v>
      </c>
      <c r="X17471">
        <v>3.1973969484820901</v>
      </c>
      <c r="Y17471">
        <v>0.69258855682265974</v>
      </c>
      <c r="Z17471">
        <v>2.7981871094619799</v>
      </c>
      <c r="AA17471">
        <v>9.4105378357473448</v>
      </c>
      <c r="AB17471">
        <v>8.7466034944288609</v>
      </c>
      <c r="AC17471">
        <v>9.3028941121626971</v>
      </c>
      <c r="AD17471">
        <v>9.4295296238007928</v>
      </c>
      <c r="AE17471">
        <v>7.495093717680934</v>
      </c>
      <c r="AF17471">
        <v>5.705717161727164</v>
      </c>
      <c r="AG17471">
        <v>3.9264623260203861</v>
      </c>
      <c r="AH17471">
        <v>2.6596638568871178</v>
      </c>
      <c r="AI17471">
        <v>3.0534369290381669</v>
      </c>
      <c r="AJ17471">
        <v>-0.92836017648619817</v>
      </c>
      <c r="AK17471">
        <v>5.4653167461339969</v>
      </c>
      <c r="AL17471">
        <v>6.0092872875908254</v>
      </c>
      <c r="AM17471">
        <v>4.8999567112844256</v>
      </c>
      <c r="AN17471">
        <v>2.9566344967199232</v>
      </c>
      <c r="AO17471">
        <v>5.1812031286275539</v>
      </c>
      <c r="AP17471">
        <v>2.6439699313747012</v>
      </c>
      <c r="AQ17471">
        <v>4.3879946958835134</v>
      </c>
      <c r="AR17471">
        <v>4.5820301198118862</v>
      </c>
      <c r="AS17471">
        <v>3.564567698872656</v>
      </c>
      <c r="AT17471">
        <v>0.33288223166219039</v>
      </c>
      <c r="AU17471">
        <v>-0.47799998898956358</v>
      </c>
      <c r="AV17471">
        <v>2.2201430795463661</v>
      </c>
      <c r="AW17471">
        <v>1.459991196112154E-2</v>
      </c>
    </row>
    <row r="17472" spans="1:49" x14ac:dyDescent="0.25">
      <c r="A17472" s="1">
        <v>39083</v>
      </c>
      <c r="B17472">
        <v>2009</v>
      </c>
      <c r="C17472">
        <v>850</v>
      </c>
      <c r="D17472">
        <v>-8.1163276252718575</v>
      </c>
      <c r="E17472">
        <v>-10.11656566152711</v>
      </c>
      <c r="F17472">
        <v>9.2975172511675197</v>
      </c>
      <c r="G17472">
        <v>14.7473235111381</v>
      </c>
      <c r="H17472">
        <v>-4.3439139753259752</v>
      </c>
      <c r="I17472">
        <v>-5.2356364807121247</v>
      </c>
      <c r="J17472">
        <v>-0.71522667897578884</v>
      </c>
      <c r="K17472">
        <v>1.523575181843007</v>
      </c>
      <c r="L17472">
        <v>8.9295834817315622E-3</v>
      </c>
      <c r="M17472">
        <v>2.8881070047047208</v>
      </c>
      <c r="N17472">
        <v>8.9530881296670408</v>
      </c>
      <c r="O17472">
        <v>-0.91870552389229365</v>
      </c>
      <c r="P17472">
        <v>-9.8921098720949896</v>
      </c>
      <c r="Q17472">
        <v>3.2786065551020589</v>
      </c>
      <c r="R17472">
        <v>-5.5727845542399512</v>
      </c>
      <c r="S17472">
        <v>1.465654324031074</v>
      </c>
      <c r="T17472">
        <v>7.9793306832955713</v>
      </c>
      <c r="U17472">
        <v>-2.4706341046688118</v>
      </c>
      <c r="V17472">
        <v>6.2890294369957633</v>
      </c>
      <c r="W17472">
        <v>-0.1692294681831075</v>
      </c>
      <c r="X17472">
        <v>5.1352488646797312</v>
      </c>
      <c r="Y17472">
        <v>-5.3661038479714707</v>
      </c>
      <c r="Z17472">
        <v>0.84890408069637768</v>
      </c>
      <c r="AA17472">
        <v>-1.076372459779795</v>
      </c>
      <c r="AB17472">
        <v>-0.52089410836887451</v>
      </c>
      <c r="AC17472">
        <v>-5.8023108909938559</v>
      </c>
      <c r="AD17472">
        <v>0.23377015249319569</v>
      </c>
      <c r="AE17472">
        <v>3.125795806325526</v>
      </c>
      <c r="AF17472">
        <v>0.46199662736616798</v>
      </c>
      <c r="AG17472">
        <v>2.7736085882184458</v>
      </c>
      <c r="AH17472">
        <v>1.011803697890268</v>
      </c>
      <c r="AI17472">
        <v>-1.071160506654012</v>
      </c>
      <c r="AJ17472">
        <v>5.551738181180621</v>
      </c>
      <c r="AK17472">
        <v>1.705225291840051</v>
      </c>
      <c r="AL17472">
        <v>-0.74809658396087775</v>
      </c>
      <c r="AM17472">
        <v>-0.74619239936392079</v>
      </c>
      <c r="AN17472">
        <v>2.7508164559246979</v>
      </c>
      <c r="AO17472">
        <v>0.43468513819964189</v>
      </c>
      <c r="AP17472">
        <v>-1.751368138241816</v>
      </c>
      <c r="AQ17472">
        <v>-0.78644707612820497</v>
      </c>
      <c r="AR17472">
        <v>-1.3114887451357251</v>
      </c>
      <c r="AS17472">
        <v>-1.1652343151268729</v>
      </c>
      <c r="AT17472">
        <v>-1.271225057199832</v>
      </c>
      <c r="AU17472">
        <v>4.3469204695877561</v>
      </c>
      <c r="AV17472">
        <v>0.79079807399304869</v>
      </c>
      <c r="AW17472">
        <v>-6.2305878102540957E-3</v>
      </c>
    </row>
    <row r="17473" spans="1:49" x14ac:dyDescent="0.25">
      <c r="A17473" s="1">
        <v>39114</v>
      </c>
      <c r="B17473">
        <v>2009</v>
      </c>
      <c r="C17473">
        <v>850</v>
      </c>
      <c r="D17473">
        <v>-6.1772648438243714</v>
      </c>
      <c r="E17473">
        <v>1.88212668164689</v>
      </c>
      <c r="F17473">
        <v>-0.47753591276900043</v>
      </c>
      <c r="G17473">
        <v>-2.3409647140462901</v>
      </c>
      <c r="H17473">
        <v>6.2634764092312167</v>
      </c>
      <c r="I17473">
        <v>-2.9844082917998338</v>
      </c>
      <c r="J17473">
        <v>-0.58114080147634306</v>
      </c>
      <c r="K17473">
        <v>-9.5628433538142321</v>
      </c>
      <c r="L17473">
        <v>-3.7524487577570098</v>
      </c>
      <c r="M17473">
        <v>-0.39600126757556309</v>
      </c>
      <c r="N17473">
        <v>-6.805170726356458</v>
      </c>
      <c r="O17473">
        <v>5.5577661964090197</v>
      </c>
      <c r="P17473">
        <v>2.040358758340322</v>
      </c>
      <c r="Q17473">
        <v>-2.3377253870717101</v>
      </c>
      <c r="R17473">
        <v>-6.1301180268857554</v>
      </c>
      <c r="S17473">
        <v>-4.843280838824926</v>
      </c>
      <c r="T17473">
        <v>9.4300734527815511</v>
      </c>
      <c r="U17473">
        <v>-2.7847287026038892</v>
      </c>
      <c r="V17473">
        <v>-0.69105367671092877</v>
      </c>
      <c r="W17473">
        <v>3.0181196555923329</v>
      </c>
      <c r="X17473">
        <v>-4.6485980268887843</v>
      </c>
      <c r="Y17473">
        <v>3.4564221950310841</v>
      </c>
      <c r="Z17473">
        <v>-2.9261607807769989</v>
      </c>
      <c r="AA17473">
        <v>-2.8699736666578879</v>
      </c>
      <c r="AB17473">
        <v>-2.7479810092901569</v>
      </c>
      <c r="AC17473">
        <v>2.5439774839531419</v>
      </c>
      <c r="AD17473">
        <v>-4.0252679450446083</v>
      </c>
      <c r="AE17473">
        <v>-3.2486268711510951</v>
      </c>
      <c r="AF17473">
        <v>1.6319909798372609</v>
      </c>
      <c r="AG17473">
        <v>-9.563733068379543E-2</v>
      </c>
      <c r="AH17473">
        <v>-1.505220003474206</v>
      </c>
      <c r="AI17473">
        <v>-2.0543134731459518</v>
      </c>
      <c r="AJ17473">
        <v>1.61475126813091</v>
      </c>
      <c r="AK17473">
        <v>-0.8027312088159877</v>
      </c>
      <c r="AL17473">
        <v>-1.551320856377592</v>
      </c>
      <c r="AM17473">
        <v>-0.85404425776175463</v>
      </c>
      <c r="AN17473">
        <v>-6.9316808638322458</v>
      </c>
      <c r="AO17473">
        <v>-7.8257629260125583E-2</v>
      </c>
      <c r="AP17473">
        <v>-2.9395181577961731</v>
      </c>
      <c r="AQ17473">
        <v>2.5869097904780651</v>
      </c>
      <c r="AR17473">
        <v>-0.92696699955112649</v>
      </c>
      <c r="AS17473">
        <v>-1.116687782853798</v>
      </c>
      <c r="AT17473">
        <v>-0.2460183669984351</v>
      </c>
      <c r="AU17473">
        <v>0.96567884690752503</v>
      </c>
      <c r="AV17473">
        <v>-2.7995479558104219</v>
      </c>
      <c r="AW17473">
        <v>-5.9795886624338657E-3</v>
      </c>
    </row>
    <row r="17474" spans="1:49" x14ac:dyDescent="0.25">
      <c r="A17474" s="1">
        <v>39142</v>
      </c>
      <c r="B17474">
        <v>2009</v>
      </c>
      <c r="C17474">
        <v>850</v>
      </c>
      <c r="D17474">
        <v>7.2495506770436258</v>
      </c>
      <c r="E17474">
        <v>-0.27185777426106389</v>
      </c>
      <c r="F17474">
        <v>6.4568165742191042</v>
      </c>
      <c r="G17474">
        <v>0.91959577283433624</v>
      </c>
      <c r="H17474">
        <v>-0.32579692200109811</v>
      </c>
      <c r="I17474">
        <v>3.3871209803795881</v>
      </c>
      <c r="J17474">
        <v>6.1822244989070851</v>
      </c>
      <c r="K17474">
        <v>2.9590802061197019</v>
      </c>
      <c r="L17474">
        <v>7.9423448661395843</v>
      </c>
      <c r="M17474">
        <v>5.3602145362681597</v>
      </c>
      <c r="N17474">
        <v>5.0013310444636314</v>
      </c>
      <c r="O17474">
        <v>-3.1528852505994132</v>
      </c>
      <c r="P17474">
        <v>3.6175120293293399</v>
      </c>
      <c r="Q17474">
        <v>3.7772182839702628</v>
      </c>
      <c r="R17474">
        <v>4.1689363082920927</v>
      </c>
      <c r="S17474">
        <v>7.3687590030231176</v>
      </c>
      <c r="T17474">
        <v>3.6000147074844109</v>
      </c>
      <c r="U17474">
        <v>0.8449471424691879</v>
      </c>
      <c r="V17474">
        <v>6.3336255697418631</v>
      </c>
      <c r="W17474">
        <v>-1.4818720926583431</v>
      </c>
      <c r="X17474">
        <v>3.09857247164036</v>
      </c>
      <c r="Y17474">
        <v>2.970309476356547</v>
      </c>
      <c r="Z17474">
        <v>2.5879880270299078</v>
      </c>
      <c r="AA17474">
        <v>3.0820332136363588</v>
      </c>
      <c r="AB17474">
        <v>7.0201516333321612</v>
      </c>
      <c r="AC17474">
        <v>0.48589332251018907</v>
      </c>
      <c r="AD17474">
        <v>5.887794935699131</v>
      </c>
      <c r="AE17474">
        <v>5.1437401688433804</v>
      </c>
      <c r="AF17474">
        <v>0.2101201914279871</v>
      </c>
      <c r="AG17474">
        <v>5.7121704117438332</v>
      </c>
      <c r="AH17474">
        <v>2.835367151868629</v>
      </c>
      <c r="AI17474">
        <v>1.863443906135442</v>
      </c>
      <c r="AJ17474">
        <v>-2.0089716537840312</v>
      </c>
      <c r="AK17474">
        <v>5.1228344929250103</v>
      </c>
      <c r="AL17474">
        <v>4.1036600406074708</v>
      </c>
      <c r="AM17474">
        <v>7.0491562567362331</v>
      </c>
      <c r="AN17474">
        <v>11.506098571762481</v>
      </c>
      <c r="AO17474">
        <v>4.2002693551298487</v>
      </c>
      <c r="AP17474">
        <v>8.797154937951035</v>
      </c>
      <c r="AQ17474">
        <v>5.3604408883130228</v>
      </c>
      <c r="AR17474">
        <v>2.8966137035033812</v>
      </c>
      <c r="AS17474">
        <v>3.1312609043825819</v>
      </c>
      <c r="AT17474">
        <v>2.6034402793113198</v>
      </c>
      <c r="AU17474">
        <v>3.0394357068834532</v>
      </c>
      <c r="AV17474">
        <v>0.88923333730797083</v>
      </c>
      <c r="AW17474">
        <v>2.6796295809705661E-3</v>
      </c>
    </row>
    <row r="17475" spans="1:49" x14ac:dyDescent="0.25">
      <c r="A17475" s="1">
        <v>39173</v>
      </c>
      <c r="B17475">
        <v>2009</v>
      </c>
      <c r="C17475">
        <v>850</v>
      </c>
      <c r="D17475">
        <v>8.8426039281707567</v>
      </c>
      <c r="E17475">
        <v>6.2412579330154214</v>
      </c>
      <c r="F17475">
        <v>6.6910999895692047</v>
      </c>
      <c r="G17475">
        <v>10.331436836617931</v>
      </c>
      <c r="H17475">
        <v>3.9678986243218972</v>
      </c>
      <c r="I17475">
        <v>3.787403567525272</v>
      </c>
      <c r="J17475">
        <v>8.2362869236280325</v>
      </c>
      <c r="K17475">
        <v>12.148640195529749</v>
      </c>
      <c r="L17475">
        <v>6.3280985000725209</v>
      </c>
      <c r="M17475">
        <v>4.312334079484148</v>
      </c>
      <c r="N17475">
        <v>3.0493739690592658</v>
      </c>
      <c r="O17475">
        <v>6.0234646049796003</v>
      </c>
      <c r="P17475">
        <v>-0.82463748436556461</v>
      </c>
      <c r="Q17475">
        <v>11.66480443835272</v>
      </c>
      <c r="R17475">
        <v>4.21887826028291</v>
      </c>
      <c r="S17475">
        <v>1.8051237985956761</v>
      </c>
      <c r="T17475">
        <v>15.57667955800239</v>
      </c>
      <c r="U17475">
        <v>2.8179178652373071</v>
      </c>
      <c r="V17475">
        <v>5.9357640942435674</v>
      </c>
      <c r="W17475">
        <v>-1.9662059873990061</v>
      </c>
      <c r="X17475">
        <v>4.5354366277752911</v>
      </c>
      <c r="Y17475">
        <v>6.0733823197882231</v>
      </c>
      <c r="Z17475">
        <v>7.4954638649688432</v>
      </c>
      <c r="AA17475">
        <v>6.2322925847162036</v>
      </c>
      <c r="AB17475">
        <v>4.5136880129087231</v>
      </c>
      <c r="AC17475">
        <v>3.1050457339560018</v>
      </c>
      <c r="AD17475">
        <v>12.03223924080041</v>
      </c>
      <c r="AE17475">
        <v>6.1472708070642312</v>
      </c>
      <c r="AF17475">
        <v>8.7563834953180208</v>
      </c>
      <c r="AG17475">
        <v>9.0063459253831404</v>
      </c>
      <c r="AH17475">
        <v>1.293430515826377</v>
      </c>
      <c r="AI17475">
        <v>7.8231868362534263</v>
      </c>
      <c r="AJ17475">
        <v>5.6714882944909339</v>
      </c>
      <c r="AK17475">
        <v>7.0169659674509388</v>
      </c>
      <c r="AL17475">
        <v>5.2438349170087051</v>
      </c>
      <c r="AM17475">
        <v>9.437633078760598</v>
      </c>
      <c r="AN17475">
        <v>6.4343833539815876</v>
      </c>
      <c r="AO17475">
        <v>9.6956182356601861</v>
      </c>
      <c r="AP17475">
        <v>9.6768025768839685</v>
      </c>
      <c r="AQ17475">
        <v>5.9999780990019014</v>
      </c>
      <c r="AR17475">
        <v>8.2047134589502626</v>
      </c>
      <c r="AS17475">
        <v>4.4347822031606254</v>
      </c>
      <c r="AT17475">
        <v>6.0863321285441252</v>
      </c>
      <c r="AU17475">
        <v>6.9883819972527794</v>
      </c>
      <c r="AV17475">
        <v>4.2891260784253982</v>
      </c>
      <c r="AW17475">
        <v>4.0640533050972927E-3</v>
      </c>
    </row>
    <row r="17476" spans="1:49" x14ac:dyDescent="0.25">
      <c r="A17476" s="1">
        <v>39203</v>
      </c>
      <c r="B17476">
        <v>2009</v>
      </c>
      <c r="C17476">
        <v>850</v>
      </c>
      <c r="D17476">
        <v>0.47025305335779422</v>
      </c>
      <c r="E17476">
        <v>16.1045588371483</v>
      </c>
      <c r="F17476">
        <v>6.2289243738938413</v>
      </c>
      <c r="G17476">
        <v>7.1247662049524152</v>
      </c>
      <c r="H17476">
        <v>8.8616000057879063</v>
      </c>
      <c r="I17476">
        <v>6.2384595781220584</v>
      </c>
      <c r="J17476">
        <v>-0.87844725740935381</v>
      </c>
      <c r="K17476">
        <v>9.6594923363301888</v>
      </c>
      <c r="L17476">
        <v>14.611531956961811</v>
      </c>
      <c r="M17476">
        <v>7.578954132739768</v>
      </c>
      <c r="N17476">
        <v>13.736202351021779</v>
      </c>
      <c r="O17476">
        <v>9.0135974523617879</v>
      </c>
      <c r="P17476">
        <v>-1.3299112380747551</v>
      </c>
      <c r="Q17476">
        <v>4.9710018335579864</v>
      </c>
      <c r="R17476">
        <v>10.734327728350941</v>
      </c>
      <c r="S17476">
        <v>14.625753530748931</v>
      </c>
      <c r="T17476">
        <v>9.3709977489626404</v>
      </c>
      <c r="U17476">
        <v>10.313341461669509</v>
      </c>
      <c r="V17476">
        <v>11.28529787532992</v>
      </c>
      <c r="W17476">
        <v>4.1910768506322924</v>
      </c>
      <c r="X17476">
        <v>6.9256152356590217</v>
      </c>
      <c r="Y17476">
        <v>11.027889722786851</v>
      </c>
      <c r="Z17476">
        <v>1.4544618024821649</v>
      </c>
      <c r="AA17476">
        <v>5.4916530616011316</v>
      </c>
      <c r="AB17476">
        <v>4.1515509787614091</v>
      </c>
      <c r="AC17476">
        <v>7.3032856616650266</v>
      </c>
      <c r="AD17476">
        <v>1.3025515757217889</v>
      </c>
      <c r="AE17476">
        <v>5.3732065862479361</v>
      </c>
      <c r="AF17476">
        <v>10.03929958789935</v>
      </c>
      <c r="AG17476">
        <v>9.1578940550576462</v>
      </c>
      <c r="AH17476">
        <v>8.4600462734869311</v>
      </c>
      <c r="AI17476">
        <v>1.7165270303993061</v>
      </c>
      <c r="AJ17476">
        <v>5.6636404703684473</v>
      </c>
      <c r="AK17476">
        <v>4.7551971516540892</v>
      </c>
      <c r="AL17476">
        <v>2.979659310436511</v>
      </c>
      <c r="AM17476">
        <v>2.0160369940785068</v>
      </c>
      <c r="AN17476">
        <v>3.5488135604440312</v>
      </c>
      <c r="AO17476">
        <v>7.1099607238107376</v>
      </c>
      <c r="AP17476">
        <v>3.86570692611925</v>
      </c>
      <c r="AQ17476">
        <v>4.1321561330750267</v>
      </c>
      <c r="AR17476">
        <v>5.1429358033313832</v>
      </c>
      <c r="AS17476">
        <v>4.267145010707396</v>
      </c>
      <c r="AT17476">
        <v>11.35043376217193</v>
      </c>
      <c r="AU17476">
        <v>6.092018659061238</v>
      </c>
      <c r="AV17476">
        <v>6.1143833764387479</v>
      </c>
      <c r="AW17476">
        <v>2.9440353120946169E-2</v>
      </c>
    </row>
    <row r="17477" spans="1:49" x14ac:dyDescent="0.25">
      <c r="A17477" s="1">
        <v>39234</v>
      </c>
      <c r="B17477">
        <v>2009</v>
      </c>
      <c r="C17477">
        <v>850</v>
      </c>
      <c r="D17477">
        <v>1.9805342319839661</v>
      </c>
      <c r="E17477">
        <v>-2.2186106386219211</v>
      </c>
      <c r="F17477">
        <v>-4.1869104216174406</v>
      </c>
      <c r="G17477">
        <v>4.0595185536547396</v>
      </c>
      <c r="H17477">
        <v>-2.8562679667311741</v>
      </c>
      <c r="I17477">
        <v>9.8572844916482651</v>
      </c>
      <c r="J17477">
        <v>-4.4930454304770162</v>
      </c>
      <c r="K17477">
        <v>-1.905925884670179</v>
      </c>
      <c r="L17477">
        <v>1.501860418628898</v>
      </c>
      <c r="M17477">
        <v>-1.710481675184949</v>
      </c>
      <c r="N17477">
        <v>3.070572920550219</v>
      </c>
      <c r="O17477">
        <v>2.0280857516396411</v>
      </c>
      <c r="P17477">
        <v>5.3258160489968898</v>
      </c>
      <c r="Q17477">
        <v>2.7412466574280758</v>
      </c>
      <c r="R17477">
        <v>1.7613998587473481</v>
      </c>
      <c r="S17477">
        <v>-3.348272503810978</v>
      </c>
      <c r="T17477">
        <v>5.5902023891331032</v>
      </c>
      <c r="U17477">
        <v>-6.0525707559852764</v>
      </c>
      <c r="V17477">
        <v>-1.9917065003301371</v>
      </c>
      <c r="W17477">
        <v>-2.9657596363404259</v>
      </c>
      <c r="X17477">
        <v>-4.8764381103975403</v>
      </c>
      <c r="Y17477">
        <v>0.25473957532757829</v>
      </c>
      <c r="Z17477">
        <v>-5.1282372413165911</v>
      </c>
      <c r="AA17477">
        <v>0.78356909564814003</v>
      </c>
      <c r="AB17477">
        <v>-3.4718520633639889</v>
      </c>
      <c r="AC17477">
        <v>-6.448584257896961</v>
      </c>
      <c r="AD17477">
        <v>-4.0617716636422223</v>
      </c>
      <c r="AE17477">
        <v>3.0057982520387938</v>
      </c>
      <c r="AF17477">
        <v>-1.3240088945477011</v>
      </c>
      <c r="AG17477">
        <v>-2.5785715806007081</v>
      </c>
      <c r="AH17477">
        <v>-5.0587661318080244</v>
      </c>
      <c r="AI17477">
        <v>-4.3099214079021619</v>
      </c>
      <c r="AJ17477">
        <v>11.760710967523471</v>
      </c>
      <c r="AK17477">
        <v>-5.1400183176701812</v>
      </c>
      <c r="AL17477">
        <v>-3.1832019662424331</v>
      </c>
      <c r="AM17477">
        <v>-2.9189996655214161</v>
      </c>
      <c r="AN17477">
        <v>3.060448734880783</v>
      </c>
      <c r="AO17477">
        <v>-0.83152269426143288</v>
      </c>
      <c r="AP17477">
        <v>-1.2158363157493861</v>
      </c>
      <c r="AQ17477">
        <v>-3.4462968119286508E-2</v>
      </c>
      <c r="AR17477">
        <v>-3.070076808783651</v>
      </c>
      <c r="AS17477">
        <v>-1.404198090199926</v>
      </c>
      <c r="AT17477">
        <v>-2.7872439874590982</v>
      </c>
      <c r="AU17477">
        <v>-3.2865756744187462</v>
      </c>
      <c r="AV17477">
        <v>-4.3068032166431403</v>
      </c>
      <c r="AW17477">
        <v>-2.2657699098428519E-2</v>
      </c>
    </row>
    <row r="17478" spans="1:49" x14ac:dyDescent="0.25">
      <c r="A17478" s="1">
        <v>39264</v>
      </c>
      <c r="B17478">
        <v>2009</v>
      </c>
      <c r="C17478">
        <v>850</v>
      </c>
      <c r="D17478">
        <v>7.4887562158574514</v>
      </c>
      <c r="E17478">
        <v>2.605822386369594</v>
      </c>
      <c r="F17478">
        <v>-0.9710181846641075</v>
      </c>
      <c r="G17478">
        <v>-5.3327883079625433</v>
      </c>
      <c r="H17478">
        <v>2.868664061457427</v>
      </c>
      <c r="I17478">
        <v>10.730845702344039</v>
      </c>
      <c r="J17478">
        <v>-2.735426856706713</v>
      </c>
      <c r="K17478">
        <v>3.570380826556097</v>
      </c>
      <c r="L17478">
        <v>1.615245828558098</v>
      </c>
      <c r="M17478">
        <v>-1.5419108704888049</v>
      </c>
      <c r="N17478">
        <v>-4.1296161222717291</v>
      </c>
      <c r="O17478">
        <v>11.483190910771169</v>
      </c>
      <c r="P17478">
        <v>-2.806470007221995</v>
      </c>
      <c r="Q17478">
        <v>-4.901830381527339</v>
      </c>
      <c r="R17478">
        <v>4.756729263031878</v>
      </c>
      <c r="S17478">
        <v>-6.5434699925232653</v>
      </c>
      <c r="T17478">
        <v>10.77707776339698</v>
      </c>
      <c r="U17478">
        <v>-3.4238937517973911</v>
      </c>
      <c r="V17478">
        <v>12.185290709892801</v>
      </c>
      <c r="W17478">
        <v>-2.6818176290372979</v>
      </c>
      <c r="X17478">
        <v>-0.2100317266426566</v>
      </c>
      <c r="Y17478">
        <v>8.2559059548688687</v>
      </c>
      <c r="Z17478">
        <v>-4.1408530064536482</v>
      </c>
      <c r="AA17478">
        <v>-3.4136318964160468</v>
      </c>
      <c r="AB17478">
        <v>-7.3187813366079491</v>
      </c>
      <c r="AC17478">
        <v>-10.339616653784759</v>
      </c>
      <c r="AD17478">
        <v>-2.2126966700372619</v>
      </c>
      <c r="AE17478">
        <v>-3.2489739293941722</v>
      </c>
      <c r="AF17478">
        <v>-2.0398859803780529</v>
      </c>
      <c r="AG17478">
        <v>-1.8106219948285871</v>
      </c>
      <c r="AH17478">
        <v>-0.60158087579800235</v>
      </c>
      <c r="AI17478">
        <v>-5.3308633329727906</v>
      </c>
      <c r="AJ17478">
        <v>2.0711397037291408</v>
      </c>
      <c r="AK17478">
        <v>1.15867717300171</v>
      </c>
      <c r="AL17478">
        <v>-6.4635439975678217</v>
      </c>
      <c r="AM17478">
        <v>-2.5364068272150209</v>
      </c>
      <c r="AN17478">
        <v>-1.9626530171880321</v>
      </c>
      <c r="AO17478">
        <v>-6.08936573290414</v>
      </c>
      <c r="AP17478">
        <v>-1.442977778256727</v>
      </c>
      <c r="AQ17478">
        <v>-3.8627121244102391</v>
      </c>
      <c r="AR17478">
        <v>-5.9605181381339856</v>
      </c>
      <c r="AS17478">
        <v>-4.9759171029448268</v>
      </c>
      <c r="AT17478">
        <v>-2.7521305283436219</v>
      </c>
      <c r="AU17478">
        <v>-0.52573220083960148</v>
      </c>
      <c r="AV17478">
        <v>-5.5539856155912499</v>
      </c>
      <c r="AW17478">
        <v>-2.1636127363253821E-2</v>
      </c>
    </row>
    <row r="17479" spans="1:49" x14ac:dyDescent="0.25">
      <c r="A17479" s="1">
        <v>39295</v>
      </c>
      <c r="B17479">
        <v>2009</v>
      </c>
      <c r="C17479">
        <v>850</v>
      </c>
      <c r="D17479">
        <v>-7.4583274619680839</v>
      </c>
      <c r="E17479">
        <v>-4.383754327741995</v>
      </c>
      <c r="F17479">
        <v>-10.32004931376497</v>
      </c>
      <c r="G17479">
        <v>-13.669795696132301</v>
      </c>
      <c r="H17479">
        <v>-8.7111564044359149</v>
      </c>
      <c r="I17479">
        <v>5.8127992785028448</v>
      </c>
      <c r="J17479">
        <v>-2.6714481522808748</v>
      </c>
      <c r="K17479">
        <v>-5.3039754957348029</v>
      </c>
      <c r="L17479">
        <v>-5.675366663776571</v>
      </c>
      <c r="M17479">
        <v>-5.6218612173380533</v>
      </c>
      <c r="N17479">
        <v>-8.3978899242638008</v>
      </c>
      <c r="O17479">
        <v>-8.0279387289344797</v>
      </c>
      <c r="P17479">
        <v>-12.23189641416818</v>
      </c>
      <c r="Q17479">
        <v>-2.8184917442236612</v>
      </c>
      <c r="R17479">
        <v>-13.1283633038851</v>
      </c>
      <c r="S17479">
        <v>-3.3692548829270641</v>
      </c>
      <c r="T17479">
        <v>-9.5168370526277251</v>
      </c>
      <c r="U17479">
        <v>-5.2868545041705133</v>
      </c>
      <c r="V17479">
        <v>-9.2801284651523037</v>
      </c>
      <c r="W17479">
        <v>-5.1042696129094622</v>
      </c>
      <c r="X17479">
        <v>-2.0734485024415661</v>
      </c>
      <c r="Y17479">
        <v>-6.5871107834380886</v>
      </c>
      <c r="Z17479">
        <v>-2.751068419014091</v>
      </c>
      <c r="AA17479">
        <v>-13.865233700574439</v>
      </c>
      <c r="AB17479">
        <v>-6.1835543560035173</v>
      </c>
      <c r="AC17479">
        <v>-4.1892835365775154</v>
      </c>
      <c r="AD17479">
        <v>-6.7029663718091284</v>
      </c>
      <c r="AE17479">
        <v>-6.7356485206347072</v>
      </c>
      <c r="AF17479">
        <v>-7.6556529351217257</v>
      </c>
      <c r="AG17479">
        <v>3.538798437958413</v>
      </c>
      <c r="AH17479">
        <v>-4.1646040261705259</v>
      </c>
      <c r="AI17479">
        <v>-2.6496097447656912</v>
      </c>
      <c r="AJ17479">
        <v>-6.9416053252716834</v>
      </c>
      <c r="AK17479">
        <v>-2.64047137383201</v>
      </c>
      <c r="AL17479">
        <v>-5.1033413144112583</v>
      </c>
      <c r="AM17479">
        <v>-4.5816056938019711</v>
      </c>
      <c r="AN17479">
        <v>-7.4300404338601522</v>
      </c>
      <c r="AO17479">
        <v>-2.056028678122213</v>
      </c>
      <c r="AP17479">
        <v>-0.6155724767649029</v>
      </c>
      <c r="AQ17479">
        <v>-3.8515958360365028</v>
      </c>
      <c r="AR17479">
        <v>-4.0330340352037304</v>
      </c>
      <c r="AS17479">
        <v>-3.0392995346305129</v>
      </c>
      <c r="AT17479">
        <v>-2.1646128772037421</v>
      </c>
      <c r="AU17479">
        <v>-3.4393798484036009</v>
      </c>
      <c r="AV17479">
        <v>-0.7267970434529647</v>
      </c>
      <c r="AW17479">
        <v>-1.735070470932687E-2</v>
      </c>
    </row>
    <row r="17480" spans="1:49" x14ac:dyDescent="0.25">
      <c r="A17480" s="1">
        <v>39326</v>
      </c>
      <c r="B17480">
        <v>2009</v>
      </c>
      <c r="C17480">
        <v>850</v>
      </c>
      <c r="D17480">
        <v>17.320877292311291</v>
      </c>
      <c r="E17480">
        <v>12.5256324693183</v>
      </c>
      <c r="F17480">
        <v>10.96293131843869</v>
      </c>
      <c r="G17480">
        <v>12.45724154534693</v>
      </c>
      <c r="H17480">
        <v>16.03791452336576</v>
      </c>
      <c r="I17480">
        <v>22.08309471665682</v>
      </c>
      <c r="J17480">
        <v>9.2837024130317367</v>
      </c>
      <c r="K17480">
        <v>19.614978798225561</v>
      </c>
      <c r="L17480">
        <v>22.967056083509512</v>
      </c>
      <c r="M17480">
        <v>14.39989025574171</v>
      </c>
      <c r="N17480">
        <v>10.816701965477259</v>
      </c>
      <c r="O17480">
        <v>8.0379281690736484</v>
      </c>
      <c r="P17480">
        <v>11.155202125033959</v>
      </c>
      <c r="Q17480">
        <v>2.8750440507834929</v>
      </c>
      <c r="R17480">
        <v>6.6281806578873503</v>
      </c>
      <c r="S17480">
        <v>3.2917660060148402</v>
      </c>
      <c r="T17480">
        <v>18.918927446306189</v>
      </c>
      <c r="U17480">
        <v>9.966509387236977</v>
      </c>
      <c r="V17480">
        <v>19.312396962410119</v>
      </c>
      <c r="W17480">
        <v>4.7527139434437196</v>
      </c>
      <c r="X17480">
        <v>10.91151732101854</v>
      </c>
      <c r="Y17480">
        <v>9.9980989260200381</v>
      </c>
      <c r="Z17480">
        <v>6.3051378908156153</v>
      </c>
      <c r="AA17480">
        <v>16.450471097012102</v>
      </c>
      <c r="AB17480">
        <v>2.7817449274573751</v>
      </c>
      <c r="AC17480">
        <v>-0.33986981803344468</v>
      </c>
      <c r="AD17480">
        <v>9.4750899617035635</v>
      </c>
      <c r="AE17480">
        <v>16.323649694402249</v>
      </c>
      <c r="AF17480">
        <v>1.1546318100562389</v>
      </c>
      <c r="AG17480">
        <v>14.28079641245794</v>
      </c>
      <c r="AH17480">
        <v>7.7640713543966511</v>
      </c>
      <c r="AI17480">
        <v>6.1896039958577074</v>
      </c>
      <c r="AJ17480">
        <v>-1.5247304776124571</v>
      </c>
      <c r="AK17480">
        <v>7.9977449471467343</v>
      </c>
      <c r="AL17480">
        <v>4.8497567318424251</v>
      </c>
      <c r="AM17480">
        <v>10.61017895420966</v>
      </c>
      <c r="AN17480">
        <v>8.5408326289127423</v>
      </c>
      <c r="AO17480">
        <v>9.9773063655167036</v>
      </c>
      <c r="AP17480">
        <v>13.11151602854701</v>
      </c>
      <c r="AQ17480">
        <v>17.72298450195602</v>
      </c>
      <c r="AR17480">
        <v>7.6362859643195558</v>
      </c>
      <c r="AS17480">
        <v>6.0537908668276907</v>
      </c>
      <c r="AT17480">
        <v>12.44330945325995</v>
      </c>
      <c r="AU17480">
        <v>9.8721810704561985</v>
      </c>
      <c r="AV17480">
        <v>6.2425098496230458</v>
      </c>
      <c r="AW17480">
        <v>2.6814057477989369E-2</v>
      </c>
    </row>
    <row r="17481" spans="1:49" x14ac:dyDescent="0.25">
      <c r="A17481" s="1">
        <v>39356</v>
      </c>
      <c r="B17481">
        <v>2009</v>
      </c>
      <c r="C17481">
        <v>850</v>
      </c>
      <c r="D17481">
        <v>14.787089251104479</v>
      </c>
      <c r="E17481">
        <v>21.404923893175031</v>
      </c>
      <c r="F17481">
        <v>8.5644924886403295</v>
      </c>
      <c r="G17481">
        <v>7.9395373351535348</v>
      </c>
      <c r="H17481">
        <v>9.921163239048969</v>
      </c>
      <c r="I17481">
        <v>15.575275511898321</v>
      </c>
      <c r="J17481">
        <v>14.418231299547379</v>
      </c>
      <c r="K17481">
        <v>17.423045467081842</v>
      </c>
      <c r="L17481">
        <v>16.115655537042151</v>
      </c>
      <c r="M17481">
        <v>4.890744784915424</v>
      </c>
      <c r="N17481">
        <v>8.76500375942204</v>
      </c>
      <c r="O17481">
        <v>11.06010259327677</v>
      </c>
      <c r="P17481">
        <v>0.64200850469016135</v>
      </c>
      <c r="Q17481">
        <v>10.51174262563004</v>
      </c>
      <c r="R17481">
        <v>5.2219129052828883</v>
      </c>
      <c r="S17481">
        <v>5.1566444428528424</v>
      </c>
      <c r="T17481">
        <v>13.201987961997469</v>
      </c>
      <c r="U17481">
        <v>4.1050002448382417</v>
      </c>
      <c r="V17481">
        <v>11.698169634113251</v>
      </c>
      <c r="W17481">
        <v>-6.4475129960550603E-2</v>
      </c>
      <c r="X17481">
        <v>6.5751533927054018</v>
      </c>
      <c r="Y17481">
        <v>7.4560915813409956</v>
      </c>
      <c r="Z17481">
        <v>2.2509335638778878</v>
      </c>
      <c r="AA17481">
        <v>-1.0614439249502561</v>
      </c>
      <c r="AB17481">
        <v>8.0057522209565199</v>
      </c>
      <c r="AC17481">
        <v>2.7076022579173298</v>
      </c>
      <c r="AD17481">
        <v>-2.1268475301189689</v>
      </c>
      <c r="AE17481">
        <v>4.397088662729387</v>
      </c>
      <c r="AF17481">
        <v>11.328154937274149</v>
      </c>
      <c r="AG17481">
        <v>3.7477751035885691</v>
      </c>
      <c r="AH17481">
        <v>12.010563198134051</v>
      </c>
      <c r="AI17481">
        <v>4.1358188700945986</v>
      </c>
      <c r="AJ17481">
        <v>5.4189090573510956</v>
      </c>
      <c r="AK17481">
        <v>4.4372446354679074</v>
      </c>
      <c r="AL17481">
        <v>4.8736466628639841</v>
      </c>
      <c r="AM17481">
        <v>2.2460948154367171</v>
      </c>
      <c r="AN17481">
        <v>12.806558364388909</v>
      </c>
      <c r="AO17481">
        <v>5.0006321664517017</v>
      </c>
      <c r="AP17481">
        <v>13.1376758611502</v>
      </c>
      <c r="AQ17481">
        <v>7.9118300429346533</v>
      </c>
      <c r="AR17481">
        <v>4.1717799334353156</v>
      </c>
      <c r="AS17481">
        <v>6.3783772256103211</v>
      </c>
      <c r="AT17481">
        <v>9.7692455042039263</v>
      </c>
      <c r="AU17481">
        <v>4.7920385514482744</v>
      </c>
      <c r="AV17481">
        <v>2.0132798555677618</v>
      </c>
      <c r="AW17481">
        <v>6.2421628186504208E-3</v>
      </c>
    </row>
    <row r="17482" spans="1:49" x14ac:dyDescent="0.25">
      <c r="A17482" s="1">
        <v>39387</v>
      </c>
      <c r="B17482">
        <v>2009</v>
      </c>
      <c r="C17482">
        <v>850</v>
      </c>
      <c r="D17482">
        <v>0.45859424268095422</v>
      </c>
      <c r="E17482">
        <v>-4.1606203665212727</v>
      </c>
      <c r="F17482">
        <v>-5.3630501351465192</v>
      </c>
      <c r="G17482">
        <v>-6.7783069985682287</v>
      </c>
      <c r="H17482">
        <v>-3.422843880328541E-2</v>
      </c>
      <c r="I17482">
        <v>-15.942720384631491</v>
      </c>
      <c r="J17482">
        <v>-10.28001161979882</v>
      </c>
      <c r="K17482">
        <v>-4.879160786123304</v>
      </c>
      <c r="L17482">
        <v>-7.6705957088857417</v>
      </c>
      <c r="M17482">
        <v>-10.397748771607461</v>
      </c>
      <c r="N17482">
        <v>-7.2727568051878073</v>
      </c>
      <c r="O17482">
        <v>-9.3811426846892481</v>
      </c>
      <c r="P17482">
        <v>-3.4858423011394968</v>
      </c>
      <c r="Q17482">
        <v>-12.02287475881214</v>
      </c>
      <c r="R17482">
        <v>-0.42623046282388438</v>
      </c>
      <c r="S17482">
        <v>-8.3862677901720204</v>
      </c>
      <c r="T17482">
        <v>-16.251254533888918</v>
      </c>
      <c r="U17482">
        <v>-12.35429830768471</v>
      </c>
      <c r="V17482">
        <v>-10.320786743086771</v>
      </c>
      <c r="W17482">
        <v>-4.7174988901495629</v>
      </c>
      <c r="X17482">
        <v>-5.6585250883783411</v>
      </c>
      <c r="Y17482">
        <v>-12.218505268182611</v>
      </c>
      <c r="Z17482">
        <v>-2.8047948891367298</v>
      </c>
      <c r="AA17482">
        <v>-4.8522226431764848</v>
      </c>
      <c r="AB17482">
        <v>-9.3106341708934721</v>
      </c>
      <c r="AC17482">
        <v>-11.08936751885714</v>
      </c>
      <c r="AD17482">
        <v>-10.80741416104116</v>
      </c>
      <c r="AE17482">
        <v>-8.6395266988832713</v>
      </c>
      <c r="AF17482">
        <v>-2.558997613274439</v>
      </c>
      <c r="AG17482">
        <v>-4.9396233741290434</v>
      </c>
      <c r="AH17482">
        <v>-2.532220176748345</v>
      </c>
      <c r="AI17482">
        <v>-4.3927532792855004</v>
      </c>
      <c r="AJ17482">
        <v>-13.96141130535967</v>
      </c>
      <c r="AK17482">
        <v>-6.7343175893678549</v>
      </c>
      <c r="AL17482">
        <v>-11.10244364231713</v>
      </c>
      <c r="AM17482">
        <v>-6.5729532233524957</v>
      </c>
      <c r="AN17482">
        <v>-10.42771351698484</v>
      </c>
      <c r="AO17482">
        <v>-4.1432487046350284</v>
      </c>
      <c r="AP17482">
        <v>-3.3410480758654719</v>
      </c>
      <c r="AQ17482">
        <v>-10.162268962594659</v>
      </c>
      <c r="AR17482">
        <v>-4.4640901046510528</v>
      </c>
      <c r="AS17482">
        <v>-8.1714488579872846</v>
      </c>
      <c r="AT17482">
        <v>-13.73204156525459</v>
      </c>
      <c r="AU17482">
        <v>-5.3915742497417494</v>
      </c>
      <c r="AV17482">
        <v>-7.0454636026793356</v>
      </c>
      <c r="AW17482">
        <v>-2.5685145786741859E-2</v>
      </c>
    </row>
    <row r="17483" spans="1:49" x14ac:dyDescent="0.25">
      <c r="A17483" s="1">
        <v>39417</v>
      </c>
      <c r="B17483">
        <v>2009</v>
      </c>
      <c r="C17483">
        <v>850</v>
      </c>
      <c r="D17483">
        <v>-1.8422288023600689E-2</v>
      </c>
      <c r="E17483">
        <v>0.17085284973927811</v>
      </c>
      <c r="F17483">
        <v>5.4593363769375403</v>
      </c>
      <c r="G17483">
        <v>-1.1306633542193081</v>
      </c>
      <c r="H17483">
        <v>9.1941401687765101</v>
      </c>
      <c r="I17483">
        <v>-6.0646673851017514</v>
      </c>
      <c r="J17483">
        <v>-4.8500361354051336</v>
      </c>
      <c r="K17483">
        <v>6.5382859482862044</v>
      </c>
      <c r="L17483">
        <v>1.9527717216445639</v>
      </c>
      <c r="M17483">
        <v>-0.86105559810472077</v>
      </c>
      <c r="N17483">
        <v>3.0142981858829239</v>
      </c>
      <c r="O17483">
        <v>1.2097979694724481</v>
      </c>
      <c r="P17483">
        <v>3.8536985591024031</v>
      </c>
      <c r="Q17483">
        <v>-2.4764731146426859</v>
      </c>
      <c r="R17483">
        <v>-4.1990458616380621</v>
      </c>
      <c r="S17483">
        <v>-1.9579606382443939</v>
      </c>
      <c r="T17483">
        <v>-2.9596455548831502</v>
      </c>
      <c r="U17483">
        <v>-5.7858090450315434</v>
      </c>
      <c r="V17483">
        <v>1.9269679118409491</v>
      </c>
      <c r="W17483">
        <v>-4.8817152599543441</v>
      </c>
      <c r="X17483">
        <v>1.99354802081122</v>
      </c>
      <c r="Y17483">
        <v>-2.4473117432294189</v>
      </c>
      <c r="Z17483">
        <v>-4.8314493713358164</v>
      </c>
      <c r="AA17483">
        <v>-1.1932024773564249</v>
      </c>
      <c r="AB17483">
        <v>-1.0334463053868199</v>
      </c>
      <c r="AC17483">
        <v>-6.1378209203866501</v>
      </c>
      <c r="AD17483">
        <v>-3.652144916547162</v>
      </c>
      <c r="AE17483">
        <v>0.58248833384078047</v>
      </c>
      <c r="AF17483">
        <v>-4.4362826484242053</v>
      </c>
      <c r="AG17483">
        <v>-4.2686319023642172</v>
      </c>
      <c r="AH17483">
        <v>-4.2140307369105017</v>
      </c>
      <c r="AI17483">
        <v>-2.405109533544747</v>
      </c>
      <c r="AJ17483">
        <v>5.3554562934759584</v>
      </c>
      <c r="AK17483">
        <v>-0.81521651630508396</v>
      </c>
      <c r="AL17483">
        <v>-2.7280434197961112</v>
      </c>
      <c r="AM17483">
        <v>-0.80152930825118096</v>
      </c>
      <c r="AN17483">
        <v>-2.9050870902209809</v>
      </c>
      <c r="AO17483">
        <v>0.71237111081849935</v>
      </c>
      <c r="AP17483">
        <v>1.3646659350356809</v>
      </c>
      <c r="AQ17483">
        <v>-4.454606574199083</v>
      </c>
      <c r="AR17483">
        <v>-2.3455822603563048</v>
      </c>
      <c r="AS17483">
        <v>-3.6306177869863898</v>
      </c>
      <c r="AT17483">
        <v>1.8000297222316111</v>
      </c>
      <c r="AU17483">
        <v>3.2247810923947462</v>
      </c>
      <c r="AV17483">
        <v>-1.5221764805444791</v>
      </c>
      <c r="AW17483">
        <v>-6.9452105503986514E-3</v>
      </c>
    </row>
    <row r="17484" spans="1:49" x14ac:dyDescent="0.25">
      <c r="A17484" s="1">
        <v>39448</v>
      </c>
      <c r="B17484">
        <v>2009</v>
      </c>
      <c r="C17484">
        <v>850</v>
      </c>
      <c r="D17484">
        <v>2.0549638865735349</v>
      </c>
      <c r="E17484">
        <v>0.40401561981988632</v>
      </c>
      <c r="F17484">
        <v>0.40819487523191528</v>
      </c>
      <c r="G17484">
        <v>0.1904426284636829</v>
      </c>
      <c r="H17484">
        <v>-1.492513553873442</v>
      </c>
      <c r="I17484">
        <v>-23.867537607265991</v>
      </c>
      <c r="J17484">
        <v>-12.099724472823681</v>
      </c>
      <c r="K17484">
        <v>-13.303167410712041</v>
      </c>
      <c r="L17484">
        <v>-7.1242285920322344</v>
      </c>
      <c r="M17484">
        <v>-11.477708858871059</v>
      </c>
      <c r="N17484">
        <v>-6.4168399730907488</v>
      </c>
      <c r="O17484">
        <v>-5.5090553349211309</v>
      </c>
      <c r="P17484">
        <v>-2.8687387288879429</v>
      </c>
      <c r="Q17484">
        <v>-0.47027596364753732</v>
      </c>
      <c r="R17484">
        <v>-5.9687217250560032</v>
      </c>
      <c r="S17484">
        <v>-5.5120331745373008E-2</v>
      </c>
      <c r="T17484">
        <v>-3.2893696799813239</v>
      </c>
      <c r="U17484">
        <v>-6.6409817239821534</v>
      </c>
      <c r="V17484">
        <v>-22.691558775610169</v>
      </c>
      <c r="W17484">
        <v>-3.3716774732971739</v>
      </c>
      <c r="X17484">
        <v>-13.00464740999859</v>
      </c>
      <c r="Y17484">
        <v>-12.57427042914858</v>
      </c>
      <c r="Z17484">
        <v>-4.4336340652785573</v>
      </c>
      <c r="AA17484">
        <v>-6.1743628656597114</v>
      </c>
      <c r="AB17484">
        <v>-12.335766391586731</v>
      </c>
      <c r="AC17484">
        <v>-7.9703982644541149E-2</v>
      </c>
      <c r="AD17484">
        <v>-10.62971001625956</v>
      </c>
      <c r="AE17484">
        <v>-20.137352754925939</v>
      </c>
      <c r="AF17484">
        <v>-9.8784389587908255</v>
      </c>
      <c r="AG17484">
        <v>-6.5124533356261232</v>
      </c>
      <c r="AH17484">
        <v>-10.84150072739142</v>
      </c>
      <c r="AI17484">
        <v>-8.6029293247311234</v>
      </c>
      <c r="AJ17484">
        <v>-25.080960775711262</v>
      </c>
      <c r="AK17484">
        <v>-10.38649024431184</v>
      </c>
      <c r="AL17484">
        <v>-8.8301293775816081</v>
      </c>
      <c r="AM17484">
        <v>-10.755512757460041</v>
      </c>
      <c r="AN17484">
        <v>-12.88292514754186</v>
      </c>
      <c r="AO17484">
        <v>-12.738934318822929</v>
      </c>
      <c r="AP17484">
        <v>-9.715303413032272</v>
      </c>
      <c r="AQ17484">
        <v>-8.0906612277541043</v>
      </c>
      <c r="AR17484">
        <v>-10.98225539482373</v>
      </c>
      <c r="AS17484">
        <v>-7.8038162096194519</v>
      </c>
      <c r="AT17484">
        <v>-5.1829361387001454</v>
      </c>
      <c r="AU17484">
        <v>-2.829419773612452</v>
      </c>
      <c r="AV17484">
        <v>-4.895266344341664</v>
      </c>
      <c r="AW17484">
        <v>1.6425864924227492E-2</v>
      </c>
    </row>
    <row r="17485" spans="1:49" x14ac:dyDescent="0.25">
      <c r="A17485" s="1">
        <v>39479</v>
      </c>
      <c r="B17485">
        <v>2009</v>
      </c>
      <c r="C17485">
        <v>850</v>
      </c>
      <c r="D17485">
        <v>13.32378042356088</v>
      </c>
      <c r="E17485">
        <v>12.13135059101262</v>
      </c>
      <c r="F17485">
        <v>1.0591364905146781</v>
      </c>
      <c r="G17485">
        <v>13.07028007131885</v>
      </c>
      <c r="H17485">
        <v>11.494949644281061</v>
      </c>
      <c r="I17485">
        <v>14.89075328346496</v>
      </c>
      <c r="J17485">
        <v>7.3183347039328606</v>
      </c>
      <c r="K17485">
        <v>-1.038187499785348</v>
      </c>
      <c r="L17485">
        <v>13.645476498988661</v>
      </c>
      <c r="M17485">
        <v>5.4707350579795699</v>
      </c>
      <c r="N17485">
        <v>-2.769142876609854</v>
      </c>
      <c r="O17485">
        <v>14.98718247024453</v>
      </c>
      <c r="P17485">
        <v>3.3148689729931129</v>
      </c>
      <c r="Q17485">
        <v>5.1377280988024854</v>
      </c>
      <c r="R17485">
        <v>2.2090101296823539</v>
      </c>
      <c r="S17485">
        <v>2.0234292976061941</v>
      </c>
      <c r="T17485">
        <v>17.850229728817759</v>
      </c>
      <c r="U17485">
        <v>11.10833230826027</v>
      </c>
      <c r="V17485">
        <v>2.4030982505554692</v>
      </c>
      <c r="W17485">
        <v>2.0930722509608701</v>
      </c>
      <c r="X17485">
        <v>-3.1117563206740639</v>
      </c>
      <c r="Y17485">
        <v>7.0256448555590101</v>
      </c>
      <c r="Z17485">
        <v>3.8563233264979462</v>
      </c>
      <c r="AA17485">
        <v>-0.45157337723751301</v>
      </c>
      <c r="AB17485">
        <v>4.8257682630637344</v>
      </c>
      <c r="AC17485">
        <v>0.14454957303315921</v>
      </c>
      <c r="AD17485">
        <v>8.4777515631867075</v>
      </c>
      <c r="AE17485">
        <v>15.862726934032169</v>
      </c>
      <c r="AF17485">
        <v>-0.88048027202455303</v>
      </c>
      <c r="AG17485">
        <v>4.6278898802756929</v>
      </c>
      <c r="AH17485">
        <v>3.373287452184393</v>
      </c>
      <c r="AI17485">
        <v>1.181297382915147</v>
      </c>
      <c r="AJ17485">
        <v>6.9035217224997734</v>
      </c>
      <c r="AK17485">
        <v>10.46144449187976</v>
      </c>
      <c r="AL17485">
        <v>3.8265576751140622</v>
      </c>
      <c r="AM17485">
        <v>3.7770219319708249</v>
      </c>
      <c r="AN17485">
        <v>4.9831031736130349</v>
      </c>
      <c r="AO17485">
        <v>2.7282486209112999</v>
      </c>
      <c r="AP17485">
        <v>12.27992474710959</v>
      </c>
      <c r="AQ17485">
        <v>4.6529583834843846</v>
      </c>
      <c r="AR17485">
        <v>3.072687391213913</v>
      </c>
      <c r="AS17485">
        <v>1.8150172459898251</v>
      </c>
      <c r="AT17485">
        <v>7.6926981958532306</v>
      </c>
      <c r="AU17485">
        <v>6.9988591987776738</v>
      </c>
      <c r="AV17485">
        <v>-1.7657122288247009</v>
      </c>
      <c r="AW17485">
        <v>1.555878031888991E-2</v>
      </c>
    </row>
    <row r="17486" spans="1:49" x14ac:dyDescent="0.25">
      <c r="A17486" s="1">
        <v>39508</v>
      </c>
      <c r="B17486">
        <v>2009</v>
      </c>
      <c r="C17486">
        <v>850</v>
      </c>
      <c r="D17486">
        <v>-14.15912516857253</v>
      </c>
      <c r="E17486">
        <v>-9.8110053827183403</v>
      </c>
      <c r="F17486">
        <v>-9.515644911529586</v>
      </c>
      <c r="G17486">
        <v>-0.42366681613963397</v>
      </c>
      <c r="H17486">
        <v>-0.49470122845333142</v>
      </c>
      <c r="I17486">
        <v>-15.32036391354946</v>
      </c>
      <c r="J17486">
        <v>-8.7554356386486791</v>
      </c>
      <c r="K17486">
        <v>-13.89092387869387</v>
      </c>
      <c r="L17486">
        <v>-8.8664538588890451</v>
      </c>
      <c r="M17486">
        <v>0.37719707543339981</v>
      </c>
      <c r="N17486">
        <v>-7.5997265547972486</v>
      </c>
      <c r="O17486">
        <v>-3.654412387947525</v>
      </c>
      <c r="P17486">
        <v>-4.2986506764264076</v>
      </c>
      <c r="Q17486">
        <v>6.2836259856939858</v>
      </c>
      <c r="R17486">
        <v>0.70674819887086571</v>
      </c>
      <c r="S17486">
        <v>4.369439745348136</v>
      </c>
      <c r="T17486">
        <v>-6.4119845943761193</v>
      </c>
      <c r="U17486">
        <v>4.38372846254802</v>
      </c>
      <c r="V17486">
        <v>-21.240273210155099</v>
      </c>
      <c r="W17486">
        <v>-5.3120597253597968</v>
      </c>
      <c r="X17486">
        <v>1.0808348491902151</v>
      </c>
      <c r="Y17486">
        <v>-5.6019364316243436</v>
      </c>
      <c r="Z17486">
        <v>0.17387711931191599</v>
      </c>
      <c r="AA17486">
        <v>-7.2543259893390832</v>
      </c>
      <c r="AB17486">
        <v>-0.72687118430220243</v>
      </c>
      <c r="AC17486">
        <v>0.2159341919046209</v>
      </c>
      <c r="AD17486">
        <v>0.8749394047879111</v>
      </c>
      <c r="AE17486">
        <v>-2.0429977687177141</v>
      </c>
      <c r="AF17486">
        <v>-1.583880074827082</v>
      </c>
      <c r="AG17486">
        <v>-7.0482822929350943</v>
      </c>
      <c r="AH17486">
        <v>3.7895920068739208</v>
      </c>
      <c r="AI17486">
        <v>-3.355979086638861</v>
      </c>
      <c r="AJ17486">
        <v>3.236741930990461</v>
      </c>
      <c r="AK17486">
        <v>2.644493324906394</v>
      </c>
      <c r="AL17486">
        <v>3.6794004790556172</v>
      </c>
      <c r="AM17486">
        <v>2.1837534643057932</v>
      </c>
      <c r="AN17486">
        <v>6.3985250558915352</v>
      </c>
      <c r="AO17486">
        <v>-0.28028274093019329</v>
      </c>
      <c r="AP17486">
        <v>-0.50284081200208108</v>
      </c>
      <c r="AQ17486">
        <v>-6.727229685412639</v>
      </c>
      <c r="AR17486">
        <v>1.1360673369886329</v>
      </c>
      <c r="AS17486">
        <v>-3.4891859757237298</v>
      </c>
      <c r="AT17486">
        <v>-6.7661232534553033</v>
      </c>
      <c r="AU17486">
        <v>-7.1679168830641409</v>
      </c>
      <c r="AV17486">
        <v>-1.729369150670879</v>
      </c>
      <c r="AW17486">
        <v>-1.19739620187781E-2</v>
      </c>
    </row>
    <row r="17487" spans="1:49" x14ac:dyDescent="0.25">
      <c r="A17487" s="1">
        <v>39539</v>
      </c>
      <c r="B17487">
        <v>2009</v>
      </c>
      <c r="C17487">
        <v>850</v>
      </c>
      <c r="D17487">
        <v>-3.3696571750009059</v>
      </c>
      <c r="E17487">
        <v>23.068774969137969</v>
      </c>
      <c r="F17487">
        <v>2.4048997525323079</v>
      </c>
      <c r="G17487">
        <v>-4.3618355999096252</v>
      </c>
      <c r="H17487">
        <v>5.2390529759452242</v>
      </c>
      <c r="I17487">
        <v>14.677102431018611</v>
      </c>
      <c r="J17487">
        <v>12.39022661451688</v>
      </c>
      <c r="K17487">
        <v>10.79359955079404</v>
      </c>
      <c r="L17487">
        <v>15.07327222866493</v>
      </c>
      <c r="M17487">
        <v>6.1910849130144552</v>
      </c>
      <c r="N17487">
        <v>-9.9170239189348752</v>
      </c>
      <c r="O17487">
        <v>1.62923043355927</v>
      </c>
      <c r="P17487">
        <v>5.3738969296834638</v>
      </c>
      <c r="Q17487">
        <v>-1.3346577266311059</v>
      </c>
      <c r="R17487">
        <v>18.316345870902161</v>
      </c>
      <c r="S17487">
        <v>-2.027690057215592</v>
      </c>
      <c r="T17487">
        <v>4.8492591897179471</v>
      </c>
      <c r="U17487">
        <v>2.0347964748758112</v>
      </c>
      <c r="V17487">
        <v>16.306782413783161</v>
      </c>
      <c r="W17487">
        <v>6.9890512023320417</v>
      </c>
      <c r="X17487">
        <v>4.2791644347617064</v>
      </c>
      <c r="Y17487">
        <v>6.9167332472892094</v>
      </c>
      <c r="Z17487">
        <v>0.18438992018345871</v>
      </c>
      <c r="AA17487">
        <v>2.3375406478616911</v>
      </c>
      <c r="AB17487">
        <v>11.414780696239291</v>
      </c>
      <c r="AC17487">
        <v>1.1690714761491079</v>
      </c>
      <c r="AD17487">
        <v>4.7731111293247483</v>
      </c>
      <c r="AE17487">
        <v>12.742573689603971</v>
      </c>
      <c r="AF17487">
        <v>4.2038560473458784</v>
      </c>
      <c r="AG17487">
        <v>-1.4043364726909591</v>
      </c>
      <c r="AH17487">
        <v>2.9159039831179849</v>
      </c>
      <c r="AI17487">
        <v>5.9795700602442103</v>
      </c>
      <c r="AJ17487">
        <v>7.0790015094353231</v>
      </c>
      <c r="AK17487">
        <v>-0.81564383768951698</v>
      </c>
      <c r="AL17487">
        <v>5.0491834714136097</v>
      </c>
      <c r="AM17487">
        <v>4.1634629802744572</v>
      </c>
      <c r="AN17487">
        <v>-1.8515705799168389</v>
      </c>
      <c r="AO17487">
        <v>4.3704602800444414</v>
      </c>
      <c r="AP17487">
        <v>-1.2518005305824811</v>
      </c>
      <c r="AQ17487">
        <v>8.1789695640043689</v>
      </c>
      <c r="AR17487">
        <v>4.2962224916396794</v>
      </c>
      <c r="AS17487">
        <v>6.1953992199104579</v>
      </c>
      <c r="AT17487">
        <v>6.8171952106526046</v>
      </c>
      <c r="AU17487">
        <v>8.8476398660012112</v>
      </c>
      <c r="AV17487">
        <v>4.6757026590276363</v>
      </c>
      <c r="AW17487">
        <v>-1.6673250830882E-3</v>
      </c>
    </row>
    <row r="17488" spans="1:49" x14ac:dyDescent="0.25">
      <c r="A17488" s="1">
        <v>39569</v>
      </c>
      <c r="B17488">
        <v>2009</v>
      </c>
      <c r="C17488">
        <v>850</v>
      </c>
      <c r="D17488">
        <v>9.3430371349492845</v>
      </c>
      <c r="E17488">
        <v>4.180467462698445</v>
      </c>
      <c r="F17488">
        <v>-3.949686672577946</v>
      </c>
      <c r="G17488">
        <v>-24.273993304425591</v>
      </c>
      <c r="H17488">
        <v>-7.4627611999921513</v>
      </c>
      <c r="I17488">
        <v>-4.5941034261425813</v>
      </c>
      <c r="J17488">
        <v>1.390426974549563</v>
      </c>
      <c r="K17488">
        <v>-10.978998083665161</v>
      </c>
      <c r="L17488">
        <v>10.457602598743581</v>
      </c>
      <c r="M17488">
        <v>-0.247941362308779</v>
      </c>
      <c r="N17488">
        <v>-1.152355162050378</v>
      </c>
      <c r="O17488">
        <v>-3.8662768339024161</v>
      </c>
      <c r="P17488">
        <v>4.6027182517433651</v>
      </c>
      <c r="Q17488">
        <v>-1.9743169627994159</v>
      </c>
      <c r="R17488">
        <v>3.126456397758171</v>
      </c>
      <c r="S17488">
        <v>5.4659334061988751</v>
      </c>
      <c r="T17488">
        <v>-1.2608421353008661</v>
      </c>
      <c r="U17488">
        <v>14.82215551193738</v>
      </c>
      <c r="V17488">
        <v>-4.0366961314155736</v>
      </c>
      <c r="W17488">
        <v>1.5580869845155609</v>
      </c>
      <c r="X17488">
        <v>-0.45027734377269812</v>
      </c>
      <c r="Y17488">
        <v>-2.6784291059495202</v>
      </c>
      <c r="Z17488">
        <v>-1.080832475772864</v>
      </c>
      <c r="AA17488">
        <v>-0.30513320000598032</v>
      </c>
      <c r="AB17488">
        <v>2.8592947645509348</v>
      </c>
      <c r="AC17488">
        <v>-5.12916905706855</v>
      </c>
      <c r="AD17488">
        <v>1.405456103242142</v>
      </c>
      <c r="AE17488">
        <v>7.1237077843033569</v>
      </c>
      <c r="AF17488">
        <v>-2.9375459887434729</v>
      </c>
      <c r="AG17488">
        <v>-0.29536561094827268</v>
      </c>
      <c r="AH17488">
        <v>-1.6827178728526351</v>
      </c>
      <c r="AI17488">
        <v>-0.1189139087654945</v>
      </c>
      <c r="AJ17488">
        <v>12.30470752418629</v>
      </c>
      <c r="AK17488">
        <v>5.2267120176272552</v>
      </c>
      <c r="AL17488">
        <v>-5.6223849745861258</v>
      </c>
      <c r="AM17488">
        <v>-0.41614464914482291</v>
      </c>
      <c r="AN17488">
        <v>2.1572954610209472</v>
      </c>
      <c r="AO17488">
        <v>0.97135225508167</v>
      </c>
      <c r="AP17488">
        <v>10.057596925708641</v>
      </c>
      <c r="AQ17488">
        <v>1.4954294916377231</v>
      </c>
      <c r="AR17488">
        <v>1.685759597178826</v>
      </c>
      <c r="AS17488">
        <v>-1.5248121308396809</v>
      </c>
      <c r="AT17488">
        <v>6.6167101805421744</v>
      </c>
      <c r="AU17488">
        <v>3.8850648191221859</v>
      </c>
      <c r="AV17488">
        <v>0.64358394153296583</v>
      </c>
      <c r="AW17488">
        <v>-8.5390286272253313E-3</v>
      </c>
    </row>
    <row r="17489" spans="1:49" x14ac:dyDescent="0.25">
      <c r="A17489" s="1">
        <v>39600</v>
      </c>
      <c r="B17489">
        <v>2009</v>
      </c>
      <c r="C17489">
        <v>850</v>
      </c>
      <c r="D17489">
        <v>0.2874580120767023</v>
      </c>
      <c r="E17489">
        <v>-6.951371145358376E-3</v>
      </c>
      <c r="F17489">
        <v>-8.0533926243831484</v>
      </c>
      <c r="G17489">
        <v>0.92802166885224135</v>
      </c>
      <c r="H17489">
        <v>-8.3139768717956031</v>
      </c>
      <c r="I17489">
        <v>-12.0639567842492</v>
      </c>
      <c r="J17489">
        <v>-8.7239796438138839</v>
      </c>
      <c r="K17489">
        <v>-19.020251724441341</v>
      </c>
      <c r="L17489">
        <v>-7.2814809623502397</v>
      </c>
      <c r="M17489">
        <v>-6.8781206388869434</v>
      </c>
      <c r="N17489">
        <v>-15.976038848032429</v>
      </c>
      <c r="O17489">
        <v>-10.189174843901871</v>
      </c>
      <c r="P17489">
        <v>-2.6452401569826982</v>
      </c>
      <c r="Q17489">
        <v>-9.0984018737837893</v>
      </c>
      <c r="R17489">
        <v>-15.30183326585402</v>
      </c>
      <c r="S17489">
        <v>-8.06231766852048</v>
      </c>
      <c r="T17489">
        <v>-1.5621661871363379</v>
      </c>
      <c r="U17489">
        <v>15.007529397137761</v>
      </c>
      <c r="V17489">
        <v>-11.84705293608193</v>
      </c>
      <c r="W17489">
        <v>-6.1536791747022974</v>
      </c>
      <c r="X17489">
        <v>-16.586228083044819</v>
      </c>
      <c r="Y17489">
        <v>-11.635414151912491</v>
      </c>
      <c r="Z17489">
        <v>-4.7166190172094673</v>
      </c>
      <c r="AA17489">
        <v>-16.401939679752289</v>
      </c>
      <c r="AB17489">
        <v>-8.3817398201646132</v>
      </c>
      <c r="AC17489">
        <v>-14.49575465274275</v>
      </c>
      <c r="AD17489">
        <v>-14.81934044575117</v>
      </c>
      <c r="AE17489">
        <v>-5.7447648695883142</v>
      </c>
      <c r="AF17489">
        <v>-14.80686134347585</v>
      </c>
      <c r="AG17489">
        <v>-12.047640115036209</v>
      </c>
      <c r="AH17489">
        <v>-9.8127437350960633</v>
      </c>
      <c r="AI17489">
        <v>-9.990509217298694</v>
      </c>
      <c r="AJ17489">
        <v>-16.349958980389118</v>
      </c>
      <c r="AK17489">
        <v>-5.512656044269459</v>
      </c>
      <c r="AL17489">
        <v>-18.449719946136259</v>
      </c>
      <c r="AM17489">
        <v>-12.24056276011474</v>
      </c>
      <c r="AN17489">
        <v>-8.8209439166019532</v>
      </c>
      <c r="AO17489">
        <v>-7.2837866516801348</v>
      </c>
      <c r="AP17489">
        <v>2.8428630049387889</v>
      </c>
      <c r="AQ17489">
        <v>-5.4869893717036771</v>
      </c>
      <c r="AR17489">
        <v>-9.2147753215046979</v>
      </c>
      <c r="AS17489">
        <v>-5.6024778859941282</v>
      </c>
      <c r="AT17489">
        <v>-2.8767440414004701</v>
      </c>
      <c r="AU17489">
        <v>-1.551580425199595</v>
      </c>
      <c r="AV17489">
        <v>-7.5034674041509763</v>
      </c>
      <c r="AW17489">
        <v>8.9080162885255554E-3</v>
      </c>
    </row>
    <row r="17490" spans="1:49" x14ac:dyDescent="0.25">
      <c r="A17490" s="1">
        <v>39630</v>
      </c>
      <c r="B17490">
        <v>2009</v>
      </c>
      <c r="C17490">
        <v>850</v>
      </c>
      <c r="D17490">
        <v>-7.6813096350199173</v>
      </c>
      <c r="E17490">
        <v>-1.2743554009971629</v>
      </c>
      <c r="F17490">
        <v>-1.3805723837723161E-2</v>
      </c>
      <c r="G17490">
        <v>-17.31176481597646</v>
      </c>
      <c r="H17490">
        <v>-2.5834072533637449</v>
      </c>
      <c r="I17490">
        <v>4.5331370085764711</v>
      </c>
      <c r="J17490">
        <v>4.2837037772730744</v>
      </c>
      <c r="K17490">
        <v>8.1277738796779797</v>
      </c>
      <c r="L17490">
        <v>-9.2252433095019839</v>
      </c>
      <c r="M17490">
        <v>0.67476665320009843</v>
      </c>
      <c r="N17490">
        <v>9.6741445600392098</v>
      </c>
      <c r="O17490">
        <v>-12.23394819540764</v>
      </c>
      <c r="P17490">
        <v>-10.33915770502273</v>
      </c>
      <c r="Q17490">
        <v>7.4368141035600743</v>
      </c>
      <c r="R17490">
        <v>8.6776695578531626</v>
      </c>
      <c r="S17490">
        <v>-2.979700001290464</v>
      </c>
      <c r="T17490">
        <v>-15.220672055848221</v>
      </c>
      <c r="U17490">
        <v>-18.276397046872621</v>
      </c>
      <c r="V17490">
        <v>30.011227368585971</v>
      </c>
      <c r="W17490">
        <v>-2.145231603419695</v>
      </c>
      <c r="X17490">
        <v>1.95169101137731</v>
      </c>
      <c r="Y17490">
        <v>-0.32137792447548552</v>
      </c>
      <c r="Z17490">
        <v>0.77194413890921965</v>
      </c>
      <c r="AA17490">
        <v>2.8206682371362479</v>
      </c>
      <c r="AB17490">
        <v>-8.1517549984237547</v>
      </c>
      <c r="AC17490">
        <v>-18.533608764176101</v>
      </c>
      <c r="AD17490">
        <v>0.44685985307186821</v>
      </c>
      <c r="AE17490">
        <v>-9.0105040592160179</v>
      </c>
      <c r="AF17490">
        <v>-2.2130750471309408</v>
      </c>
      <c r="AG17490">
        <v>2.665554031021133</v>
      </c>
      <c r="AH17490">
        <v>0.4439468763614674</v>
      </c>
      <c r="AI17490">
        <v>-3.2766253053530199</v>
      </c>
      <c r="AJ17490">
        <v>-4.2757306080022044</v>
      </c>
      <c r="AK17490">
        <v>-1.4443565564136061</v>
      </c>
      <c r="AL17490">
        <v>-7.2100195895653414</v>
      </c>
      <c r="AM17490">
        <v>-2.7223056838284632</v>
      </c>
      <c r="AN17490">
        <v>14.46764662021223</v>
      </c>
      <c r="AO17490">
        <v>0.24926128947568851</v>
      </c>
      <c r="AP17490">
        <v>-1.8793739875102691</v>
      </c>
      <c r="AQ17490">
        <v>-5.8038072786098738</v>
      </c>
      <c r="AR17490">
        <v>-0.68203578483448934</v>
      </c>
      <c r="AS17490">
        <v>-2.847454810386929</v>
      </c>
      <c r="AT17490">
        <v>-5.7374571569284161</v>
      </c>
      <c r="AU17490">
        <v>-6.1048087309736214</v>
      </c>
      <c r="AV17490">
        <v>0.15212323055369131</v>
      </c>
      <c r="AW17490">
        <v>1.464136626008394E-2</v>
      </c>
    </row>
    <row r="17491" spans="1:49" x14ac:dyDescent="0.25">
      <c r="A17491" s="1">
        <v>39661</v>
      </c>
      <c r="B17491">
        <v>2009</v>
      </c>
      <c r="C17491">
        <v>850</v>
      </c>
      <c r="D17491">
        <v>-10.45496561880697</v>
      </c>
      <c r="E17491">
        <v>-12.40567384591912</v>
      </c>
      <c r="F17491">
        <v>-9.4166544668968459</v>
      </c>
      <c r="G17491">
        <v>-19.806516576690449</v>
      </c>
      <c r="H17491">
        <v>-9.9342064539061141</v>
      </c>
      <c r="I17491">
        <v>-10.026604900655791</v>
      </c>
      <c r="J17491">
        <v>-5.4110383863428702</v>
      </c>
      <c r="K17491">
        <v>-1.882110319710417</v>
      </c>
      <c r="L17491">
        <v>-10.544337394491331</v>
      </c>
      <c r="M17491">
        <v>-8.6198755955446913</v>
      </c>
      <c r="N17491">
        <v>1.4560852228131529</v>
      </c>
      <c r="O17491">
        <v>0.89798288332831877</v>
      </c>
      <c r="P17491">
        <v>-18.09758807136761</v>
      </c>
      <c r="Q17491">
        <v>-6.2637899926910823</v>
      </c>
      <c r="R17491">
        <v>-3.601306491544964</v>
      </c>
      <c r="S17491">
        <v>-4.9236808040641566</v>
      </c>
      <c r="T17491">
        <v>-8.0297930323793398</v>
      </c>
      <c r="U17491">
        <v>-8.4630227212014848</v>
      </c>
      <c r="V17491">
        <v>-10.207638433136051</v>
      </c>
      <c r="W17491">
        <v>-4.6749140557984292</v>
      </c>
      <c r="X17491">
        <v>-8.9498245856653895</v>
      </c>
      <c r="Y17491">
        <v>-14.4427847653785</v>
      </c>
      <c r="Z17491">
        <v>-3.6196928517615019</v>
      </c>
      <c r="AA17491">
        <v>-6.3557557803416991</v>
      </c>
      <c r="AB17491">
        <v>-6.5850590316814062</v>
      </c>
      <c r="AC17491">
        <v>-3.3670325359918758</v>
      </c>
      <c r="AD17491">
        <v>-5.0948324491430057</v>
      </c>
      <c r="AE17491">
        <v>-5.8543210786388471</v>
      </c>
      <c r="AF17491">
        <v>-7.8612507619255307</v>
      </c>
      <c r="AG17491">
        <v>-6.2343342403596509</v>
      </c>
      <c r="AH17491">
        <v>-7.6409151411813809</v>
      </c>
      <c r="AI17491">
        <v>-5.023560631427582</v>
      </c>
      <c r="AJ17491">
        <v>-15.227754834773551</v>
      </c>
      <c r="AK17491">
        <v>-5.1398162970265897</v>
      </c>
      <c r="AL17491">
        <v>-0.99145825764829221</v>
      </c>
      <c r="AM17491">
        <v>0.71901248374106608</v>
      </c>
      <c r="AN17491">
        <v>-14.05351533978377</v>
      </c>
      <c r="AO17491">
        <v>-6.794294234612785</v>
      </c>
      <c r="AP17491">
        <v>-9.6514003994727311</v>
      </c>
      <c r="AQ17491">
        <v>-4.7674460010819093</v>
      </c>
      <c r="AR17491">
        <v>-4.1885002454027598</v>
      </c>
      <c r="AS17491">
        <v>-3.9193176094574622</v>
      </c>
      <c r="AT17491">
        <v>-2.6433222112798531</v>
      </c>
      <c r="AU17491">
        <v>-1.3213675086678149</v>
      </c>
      <c r="AV17491">
        <v>0.64067037587722808</v>
      </c>
      <c r="AW17491">
        <v>-5.7793172800763024E-3</v>
      </c>
    </row>
    <row r="17492" spans="1:49" x14ac:dyDescent="0.25">
      <c r="A17492" s="1">
        <v>39692</v>
      </c>
      <c r="B17492">
        <v>2009</v>
      </c>
      <c r="C17492">
        <v>850</v>
      </c>
      <c r="D17492">
        <v>-32.544863452478211</v>
      </c>
      <c r="E17492">
        <v>-13.34730002459029</v>
      </c>
      <c r="F17492">
        <v>-12.373667034594829</v>
      </c>
      <c r="G17492">
        <v>-6.9566517640299974</v>
      </c>
      <c r="H17492">
        <v>-20.120226348503341</v>
      </c>
      <c r="I17492">
        <v>-24.969706408101299</v>
      </c>
      <c r="J17492">
        <v>-18.232093179578559</v>
      </c>
      <c r="K17492">
        <v>-21.60862602717685</v>
      </c>
      <c r="L17492">
        <v>-26.107193266722021</v>
      </c>
      <c r="M17492">
        <v>-18.275766541467519</v>
      </c>
      <c r="N17492">
        <v>-9.9637908616982287</v>
      </c>
      <c r="O17492">
        <v>-15.41796585492586</v>
      </c>
      <c r="P17492">
        <v>-32.35108293745462</v>
      </c>
      <c r="Q17492">
        <v>-13.918626356423539</v>
      </c>
      <c r="R17492">
        <v>-15.511975820993721</v>
      </c>
      <c r="S17492">
        <v>-14.864115049478009</v>
      </c>
      <c r="T17492">
        <v>-18.617490894021518</v>
      </c>
      <c r="U17492">
        <v>-27.665094343297479</v>
      </c>
      <c r="V17492">
        <v>-17.75096287439866</v>
      </c>
      <c r="W17492">
        <v>-14.64118428452189</v>
      </c>
      <c r="X17492">
        <v>-18.182607296130818</v>
      </c>
      <c r="Y17492">
        <v>-14.14459149317765</v>
      </c>
      <c r="Z17492">
        <v>-13.647301587797379</v>
      </c>
      <c r="AA17492">
        <v>-16.2099438560377</v>
      </c>
      <c r="AB17492">
        <v>-33.768664677337433</v>
      </c>
      <c r="AC17492">
        <v>-28.974776216969119</v>
      </c>
      <c r="AD17492">
        <v>-21.75001363627419</v>
      </c>
      <c r="AE17492">
        <v>-33.066241937690172</v>
      </c>
      <c r="AF17492">
        <v>-12.661703483517581</v>
      </c>
      <c r="AG17492">
        <v>-27.021107641626479</v>
      </c>
      <c r="AH17492">
        <v>-13.52772311535497</v>
      </c>
      <c r="AI17492">
        <v>-18.016351808272411</v>
      </c>
      <c r="AJ17492">
        <v>-31.692821178460751</v>
      </c>
      <c r="AK17492">
        <v>-23.86283938104744</v>
      </c>
      <c r="AL17492">
        <v>-28.30593382964911</v>
      </c>
      <c r="AM17492">
        <v>-22.052047512226569</v>
      </c>
      <c r="AN17492">
        <v>-16.9176494756191</v>
      </c>
      <c r="AO17492">
        <v>-17.854757056896229</v>
      </c>
      <c r="AP17492">
        <v>-18.88949363057392</v>
      </c>
      <c r="AQ17492">
        <v>-20.546803604395681</v>
      </c>
      <c r="AR17492">
        <v>-17.635333873685902</v>
      </c>
      <c r="AS17492">
        <v>-18.193741385701131</v>
      </c>
      <c r="AT17492">
        <v>-17.55619243059704</v>
      </c>
      <c r="AU17492">
        <v>-11.678632105914311</v>
      </c>
      <c r="AV17492">
        <v>-12.72971402507393</v>
      </c>
      <c r="AW17492">
        <v>-3.7131572193488727E-2</v>
      </c>
    </row>
    <row r="17493" spans="1:49" x14ac:dyDescent="0.25">
      <c r="A17493" s="1">
        <v>39722</v>
      </c>
      <c r="B17493">
        <v>2009</v>
      </c>
      <c r="C17493">
        <v>850</v>
      </c>
      <c r="D17493">
        <v>-47.879063067630611</v>
      </c>
      <c r="E17493">
        <v>-36.432147436029148</v>
      </c>
      <c r="F17493">
        <v>-28.628352785378929</v>
      </c>
      <c r="G17493">
        <v>-16.854806539874929</v>
      </c>
      <c r="H17493">
        <v>-41.592795395746947</v>
      </c>
      <c r="I17493">
        <v>-31.83834322759088</v>
      </c>
      <c r="J17493">
        <v>-36.171823954650733</v>
      </c>
      <c r="K17493">
        <v>-38.156004120467763</v>
      </c>
      <c r="L17493">
        <v>-41.24782594688368</v>
      </c>
      <c r="M17493">
        <v>-38.6038732962556</v>
      </c>
      <c r="N17493">
        <v>-34.566641107042749</v>
      </c>
      <c r="O17493">
        <v>-42.080620823500539</v>
      </c>
      <c r="P17493">
        <v>-33.738249479822201</v>
      </c>
      <c r="Q17493">
        <v>-35.679830543704213</v>
      </c>
      <c r="R17493">
        <v>-37.886217738141163</v>
      </c>
      <c r="S17493">
        <v>-40.060583516401053</v>
      </c>
      <c r="T17493">
        <v>-44.707754475379943</v>
      </c>
      <c r="U17493">
        <v>-49.585723571495457</v>
      </c>
      <c r="V17493">
        <v>-43.175834378036271</v>
      </c>
      <c r="W17493">
        <v>-26.301584806348</v>
      </c>
      <c r="X17493">
        <v>-45.278800925792531</v>
      </c>
      <c r="Y17493">
        <v>-36.119462404768903</v>
      </c>
      <c r="Z17493">
        <v>-24.124391018285511</v>
      </c>
      <c r="AA17493">
        <v>-32.928558202047768</v>
      </c>
      <c r="AB17493">
        <v>-45.571296475014691</v>
      </c>
      <c r="AC17493">
        <v>-34.014369596400492</v>
      </c>
      <c r="AD17493">
        <v>-36.580685944665092</v>
      </c>
      <c r="AE17493">
        <v>-42.384861865433372</v>
      </c>
      <c r="AF17493">
        <v>-36.229201588845363</v>
      </c>
      <c r="AG17493">
        <v>-28.822307334989048</v>
      </c>
      <c r="AH17493">
        <v>-35.379893459593113</v>
      </c>
      <c r="AI17493">
        <v>-33.935986307604651</v>
      </c>
      <c r="AJ17493">
        <v>-41.126129728003271</v>
      </c>
      <c r="AK17493">
        <v>-35.729500380214631</v>
      </c>
      <c r="AL17493">
        <v>-45.150925296103402</v>
      </c>
      <c r="AM17493">
        <v>-35.243821776280512</v>
      </c>
      <c r="AN17493">
        <v>-42.809482022147613</v>
      </c>
      <c r="AO17493">
        <v>-33.389086346132942</v>
      </c>
      <c r="AP17493">
        <v>-38.994828191533529</v>
      </c>
      <c r="AQ17493">
        <v>-35.588799271752613</v>
      </c>
      <c r="AR17493">
        <v>-32.909012810664343</v>
      </c>
      <c r="AS17493">
        <v>-29.919205556572489</v>
      </c>
      <c r="AT17493">
        <v>-36.829610046738047</v>
      </c>
      <c r="AU17493">
        <v>-28.905197580231182</v>
      </c>
      <c r="AV17493">
        <v>-28.309893793313361</v>
      </c>
      <c r="AW17493">
        <v>-0.1342974999739219</v>
      </c>
    </row>
    <row r="17494" spans="1:49" x14ac:dyDescent="0.25">
      <c r="A17494" s="1">
        <v>39753</v>
      </c>
      <c r="B17494">
        <v>2009</v>
      </c>
      <c r="C17494">
        <v>850</v>
      </c>
      <c r="D17494">
        <v>-25.818752826556398</v>
      </c>
      <c r="E17494">
        <v>-24.978277218622701</v>
      </c>
      <c r="F17494">
        <v>-11.526571253932209</v>
      </c>
      <c r="G17494">
        <v>-7.5771856635548751</v>
      </c>
      <c r="H17494">
        <v>-23.42950250282518</v>
      </c>
      <c r="I17494">
        <v>-7.6243658428539636</v>
      </c>
      <c r="J17494">
        <v>-10.608467371047499</v>
      </c>
      <c r="K17494">
        <v>-20.003686700216441</v>
      </c>
      <c r="L17494">
        <v>-18.69787424991593</v>
      </c>
      <c r="M17494">
        <v>-12.884916577052451</v>
      </c>
      <c r="N17494">
        <v>-10.963223565776071</v>
      </c>
      <c r="O17494">
        <v>-14.1739944994855</v>
      </c>
      <c r="P17494">
        <v>-1.5515228047152769</v>
      </c>
      <c r="Q17494">
        <v>-12.924068235573831</v>
      </c>
      <c r="R17494">
        <v>-5.7549051861388367</v>
      </c>
      <c r="S17494">
        <v>-13.63151026533753</v>
      </c>
      <c r="T17494">
        <v>0.93829913718690428</v>
      </c>
      <c r="U17494">
        <v>-12.01001350527293</v>
      </c>
      <c r="V17494">
        <v>-19.78647722241336</v>
      </c>
      <c r="W17494">
        <v>-11.56270256510699</v>
      </c>
      <c r="X17494">
        <v>-19.257001305718529</v>
      </c>
      <c r="Y17494">
        <v>-25.62486005210614</v>
      </c>
      <c r="Z17494">
        <v>-18.589212189430921</v>
      </c>
      <c r="AA17494">
        <v>-16.556794517465342</v>
      </c>
      <c r="AB17494">
        <v>-23.49058387810847</v>
      </c>
      <c r="AC17494">
        <v>-27.173339141034099</v>
      </c>
      <c r="AD17494">
        <v>-13.70571539575579</v>
      </c>
      <c r="AE17494">
        <v>-23.993303171705818</v>
      </c>
      <c r="AF17494">
        <v>-12.571677508972551</v>
      </c>
      <c r="AG17494">
        <v>-18.086159470853421</v>
      </c>
      <c r="AH17494">
        <v>-11.74773032325281</v>
      </c>
      <c r="AI17494">
        <v>-15.39788184297614</v>
      </c>
      <c r="AJ17494">
        <v>-8.6909357807158365</v>
      </c>
      <c r="AK17494">
        <v>-16.554458133456929</v>
      </c>
      <c r="AL17494">
        <v>-19.74114442905584</v>
      </c>
      <c r="AM17494">
        <v>-15.621230259256579</v>
      </c>
      <c r="AN17494">
        <v>-21.052674554793558</v>
      </c>
      <c r="AO17494">
        <v>-18.46489176252155</v>
      </c>
      <c r="AP17494">
        <v>-16.53046407328063</v>
      </c>
      <c r="AQ17494">
        <v>-17.031168214093672</v>
      </c>
      <c r="AR17494">
        <v>-15.346679274841719</v>
      </c>
      <c r="AS17494">
        <v>-16.203554659789489</v>
      </c>
      <c r="AT17494">
        <v>-15.50411975074206</v>
      </c>
      <c r="AU17494">
        <v>-17.547121555804381</v>
      </c>
      <c r="AV17494">
        <v>-17.055964080775372</v>
      </c>
      <c r="AW17494">
        <v>-0.104049027511511</v>
      </c>
    </row>
    <row r="17495" spans="1:49" x14ac:dyDescent="0.25">
      <c r="A17495" s="1">
        <v>39783</v>
      </c>
      <c r="B17495">
        <v>2009</v>
      </c>
      <c r="C17495">
        <v>850</v>
      </c>
      <c r="D17495">
        <v>34.91933517256949</v>
      </c>
      <c r="E17495">
        <v>32.395021401510192</v>
      </c>
      <c r="F17495">
        <v>18.081891831852008</v>
      </c>
      <c r="G17495">
        <v>-44.514967229735973</v>
      </c>
      <c r="H17495">
        <v>30.163834054919398</v>
      </c>
      <c r="I17495">
        <v>24.659977309224981</v>
      </c>
      <c r="J17495">
        <v>25.9394699007748</v>
      </c>
      <c r="K17495">
        <v>21.613713198176331</v>
      </c>
      <c r="L17495">
        <v>12.967784462360891</v>
      </c>
      <c r="M17495">
        <v>18.35381235716444</v>
      </c>
      <c r="N17495">
        <v>9.5268594105363711</v>
      </c>
      <c r="O17495">
        <v>26.382885443361801</v>
      </c>
      <c r="P17495">
        <v>5.5593709896847754</v>
      </c>
      <c r="Q17495">
        <v>13.808795038784689</v>
      </c>
      <c r="R17495">
        <v>20.792288520362991</v>
      </c>
      <c r="S17495">
        <v>16.042870347381701</v>
      </c>
      <c r="T17495">
        <v>29.98992747259113</v>
      </c>
      <c r="U17495">
        <v>8.6610853049670524</v>
      </c>
      <c r="V17495">
        <v>17.82381187936808</v>
      </c>
      <c r="W17495">
        <v>19.88006145655006</v>
      </c>
      <c r="X17495">
        <v>14.64739994333439</v>
      </c>
      <c r="Y17495">
        <v>32.830136174166647</v>
      </c>
      <c r="Z17495">
        <v>20.489217336323719</v>
      </c>
      <c r="AA17495">
        <v>16.817781926746409</v>
      </c>
      <c r="AB17495">
        <v>17.019847455758459</v>
      </c>
      <c r="AC17495">
        <v>6.8082126838633572</v>
      </c>
      <c r="AD17495">
        <v>17.52803100349098</v>
      </c>
      <c r="AE17495">
        <v>16.275942236760741</v>
      </c>
      <c r="AF17495">
        <v>21.212984966274728</v>
      </c>
      <c r="AG17495">
        <v>17.602952946577609</v>
      </c>
      <c r="AH17495">
        <v>25.408462457571868</v>
      </c>
      <c r="AI17495">
        <v>18.395152876077741</v>
      </c>
      <c r="AJ17495">
        <v>13.163040293721309</v>
      </c>
      <c r="AK17495">
        <v>15.049676446975919</v>
      </c>
      <c r="AL17495">
        <v>22.849178006633259</v>
      </c>
      <c r="AM17495">
        <v>21.111048140878228</v>
      </c>
      <c r="AN17495">
        <v>15.78832685574514</v>
      </c>
      <c r="AO17495">
        <v>25.058856190360771</v>
      </c>
      <c r="AP17495">
        <v>15.9092822615521</v>
      </c>
      <c r="AQ17495">
        <v>17.895298837251499</v>
      </c>
      <c r="AR17495">
        <v>20.35288895802157</v>
      </c>
      <c r="AS17495">
        <v>7.6754103793102102</v>
      </c>
      <c r="AT17495">
        <v>7.7927334876773724</v>
      </c>
      <c r="AU17495">
        <v>15.431716235493271</v>
      </c>
      <c r="AV17495">
        <v>12.29935195057061</v>
      </c>
      <c r="AW17495">
        <v>0.10864100203314631</v>
      </c>
    </row>
    <row r="17496" spans="1:49" x14ac:dyDescent="0.25">
      <c r="A17496" s="1">
        <v>39814</v>
      </c>
      <c r="B17496">
        <v>2009</v>
      </c>
      <c r="C17496">
        <v>850</v>
      </c>
      <c r="D17496">
        <v>-13.81098873484642</v>
      </c>
      <c r="E17496">
        <v>-25.479893144717892</v>
      </c>
      <c r="F17496">
        <v>-5.5989876757048362</v>
      </c>
      <c r="G17496">
        <v>-7.741335012643102</v>
      </c>
      <c r="H17496">
        <v>-20.276968866836409</v>
      </c>
      <c r="I17496">
        <v>-10.974212882553971</v>
      </c>
      <c r="J17496">
        <v>-15.630761676171581</v>
      </c>
      <c r="K17496">
        <v>-5.438145462868194</v>
      </c>
      <c r="L17496">
        <v>0.95619819570560427</v>
      </c>
      <c r="M17496">
        <v>-8.8728688221604841</v>
      </c>
      <c r="N17496">
        <v>-5.5440416384136437</v>
      </c>
      <c r="O17496">
        <v>-7.3625931816248329</v>
      </c>
      <c r="P17496">
        <v>-19.890594532666402</v>
      </c>
      <c r="Q17496">
        <v>6.9425566402807624</v>
      </c>
      <c r="R17496">
        <v>-9.4107801387974135</v>
      </c>
      <c r="S17496">
        <v>-15.766562794325109</v>
      </c>
      <c r="T17496">
        <v>-15.47942623014592</v>
      </c>
      <c r="U17496">
        <v>-7.3570968580797373</v>
      </c>
      <c r="V17496">
        <v>-12.774919410550471</v>
      </c>
      <c r="W17496">
        <v>-10.05409652377765</v>
      </c>
      <c r="X17496">
        <v>-10.79705729727181</v>
      </c>
      <c r="Y17496">
        <v>-7.2630731379572104</v>
      </c>
      <c r="Z17496">
        <v>-15.224821365794931</v>
      </c>
      <c r="AA17496">
        <v>-11.61590173150123</v>
      </c>
      <c r="AB17496">
        <v>-13.85055953656212</v>
      </c>
      <c r="AC17496">
        <v>-9.5502511947370365</v>
      </c>
      <c r="AD17496">
        <v>-14.36012859796136</v>
      </c>
      <c r="AE17496">
        <v>-1.109574198710406</v>
      </c>
      <c r="AF17496">
        <v>-9.0982839218499372</v>
      </c>
      <c r="AG17496">
        <v>-18.93339362901164</v>
      </c>
      <c r="AH17496">
        <v>-17.94330561332638</v>
      </c>
      <c r="AI17496">
        <v>-16.92897093862241</v>
      </c>
      <c r="AJ17496">
        <v>-51.069452467501499</v>
      </c>
      <c r="AK17496">
        <v>-5.6452116597861544</v>
      </c>
      <c r="AL17496">
        <v>-4.8058265364392732</v>
      </c>
      <c r="AM17496">
        <v>-11.51312045444825</v>
      </c>
      <c r="AN17496">
        <v>-27.53955947966633</v>
      </c>
      <c r="AO17496">
        <v>-19.63306357639965</v>
      </c>
      <c r="AP17496">
        <v>-20.8787062725578</v>
      </c>
      <c r="AQ17496">
        <v>-16.219132624144489</v>
      </c>
      <c r="AR17496">
        <v>-17.256356560613678</v>
      </c>
      <c r="AS17496">
        <v>-9.4976920728460978</v>
      </c>
      <c r="AT17496">
        <v>-6.8646939537893807</v>
      </c>
      <c r="AU17496">
        <v>-6.090343926764441</v>
      </c>
      <c r="AV17496">
        <v>-11.35698377884642</v>
      </c>
      <c r="AW17496">
        <v>-3.5015223676803209E-2</v>
      </c>
    </row>
    <row r="17497" spans="1:49" x14ac:dyDescent="0.25">
      <c r="A17497" s="1">
        <v>39845</v>
      </c>
      <c r="B17497">
        <v>2009</v>
      </c>
      <c r="C17497">
        <v>850</v>
      </c>
      <c r="D17497">
        <v>-11.457565324103889</v>
      </c>
      <c r="E17497">
        <v>-16.95042012139886</v>
      </c>
      <c r="F17497">
        <v>-5.6974208210102804</v>
      </c>
      <c r="G17497">
        <v>11.32703298298807</v>
      </c>
      <c r="H17497">
        <v>-10.65738284411678</v>
      </c>
      <c r="I17497">
        <v>-6.417915780470917</v>
      </c>
      <c r="J17497">
        <v>-10.77528704323127</v>
      </c>
      <c r="K17497">
        <v>-14.42019586033085</v>
      </c>
      <c r="L17497">
        <v>-7.2935347142942044</v>
      </c>
      <c r="M17497">
        <v>-15.15028773110877</v>
      </c>
      <c r="N17497">
        <v>-4.2624336310072568</v>
      </c>
      <c r="O17497">
        <v>-8.6643229881966821</v>
      </c>
      <c r="P17497">
        <v>-6.8042591877311098</v>
      </c>
      <c r="Q17497">
        <v>-5.0837397679582281</v>
      </c>
      <c r="R17497">
        <v>-11.14849014289412</v>
      </c>
      <c r="S17497">
        <v>-17.20238828973779</v>
      </c>
      <c r="T17497">
        <v>-8.5785497537975495</v>
      </c>
      <c r="U17497">
        <v>-17.015045481052049</v>
      </c>
      <c r="V17497">
        <v>-14.99784880498145</v>
      </c>
      <c r="W17497">
        <v>-16.342844445867591</v>
      </c>
      <c r="X17497">
        <v>-22.643707333521409</v>
      </c>
      <c r="Y17497">
        <v>-21.43608815882045</v>
      </c>
      <c r="Z17497">
        <v>-14.665920559672321</v>
      </c>
      <c r="AA17497">
        <v>-14.03132616958019</v>
      </c>
      <c r="AB17497">
        <v>-21.167393347180141</v>
      </c>
      <c r="AC17497">
        <v>-16.485644046400399</v>
      </c>
      <c r="AD17497">
        <v>-7.8511488188243934</v>
      </c>
      <c r="AE17497">
        <v>-11.98683911846628</v>
      </c>
      <c r="AF17497">
        <v>-12.16155777546436</v>
      </c>
      <c r="AG17497">
        <v>-22.034667338585841</v>
      </c>
      <c r="AH17497">
        <v>-14.626799776882169</v>
      </c>
      <c r="AI17497">
        <v>-17.65119117644609</v>
      </c>
      <c r="AJ17497">
        <v>-28.031881159165138</v>
      </c>
      <c r="AK17497">
        <v>-14.31111859852084</v>
      </c>
      <c r="AL17497">
        <v>-13.28661683747924</v>
      </c>
      <c r="AM17497">
        <v>-16.43040752159564</v>
      </c>
      <c r="AN17497">
        <v>-23.974184004097211</v>
      </c>
      <c r="AO17497">
        <v>-16.493090509527239</v>
      </c>
      <c r="AP17497">
        <v>-18.090137980483991</v>
      </c>
      <c r="AQ17497">
        <v>-8.0570200724243151</v>
      </c>
      <c r="AR17497">
        <v>-13.584991807382799</v>
      </c>
      <c r="AS17497">
        <v>-12.326897783784959</v>
      </c>
      <c r="AT17497">
        <v>-12.683192955550741</v>
      </c>
      <c r="AU17497">
        <v>2.6398441513195259</v>
      </c>
      <c r="AV17497">
        <v>-14.30816597685202</v>
      </c>
      <c r="AW17497">
        <v>-4.5019660017530883E-2</v>
      </c>
    </row>
    <row r="17498" spans="1:49" x14ac:dyDescent="0.25">
      <c r="A17498" s="1">
        <v>39873</v>
      </c>
      <c r="B17498">
        <v>2009</v>
      </c>
      <c r="C17498">
        <v>850</v>
      </c>
      <c r="D17498">
        <v>22.7949880402976</v>
      </c>
      <c r="E17498">
        <v>15.247798860511351</v>
      </c>
      <c r="F17498">
        <v>2.8142998928449852</v>
      </c>
      <c r="G17498">
        <v>26.546925973374961</v>
      </c>
      <c r="H17498">
        <v>17.380804497106642</v>
      </c>
      <c r="I17498">
        <v>15.939656213864151</v>
      </c>
      <c r="J17498">
        <v>20.450321347772469</v>
      </c>
      <c r="K17498">
        <v>14.914395570292101</v>
      </c>
      <c r="L17498">
        <v>13.48239509931823</v>
      </c>
      <c r="M17498">
        <v>11.07304385594778</v>
      </c>
      <c r="N17498">
        <v>11.38597277075433</v>
      </c>
      <c r="O17498">
        <v>6.0640929636055274</v>
      </c>
      <c r="P17498">
        <v>15.254650002694721</v>
      </c>
      <c r="Q17498">
        <v>5.698737453447511</v>
      </c>
      <c r="R17498">
        <v>5.4214689912320813</v>
      </c>
      <c r="S17498">
        <v>16.474001349143119</v>
      </c>
      <c r="T17498">
        <v>30.18366889027169</v>
      </c>
      <c r="U17498">
        <v>4.2915216775860188</v>
      </c>
      <c r="V17498">
        <v>11.19365535201811</v>
      </c>
      <c r="W17498">
        <v>4.677574860058642</v>
      </c>
      <c r="X17498">
        <v>19.62520220947426</v>
      </c>
      <c r="Y17498">
        <v>29.49079172177434</v>
      </c>
      <c r="Z17498">
        <v>10.97998163876675</v>
      </c>
      <c r="AA17498">
        <v>20.938839735737851</v>
      </c>
      <c r="AB17498">
        <v>27.7183405598715</v>
      </c>
      <c r="AC17498">
        <v>13.89069933693283</v>
      </c>
      <c r="AD17498">
        <v>12.154949203460539</v>
      </c>
      <c r="AE17498">
        <v>11.994620931575749</v>
      </c>
      <c r="AF17498">
        <v>9.0141771705681819</v>
      </c>
      <c r="AG17498">
        <v>16.633971972790089</v>
      </c>
      <c r="AH17498">
        <v>10.074011012367199</v>
      </c>
      <c r="AI17498">
        <v>9.6065323763812049</v>
      </c>
      <c r="AJ17498">
        <v>41.364357136316833</v>
      </c>
      <c r="AK17498">
        <v>3.8478611156399718</v>
      </c>
      <c r="AL17498">
        <v>9.4282660319069613</v>
      </c>
      <c r="AM17498">
        <v>6.790766504593182</v>
      </c>
      <c r="AN17498">
        <v>17.483455551224989</v>
      </c>
      <c r="AO17498">
        <v>13.321924846865871</v>
      </c>
      <c r="AP17498">
        <v>22.83176747658846</v>
      </c>
      <c r="AQ17498">
        <v>20.693805594760239</v>
      </c>
      <c r="AR17498">
        <v>10.959907165904539</v>
      </c>
      <c r="AS17498">
        <v>6.2731568927841597</v>
      </c>
      <c r="AT17498">
        <v>12.132209005408461</v>
      </c>
      <c r="AU17498">
        <v>3.5445318399857539</v>
      </c>
      <c r="AV17498">
        <v>11.23931527648914</v>
      </c>
      <c r="AW17498">
        <v>2.4772853222186701E-2</v>
      </c>
    </row>
    <row r="17499" spans="1:49" x14ac:dyDescent="0.25">
      <c r="A17499" s="1">
        <v>39904</v>
      </c>
      <c r="B17499">
        <v>2009</v>
      </c>
      <c r="C17499">
        <v>850</v>
      </c>
      <c r="D17499">
        <v>43.880970506284591</v>
      </c>
      <c r="E17499">
        <v>26.90722480426113</v>
      </c>
      <c r="F17499">
        <v>27.576497033783198</v>
      </c>
      <c r="G17499">
        <v>18.2379224737534</v>
      </c>
      <c r="H17499">
        <v>35.269974022111228</v>
      </c>
      <c r="I17499">
        <v>20.039731085704052</v>
      </c>
      <c r="J17499">
        <v>22.632629407832258</v>
      </c>
      <c r="K17499">
        <v>31.374608832244629</v>
      </c>
      <c r="L17499">
        <v>32.114608182833223</v>
      </c>
      <c r="M17499">
        <v>29.13338070248335</v>
      </c>
      <c r="N17499">
        <v>17.548500536358571</v>
      </c>
      <c r="O17499">
        <v>30.755105905516441</v>
      </c>
      <c r="P17499">
        <v>27.62743484296595</v>
      </c>
      <c r="Q17499">
        <v>18.294225741800179</v>
      </c>
      <c r="R17499">
        <v>30.387757782139708</v>
      </c>
      <c r="S17499">
        <v>25.88482051270358</v>
      </c>
      <c r="T17499">
        <v>11.513475994702359</v>
      </c>
      <c r="U17499">
        <v>18.27333095797972</v>
      </c>
      <c r="V17499">
        <v>42.521561491446661</v>
      </c>
      <c r="W17499">
        <v>20.472149824889989</v>
      </c>
      <c r="X17499">
        <v>36.994576867791729</v>
      </c>
      <c r="Y17499">
        <v>33.438961099478348</v>
      </c>
      <c r="Z17499">
        <v>18.409944006392379</v>
      </c>
      <c r="AA17499">
        <v>20.716316778245659</v>
      </c>
      <c r="AB17499">
        <v>20.88807652406275</v>
      </c>
      <c r="AC17499">
        <v>25.19504803679229</v>
      </c>
      <c r="AD17499">
        <v>37.908753634349779</v>
      </c>
      <c r="AE17499">
        <v>23.99533848743987</v>
      </c>
      <c r="AF17499">
        <v>21.575126575226601</v>
      </c>
      <c r="AG17499">
        <v>40.997603695165608</v>
      </c>
      <c r="AH17499">
        <v>27.976102237158742</v>
      </c>
      <c r="AI17499">
        <v>30.948993291982131</v>
      </c>
      <c r="AJ17499">
        <v>39.195589902001338</v>
      </c>
      <c r="AK17499">
        <v>30.052975839878759</v>
      </c>
      <c r="AL17499">
        <v>23.938663213949841</v>
      </c>
      <c r="AM17499">
        <v>23.953806363838861</v>
      </c>
      <c r="AN17499">
        <v>38.815550988479309</v>
      </c>
      <c r="AO17499">
        <v>28.77102070697055</v>
      </c>
      <c r="AP17499">
        <v>29.814210589746629</v>
      </c>
      <c r="AQ17499">
        <v>22.263049840704401</v>
      </c>
      <c r="AR17499">
        <v>24.539123265167142</v>
      </c>
      <c r="AS17499">
        <v>23.748891239633309</v>
      </c>
      <c r="AT17499">
        <v>25.23974725007454</v>
      </c>
      <c r="AU17499">
        <v>14.52795448140602</v>
      </c>
      <c r="AV17499">
        <v>20.446478368217669</v>
      </c>
      <c r="AW17499">
        <v>9.9159950592076163E-2</v>
      </c>
    </row>
    <row r="17500" spans="1:49" x14ac:dyDescent="0.25">
      <c r="A17500" s="1">
        <v>39934</v>
      </c>
      <c r="B17500">
        <v>2009</v>
      </c>
      <c r="C17500">
        <v>850</v>
      </c>
      <c r="D17500">
        <v>14.818883809047721</v>
      </c>
      <c r="E17500">
        <v>19.17826159526139</v>
      </c>
      <c r="F17500">
        <v>10.13137127961663</v>
      </c>
      <c r="G17500">
        <v>3.118251297840136</v>
      </c>
      <c r="H17500">
        <v>14.027254462822651</v>
      </c>
      <c r="I17500">
        <v>18.527331581186338</v>
      </c>
      <c r="J17500">
        <v>19.70300758317023</v>
      </c>
      <c r="K17500">
        <v>40.694025588744672</v>
      </c>
      <c r="L17500">
        <v>25.659437177960601</v>
      </c>
      <c r="M17500">
        <v>28.524987019456521</v>
      </c>
      <c r="N17500">
        <v>20.093802508704009</v>
      </c>
      <c r="O17500">
        <v>20.297460314681199</v>
      </c>
      <c r="P17500">
        <v>35.600345286202277</v>
      </c>
      <c r="Q17500">
        <v>22.8104007289142</v>
      </c>
      <c r="R17500">
        <v>23.98693322787182</v>
      </c>
      <c r="S17500">
        <v>20.676930262373251</v>
      </c>
      <c r="T17500">
        <v>22.107848398959629</v>
      </c>
      <c r="U17500">
        <v>4.7799690154195051</v>
      </c>
      <c r="V17500">
        <v>18.474785946261331</v>
      </c>
      <c r="W17500">
        <v>13.54550187609402</v>
      </c>
      <c r="X17500">
        <v>22.376366928697379</v>
      </c>
      <c r="Y17500">
        <v>7.1461390836675474</v>
      </c>
      <c r="Z17500">
        <v>12.746428192340179</v>
      </c>
      <c r="AA17500">
        <v>11.2680153859583</v>
      </c>
      <c r="AB17500">
        <v>29.226120565095819</v>
      </c>
      <c r="AC17500">
        <v>0.80187904112389852</v>
      </c>
      <c r="AD17500">
        <v>11.86975813117621</v>
      </c>
      <c r="AE17500">
        <v>25.03797836789003</v>
      </c>
      <c r="AF17500">
        <v>19.170942443108199</v>
      </c>
      <c r="AG17500">
        <v>11.61642062294848</v>
      </c>
      <c r="AH17500">
        <v>16.471356454359711</v>
      </c>
      <c r="AI17500">
        <v>16.791543148074499</v>
      </c>
      <c r="AJ17500">
        <v>28.965904773973939</v>
      </c>
      <c r="AK17500">
        <v>16.634773199234299</v>
      </c>
      <c r="AL17500">
        <v>17.773630749659102</v>
      </c>
      <c r="AM17500">
        <v>16.005118662926819</v>
      </c>
      <c r="AN17500">
        <v>6.7209616917311532</v>
      </c>
      <c r="AO17500">
        <v>13.497255915613859</v>
      </c>
      <c r="AP17500">
        <v>12.568836885101691</v>
      </c>
      <c r="AQ17500">
        <v>13.158556774597271</v>
      </c>
      <c r="AR17500">
        <v>16.038556114882141</v>
      </c>
      <c r="AS17500">
        <v>17.215844576234488</v>
      </c>
      <c r="AT17500">
        <v>24.825572633573081</v>
      </c>
      <c r="AU17500">
        <v>12.989707670923289</v>
      </c>
      <c r="AV17500">
        <v>8.5999380854170138</v>
      </c>
      <c r="AW17500">
        <v>2.9454313044852579E-2</v>
      </c>
    </row>
    <row r="17501" spans="1:49" x14ac:dyDescent="0.25">
      <c r="A17501" s="1">
        <v>39965</v>
      </c>
      <c r="B17501">
        <v>2009</v>
      </c>
      <c r="C17501">
        <v>850</v>
      </c>
      <c r="D17501">
        <v>7.6529518200986413</v>
      </c>
      <c r="E17501">
        <v>1.5936973737137761</v>
      </c>
      <c r="F17501">
        <v>3.9941932229589749</v>
      </c>
      <c r="G17501">
        <v>-1.9249844437490451</v>
      </c>
      <c r="H17501">
        <v>1.5332475293683869</v>
      </c>
      <c r="I17501">
        <v>4.913600212797431</v>
      </c>
      <c r="J17501">
        <v>2.088035789450382</v>
      </c>
      <c r="K17501">
        <v>-1.3235044427064691</v>
      </c>
      <c r="L17501">
        <v>-3.1074788054245679</v>
      </c>
      <c r="M17501">
        <v>0.37979768750238119</v>
      </c>
      <c r="N17501">
        <v>0.5823229536594976</v>
      </c>
      <c r="O17501">
        <v>11.544038913960851</v>
      </c>
      <c r="P17501">
        <v>-9.939258186528166</v>
      </c>
      <c r="Q17501">
        <v>5.8316025616386158</v>
      </c>
      <c r="R17501">
        <v>7.7181841709375254</v>
      </c>
      <c r="S17501">
        <v>1.829189662349751</v>
      </c>
      <c r="T17501">
        <v>-6.8056187455336374</v>
      </c>
      <c r="U17501">
        <v>26.141385570046591</v>
      </c>
      <c r="V17501">
        <v>6.2299607878666166</v>
      </c>
      <c r="W17501">
        <v>2.645617059008321</v>
      </c>
      <c r="X17501">
        <v>-5.3393047916130971</v>
      </c>
      <c r="Y17501">
        <v>-0.13805892070534179</v>
      </c>
      <c r="Z17501">
        <v>-8.6547536938652581E-2</v>
      </c>
      <c r="AA17501">
        <v>5.1334584944554784</v>
      </c>
      <c r="AB17501">
        <v>-1.251376774166957</v>
      </c>
      <c r="AC17501">
        <v>-3.5806364426861141</v>
      </c>
      <c r="AD17501">
        <v>0.70824107109013212</v>
      </c>
      <c r="AE17501">
        <v>-7.548867451536589</v>
      </c>
      <c r="AF17501">
        <v>0.27488977832594852</v>
      </c>
      <c r="AG17501">
        <v>-3.8575402338868252</v>
      </c>
      <c r="AH17501">
        <v>4.948750174425709</v>
      </c>
      <c r="AI17501">
        <v>-2.9362261865233501</v>
      </c>
      <c r="AJ17501">
        <v>0.26397988802808747</v>
      </c>
      <c r="AK17501">
        <v>1.04639973151468</v>
      </c>
      <c r="AL17501">
        <v>-0.95628679961607954</v>
      </c>
      <c r="AM17501">
        <v>-0.42131256140173212</v>
      </c>
      <c r="AN17501">
        <v>5.532170296718264</v>
      </c>
      <c r="AO17501">
        <v>-2.592198957594916</v>
      </c>
      <c r="AP17501">
        <v>3.3032285443317821</v>
      </c>
      <c r="AQ17501">
        <v>5.9149352765537122</v>
      </c>
      <c r="AR17501">
        <v>-3.2912045140114028</v>
      </c>
      <c r="AS17501">
        <v>-0.41526740281212499</v>
      </c>
      <c r="AT17501">
        <v>-4.5742076013113087</v>
      </c>
      <c r="AU17501">
        <v>2.3048291626778239</v>
      </c>
      <c r="AV17501">
        <v>1.097163665359147</v>
      </c>
      <c r="AW17501">
        <v>8.7795328544895135E-3</v>
      </c>
    </row>
    <row r="17502" spans="1:49" x14ac:dyDescent="0.25">
      <c r="A17502" s="1">
        <v>39995</v>
      </c>
      <c r="B17502">
        <v>2009</v>
      </c>
      <c r="C17502">
        <v>850</v>
      </c>
      <c r="D17502">
        <v>23.453048640025841</v>
      </c>
      <c r="E17502">
        <v>7.0935635612535464</v>
      </c>
      <c r="F17502">
        <v>13.90694473145739</v>
      </c>
      <c r="G17502">
        <v>9.2939117241273461</v>
      </c>
      <c r="H17502">
        <v>13.532759019119499</v>
      </c>
      <c r="I17502">
        <v>15.404923051752959</v>
      </c>
      <c r="J17502">
        <v>8.5470492745184821</v>
      </c>
      <c r="K17502">
        <v>12.4723035129471</v>
      </c>
      <c r="L17502">
        <v>12.370955029536089</v>
      </c>
      <c r="M17502">
        <v>19.358169455401448</v>
      </c>
      <c r="N17502">
        <v>20.07301605897975</v>
      </c>
      <c r="O17502">
        <v>7.3200139268287954</v>
      </c>
      <c r="P17502">
        <v>17.018539488935389</v>
      </c>
      <c r="Q17502">
        <v>6.2207782163228309</v>
      </c>
      <c r="R17502">
        <v>15.34549430086247</v>
      </c>
      <c r="S17502">
        <v>14.228282402777159</v>
      </c>
      <c r="T17502">
        <v>20.062207411567321</v>
      </c>
      <c r="U17502">
        <v>11.16138373595839</v>
      </c>
      <c r="V17502">
        <v>24.708026189942739</v>
      </c>
      <c r="W17502">
        <v>7.6792644554713796</v>
      </c>
      <c r="X17502">
        <v>13.335162109926889</v>
      </c>
      <c r="Y17502">
        <v>22.485108888565339</v>
      </c>
      <c r="Z17502">
        <v>14.73868736588182</v>
      </c>
      <c r="AA17502">
        <v>12.679737212772251</v>
      </c>
      <c r="AB17502">
        <v>11.8572536186565</v>
      </c>
      <c r="AC17502">
        <v>8.6478445829877515</v>
      </c>
      <c r="AD17502">
        <v>21.775545144653009</v>
      </c>
      <c r="AE17502">
        <v>14.32794918937015</v>
      </c>
      <c r="AF17502">
        <v>6.7131986745890382</v>
      </c>
      <c r="AG17502">
        <v>3.0926314954969669</v>
      </c>
      <c r="AH17502">
        <v>17.927727114845869</v>
      </c>
      <c r="AI17502">
        <v>11.87366425498</v>
      </c>
      <c r="AJ17502">
        <v>20.461802027467119</v>
      </c>
      <c r="AK17502">
        <v>10.658881615919769</v>
      </c>
      <c r="AL17502">
        <v>12.19323674887027</v>
      </c>
      <c r="AM17502">
        <v>18.118499921102789</v>
      </c>
      <c r="AN17502">
        <v>32.792312025631333</v>
      </c>
      <c r="AO17502">
        <v>15.42463220315606</v>
      </c>
      <c r="AP17502">
        <v>23.280465502232168</v>
      </c>
      <c r="AQ17502">
        <v>13.8338178587712</v>
      </c>
      <c r="AR17502">
        <v>14.16615694530001</v>
      </c>
      <c r="AS17502">
        <v>12.83066896844092</v>
      </c>
      <c r="AT17502">
        <v>15.68109092688022</v>
      </c>
      <c r="AU17502">
        <v>15.52697939740062</v>
      </c>
      <c r="AV17502">
        <v>11.044667347679111</v>
      </c>
      <c r="AW17502">
        <v>3.2750230151687543E-2</v>
      </c>
    </row>
    <row r="17503" spans="1:49" x14ac:dyDescent="0.25">
      <c r="A17503" s="1">
        <v>40026</v>
      </c>
      <c r="B17503">
        <v>2009</v>
      </c>
      <c r="C17503">
        <v>850</v>
      </c>
      <c r="D17503">
        <v>-2.1316933602033021</v>
      </c>
      <c r="E17503">
        <v>3.935943530280039</v>
      </c>
      <c r="F17503">
        <v>-1.713164197731887</v>
      </c>
      <c r="G17503">
        <v>16.561270843930782</v>
      </c>
      <c r="H17503">
        <v>7.7925638368667061</v>
      </c>
      <c r="I17503">
        <v>-8.9089201314453312</v>
      </c>
      <c r="J17503">
        <v>3.8746411317568401</v>
      </c>
      <c r="K17503">
        <v>-2.768636714054507</v>
      </c>
      <c r="L17503">
        <v>-2.0364368604730568E-2</v>
      </c>
      <c r="M17503">
        <v>-4.0532821780597477</v>
      </c>
      <c r="N17503">
        <v>-2.373542813770968</v>
      </c>
      <c r="O17503">
        <v>0.78197357849327798</v>
      </c>
      <c r="P17503">
        <v>2.7911664289024918</v>
      </c>
      <c r="Q17503">
        <v>-6.0488284588067316</v>
      </c>
      <c r="R17503">
        <v>2.898590072582663</v>
      </c>
      <c r="S17503">
        <v>3.2418479906360269</v>
      </c>
      <c r="T17503">
        <v>3.0616518078847799</v>
      </c>
      <c r="U17503">
        <v>10.877728850264941</v>
      </c>
      <c r="V17503">
        <v>4.3194944470958294</v>
      </c>
      <c r="W17503">
        <v>2.168864236454171</v>
      </c>
      <c r="X17503">
        <v>6.601000781207067</v>
      </c>
      <c r="Y17503">
        <v>-0.54575308720518079</v>
      </c>
      <c r="Z17503">
        <v>4.6995716805943388</v>
      </c>
      <c r="AA17503">
        <v>5.1084887154821734</v>
      </c>
      <c r="AB17503">
        <v>10.546643775627819</v>
      </c>
      <c r="AC17503">
        <v>3.5511512128969298</v>
      </c>
      <c r="AD17503">
        <v>3.6062492309703931</v>
      </c>
      <c r="AE17503">
        <v>0.9314385261435687</v>
      </c>
      <c r="AF17503">
        <v>5.473589703853432</v>
      </c>
      <c r="AG17503">
        <v>6.5823867473169262</v>
      </c>
      <c r="AH17503">
        <v>4.409511842607583</v>
      </c>
      <c r="AI17503">
        <v>7.4765069611972379</v>
      </c>
      <c r="AJ17503">
        <v>7.5023923376577262</v>
      </c>
      <c r="AK17503">
        <v>6.0951183888435354</v>
      </c>
      <c r="AL17503">
        <v>8.4821262372210438</v>
      </c>
      <c r="AM17503">
        <v>4.2003558709418076</v>
      </c>
      <c r="AN17503">
        <v>4.5481780102736957</v>
      </c>
      <c r="AO17503">
        <v>2.3981983215525919</v>
      </c>
      <c r="AP17503">
        <v>-0.1256131432453067</v>
      </c>
      <c r="AQ17503">
        <v>6.3697437334025553</v>
      </c>
      <c r="AR17503">
        <v>6.1129436550831704</v>
      </c>
      <c r="AS17503">
        <v>3.7396736724848672</v>
      </c>
      <c r="AT17503">
        <v>-3.0993000203715759</v>
      </c>
      <c r="AU17503">
        <v>-3.5096715690493769</v>
      </c>
      <c r="AV17503">
        <v>1.717797548385658</v>
      </c>
      <c r="AW17503">
        <v>-1.6840932860398009E-2</v>
      </c>
    </row>
    <row r="17504" spans="1:49" x14ac:dyDescent="0.25">
      <c r="A17504" s="1">
        <v>40057</v>
      </c>
      <c r="B17504">
        <v>2009</v>
      </c>
      <c r="C17504">
        <v>850</v>
      </c>
      <c r="D17504">
        <v>14.900685412270009</v>
      </c>
      <c r="E17504">
        <v>7.8153598763213816</v>
      </c>
      <c r="F17504">
        <v>8.7185327684446321</v>
      </c>
      <c r="G17504">
        <v>12.1325983750229</v>
      </c>
      <c r="H17504">
        <v>6.220341530128759</v>
      </c>
      <c r="I17504">
        <v>9.7264360851352585</v>
      </c>
      <c r="J17504">
        <v>7.5762383420507673</v>
      </c>
      <c r="K17504">
        <v>15.93391287018515</v>
      </c>
      <c r="L17504">
        <v>20.313787313025781</v>
      </c>
      <c r="M17504">
        <v>10.484672121667661</v>
      </c>
      <c r="N17504">
        <v>4.1947386652959828</v>
      </c>
      <c r="O17504">
        <v>17.650022352503019</v>
      </c>
      <c r="P17504">
        <v>10.13381614655691</v>
      </c>
      <c r="Q17504">
        <v>12.21600515656325</v>
      </c>
      <c r="R17504">
        <v>21.34759967641444</v>
      </c>
      <c r="S17504">
        <v>6.1897056830384711</v>
      </c>
      <c r="T17504">
        <v>23.36812646765452</v>
      </c>
      <c r="U17504">
        <v>9.2752921533244539</v>
      </c>
      <c r="V17504">
        <v>7.930899844170991</v>
      </c>
      <c r="W17504">
        <v>2.6847354567198329</v>
      </c>
      <c r="X17504">
        <v>16.509715182802779</v>
      </c>
      <c r="Y17504">
        <v>17.029180253261881</v>
      </c>
      <c r="Z17504">
        <v>8.2395785153535286</v>
      </c>
      <c r="AA17504">
        <v>12.62879102780914</v>
      </c>
      <c r="AB17504">
        <v>10.79699357214181</v>
      </c>
      <c r="AC17504">
        <v>12.43078001303461</v>
      </c>
      <c r="AD17504">
        <v>5.3531458194460368</v>
      </c>
      <c r="AE17504">
        <v>16.23385236496717</v>
      </c>
      <c r="AF17504">
        <v>13.167633702497429</v>
      </c>
      <c r="AG17504">
        <v>8.8017642912540328</v>
      </c>
      <c r="AH17504">
        <v>9.7984023792643029</v>
      </c>
      <c r="AI17504">
        <v>12.09651352962657</v>
      </c>
      <c r="AJ17504">
        <v>8.9992063359568988</v>
      </c>
      <c r="AK17504">
        <v>6.5835580522600079</v>
      </c>
      <c r="AL17504">
        <v>12.147609646724741</v>
      </c>
      <c r="AM17504">
        <v>13.078256969883469</v>
      </c>
      <c r="AN17504">
        <v>2.6445638787138792</v>
      </c>
      <c r="AO17504">
        <v>10.53205161630018</v>
      </c>
      <c r="AP17504">
        <v>5.9213823441067071</v>
      </c>
      <c r="AQ17504">
        <v>16.59731177573882</v>
      </c>
      <c r="AR17504">
        <v>10.82676434952214</v>
      </c>
      <c r="AS17504">
        <v>7.3463249366689576</v>
      </c>
      <c r="AT17504">
        <v>12.039926801871539</v>
      </c>
      <c r="AU17504">
        <v>5.0041863162424871</v>
      </c>
      <c r="AV17504">
        <v>8.4868691001637853</v>
      </c>
      <c r="AW17504">
        <v>4.4489997236039081E-2</v>
      </c>
    </row>
    <row r="17505" spans="1:49" x14ac:dyDescent="0.25">
      <c r="A17505" s="1">
        <v>40087</v>
      </c>
      <c r="B17505">
        <v>2009</v>
      </c>
      <c r="C17505">
        <v>850</v>
      </c>
      <c r="D17505">
        <v>0.94072207908939554</v>
      </c>
      <c r="E17505">
        <v>-1.3975574473310659</v>
      </c>
      <c r="F17505">
        <v>5.9155220828442054</v>
      </c>
      <c r="G17505">
        <v>-1.506456049245775</v>
      </c>
      <c r="H17505">
        <v>5.4424604933445808</v>
      </c>
      <c r="I17505">
        <v>6.5331402892680579</v>
      </c>
      <c r="J17505">
        <v>-1.8989117467282931E-2</v>
      </c>
      <c r="K17505">
        <v>-2.8678849612991502</v>
      </c>
      <c r="L17505">
        <v>3.9923064506319772</v>
      </c>
      <c r="M17505">
        <v>0.41538204665931833</v>
      </c>
      <c r="N17505">
        <v>2.8416464101513221</v>
      </c>
      <c r="O17505">
        <v>-5.3169773564687217</v>
      </c>
      <c r="P17505">
        <v>6.2558843709166867</v>
      </c>
      <c r="Q17505">
        <v>1.992094072994433</v>
      </c>
      <c r="R17505">
        <v>-8.0183107841385155</v>
      </c>
      <c r="S17505">
        <v>1.6879751822455711</v>
      </c>
      <c r="T17505">
        <v>-2.8093240648144668</v>
      </c>
      <c r="U17505">
        <v>8.9020838884966036</v>
      </c>
      <c r="V17505">
        <v>-1.1715068302069369</v>
      </c>
      <c r="W17505">
        <v>-1.3430864908026141</v>
      </c>
      <c r="X17505">
        <v>3.064811262852607</v>
      </c>
      <c r="Y17505">
        <v>-5.1569822155528406</v>
      </c>
      <c r="Z17505">
        <v>1.6742400242432569</v>
      </c>
      <c r="AA17505">
        <v>2.586265803936616</v>
      </c>
      <c r="AB17505">
        <v>-4.4817228918005991</v>
      </c>
      <c r="AC17505">
        <v>-9.7800668702406117</v>
      </c>
      <c r="AD17505">
        <v>5.8577957564068583</v>
      </c>
      <c r="AE17505">
        <v>4.7460468369060926</v>
      </c>
      <c r="AF17505">
        <v>1.262380102447058</v>
      </c>
      <c r="AG17505">
        <v>-6.8677037889302124</v>
      </c>
      <c r="AH17505">
        <v>0.44917644783282201</v>
      </c>
      <c r="AI17505">
        <v>-3.7906167644219839</v>
      </c>
      <c r="AJ17505">
        <v>1.262905278027282</v>
      </c>
      <c r="AK17505">
        <v>-1.6751145686746409</v>
      </c>
      <c r="AL17505">
        <v>-0.74122514258037064</v>
      </c>
      <c r="AM17505">
        <v>-0.79266153373029891</v>
      </c>
      <c r="AN17505">
        <v>7.9076047580951334</v>
      </c>
      <c r="AO17505">
        <v>-2.8327572811090662</v>
      </c>
      <c r="AP17505">
        <v>-3.0858369266696051</v>
      </c>
      <c r="AQ17505">
        <v>1.2626082290706939</v>
      </c>
      <c r="AR17505">
        <v>-2.849277342352619</v>
      </c>
      <c r="AS17505">
        <v>2.4976556389172622</v>
      </c>
      <c r="AT17505">
        <v>-3.9892011329838879</v>
      </c>
      <c r="AU17505">
        <v>2.93046192352584</v>
      </c>
      <c r="AV17505">
        <v>-0.7650846534969169</v>
      </c>
      <c r="AW17505">
        <v>1.204349688272011E-2</v>
      </c>
    </row>
    <row r="17506" spans="1:49" x14ac:dyDescent="0.25">
      <c r="A17506" s="1">
        <v>40118</v>
      </c>
      <c r="B17506">
        <v>2009</v>
      </c>
      <c r="C17506">
        <v>850</v>
      </c>
      <c r="D17506">
        <v>6.2698034990682272</v>
      </c>
      <c r="E17506">
        <v>0.85234290139408753</v>
      </c>
      <c r="F17506">
        <v>2.2139094144751899</v>
      </c>
      <c r="G17506">
        <v>0.66905778854391418</v>
      </c>
      <c r="H17506">
        <v>-15.341452359084711</v>
      </c>
      <c r="I17506">
        <v>4.6270014631232934</v>
      </c>
      <c r="J17506">
        <v>6.393015906483912</v>
      </c>
      <c r="K17506">
        <v>9.4096777735012118</v>
      </c>
      <c r="L17506">
        <v>9.2444200968567749</v>
      </c>
      <c r="M17506">
        <v>5.8396615800142326</v>
      </c>
      <c r="N17506">
        <v>6.1355549707133861</v>
      </c>
      <c r="O17506">
        <v>1.5571068142731019</v>
      </c>
      <c r="P17506">
        <v>8.2742403773437889</v>
      </c>
      <c r="Q17506">
        <v>6.4509499742145824</v>
      </c>
      <c r="R17506">
        <v>6.3359208424628832</v>
      </c>
      <c r="S17506">
        <v>11.03857243532085</v>
      </c>
      <c r="T17506">
        <v>13.38669871651754</v>
      </c>
      <c r="U17506">
        <v>-0.3431871388001273</v>
      </c>
      <c r="V17506">
        <v>-5.7140937207696201</v>
      </c>
      <c r="W17506">
        <v>-0.1148067676292719</v>
      </c>
      <c r="X17506">
        <v>-15.33892367613382</v>
      </c>
      <c r="Y17506">
        <v>1.71155881638716</v>
      </c>
      <c r="Z17506">
        <v>2.606271836439578</v>
      </c>
      <c r="AA17506">
        <v>-4.1364120531848236</v>
      </c>
      <c r="AB17506">
        <v>2.180013568886952</v>
      </c>
      <c r="AC17506">
        <v>4.8024171001159077</v>
      </c>
      <c r="AD17506">
        <v>0.89605721259844451</v>
      </c>
      <c r="AE17506">
        <v>6.7747607651422959</v>
      </c>
      <c r="AF17506">
        <v>2.3513239793058189</v>
      </c>
      <c r="AG17506">
        <v>5.1372389907412774</v>
      </c>
      <c r="AH17506">
        <v>5.4457481607906422</v>
      </c>
      <c r="AI17506">
        <v>2.3279310121283152</v>
      </c>
      <c r="AJ17506">
        <v>14.57473571930195</v>
      </c>
      <c r="AK17506">
        <v>4.1813682643408354</v>
      </c>
      <c r="AL17506">
        <v>4.7038236549214352</v>
      </c>
      <c r="AM17506">
        <v>3.0037812751872339</v>
      </c>
      <c r="AN17506">
        <v>9.5062253357028013</v>
      </c>
      <c r="AO17506">
        <v>6.107110790689152</v>
      </c>
      <c r="AP17506">
        <v>3.431042687277031</v>
      </c>
      <c r="AQ17506">
        <v>4.0582169059270257</v>
      </c>
      <c r="AR17506">
        <v>4.9314387022538764</v>
      </c>
      <c r="AS17506">
        <v>3.8553578653710341</v>
      </c>
      <c r="AT17506">
        <v>8.4392796924714908</v>
      </c>
      <c r="AU17506">
        <v>7.0283719096312591</v>
      </c>
      <c r="AV17506">
        <v>6.9249516066340222</v>
      </c>
      <c r="AW17506">
        <v>9.2447788414602439E-3</v>
      </c>
    </row>
    <row r="17507" spans="1:49" x14ac:dyDescent="0.25">
      <c r="A17507" s="1">
        <v>40148</v>
      </c>
      <c r="B17507">
        <v>2009</v>
      </c>
      <c r="C17507">
        <v>850</v>
      </c>
      <c r="D17507">
        <v>6.5598577552365089</v>
      </c>
      <c r="E17507">
        <v>-2.1781480669534341</v>
      </c>
      <c r="F17507">
        <v>1.410792643106507</v>
      </c>
      <c r="G17507">
        <v>1.5064990490873289</v>
      </c>
      <c r="H17507">
        <v>8.0900729187904261</v>
      </c>
      <c r="I17507">
        <v>1.9434221699841769</v>
      </c>
      <c r="J17507">
        <v>5.7902695075988664</v>
      </c>
      <c r="K17507">
        <v>4.2973129520441864</v>
      </c>
      <c r="L17507">
        <v>2.4139352764746209</v>
      </c>
      <c r="M17507">
        <v>6.2844399115214333</v>
      </c>
      <c r="N17507">
        <v>3.5326120749207268</v>
      </c>
      <c r="O17507">
        <v>8.160974365323014</v>
      </c>
      <c r="P17507">
        <v>5.3987221578595257</v>
      </c>
      <c r="Q17507">
        <v>9.4119361832343262</v>
      </c>
      <c r="R17507">
        <v>4.080811609363022</v>
      </c>
      <c r="S17507">
        <v>3.59986656056881</v>
      </c>
      <c r="T17507">
        <v>-5.8358077541865843</v>
      </c>
      <c r="U17507">
        <v>5.2025897398564336</v>
      </c>
      <c r="V17507">
        <v>20.572202301927199</v>
      </c>
      <c r="W17507">
        <v>1.55359324050548</v>
      </c>
      <c r="X17507">
        <v>-8.4600222450744269</v>
      </c>
      <c r="Y17507">
        <v>9.1627638516929455</v>
      </c>
      <c r="Z17507">
        <v>2.4263638838646351</v>
      </c>
      <c r="AA17507">
        <v>4.7616125436728662</v>
      </c>
      <c r="AB17507">
        <v>-4.8708829080532867</v>
      </c>
      <c r="AC17507">
        <v>5.9482069563861373</v>
      </c>
      <c r="AD17507">
        <v>-0.13315694630109401</v>
      </c>
      <c r="AE17507">
        <v>5.7571419331457152</v>
      </c>
      <c r="AF17507">
        <v>-0.25681675965010248</v>
      </c>
      <c r="AG17507">
        <v>1.430250144135625</v>
      </c>
      <c r="AH17507">
        <v>-1.2957458220603351</v>
      </c>
      <c r="AI17507">
        <v>1.853629435583537</v>
      </c>
      <c r="AJ17507">
        <v>-6.2919259141343113</v>
      </c>
      <c r="AK17507">
        <v>-2.3324189719724608</v>
      </c>
      <c r="AL17507">
        <v>0.60838847445530142</v>
      </c>
      <c r="AM17507">
        <v>4.532477416064129</v>
      </c>
      <c r="AN17507">
        <v>-1.7024738337462211</v>
      </c>
      <c r="AO17507">
        <v>1.990287400247182</v>
      </c>
      <c r="AP17507">
        <v>-4.4110097649775799</v>
      </c>
      <c r="AQ17507">
        <v>2.5094675913828639</v>
      </c>
      <c r="AR17507">
        <v>3.1960322862874202</v>
      </c>
      <c r="AS17507">
        <v>3.4236341710075719</v>
      </c>
      <c r="AT17507">
        <v>3.9677451673198809</v>
      </c>
      <c r="AU17507">
        <v>6.6268671650821842</v>
      </c>
      <c r="AV17507">
        <v>2.8467640962699381</v>
      </c>
      <c r="AW17507">
        <v>7.721563625646688E-3</v>
      </c>
    </row>
    <row r="17508" spans="1:49" x14ac:dyDescent="0.25">
      <c r="A17508" s="1">
        <v>40179</v>
      </c>
      <c r="B17508">
        <v>2009</v>
      </c>
      <c r="C17508">
        <v>850</v>
      </c>
      <c r="D17508">
        <v>2.4625419784341629</v>
      </c>
      <c r="E17508">
        <v>-3.9581400636377722</v>
      </c>
      <c r="F17508">
        <v>-0.53521075721765232</v>
      </c>
      <c r="G17508">
        <v>1.761542395631555</v>
      </c>
      <c r="H17508">
        <v>7.6880145933382993</v>
      </c>
      <c r="I17508">
        <v>-8.205413846958221</v>
      </c>
      <c r="J17508">
        <v>-4.9628473874383072</v>
      </c>
      <c r="K17508">
        <v>-4.9680979955112221</v>
      </c>
      <c r="L17508">
        <v>-10.626947900877321</v>
      </c>
      <c r="M17508">
        <v>-5.672074281304007</v>
      </c>
      <c r="N17508">
        <v>-5.5310025571819192</v>
      </c>
      <c r="O17508">
        <v>-4.9870951730344171</v>
      </c>
      <c r="P17508">
        <v>1.4964508071120259</v>
      </c>
      <c r="Q17508">
        <v>3.5722054665292768</v>
      </c>
      <c r="R17508">
        <v>2.6090456789628509</v>
      </c>
      <c r="S17508">
        <v>-5.9082659301642249</v>
      </c>
      <c r="T17508">
        <v>-9.780255458905474</v>
      </c>
      <c r="U17508">
        <v>-2.8530206675185692</v>
      </c>
      <c r="V17508">
        <v>2.6089514631225441</v>
      </c>
      <c r="W17508">
        <v>2.2499705587947672</v>
      </c>
      <c r="X17508">
        <v>-10.11203703526402</v>
      </c>
      <c r="Y17508">
        <v>-4.0216054997216588</v>
      </c>
      <c r="Z17508">
        <v>-3.007494396178767</v>
      </c>
      <c r="AA17508">
        <v>-5.6673524486888782</v>
      </c>
      <c r="AB17508">
        <v>-4.4312846845517404</v>
      </c>
      <c r="AC17508">
        <v>-4.0944804378907129</v>
      </c>
      <c r="AD17508">
        <v>-2.151440483978273</v>
      </c>
      <c r="AE17508">
        <v>-7.0495203881851491</v>
      </c>
      <c r="AF17508">
        <v>-9.9203994298974969</v>
      </c>
      <c r="AG17508">
        <v>2.6225432347137372</v>
      </c>
      <c r="AH17508">
        <v>-11.41620259781169</v>
      </c>
      <c r="AI17508">
        <v>-8.1463924110709129</v>
      </c>
      <c r="AJ17508">
        <v>8.760178347974513</v>
      </c>
      <c r="AK17508">
        <v>3.4828824756610199</v>
      </c>
      <c r="AL17508">
        <v>-2.2308671415732562</v>
      </c>
      <c r="AM17508">
        <v>-3.2117195007188131</v>
      </c>
      <c r="AN17508">
        <v>-0.77815801651552885</v>
      </c>
      <c r="AO17508">
        <v>-8.3143379193781222</v>
      </c>
      <c r="AP17508">
        <v>2.3813327654586658</v>
      </c>
      <c r="AQ17508">
        <v>-6.6768512207013853</v>
      </c>
      <c r="AR17508">
        <v>-7.0717182799234219</v>
      </c>
      <c r="AS17508">
        <v>-4.4837557167824666</v>
      </c>
      <c r="AT17508">
        <v>-7.0491278358149501</v>
      </c>
      <c r="AU17508">
        <v>0.65390271089731389</v>
      </c>
      <c r="AV17508">
        <v>-3.175059076124354</v>
      </c>
      <c r="AW17508">
        <v>3.4840252786907389E-3</v>
      </c>
    </row>
    <row r="17509" spans="1:49" x14ac:dyDescent="0.25">
      <c r="A17509" s="1">
        <v>40210</v>
      </c>
      <c r="B17509">
        <v>2009</v>
      </c>
      <c r="C17509">
        <v>850</v>
      </c>
      <c r="D17509">
        <v>-2.2524280714128491</v>
      </c>
      <c r="E17509">
        <v>6.387482524998811</v>
      </c>
      <c r="F17509">
        <v>1.2226837986300421</v>
      </c>
      <c r="G17509">
        <v>1.0822964947486691</v>
      </c>
      <c r="H17509">
        <v>1.8070723642490629</v>
      </c>
      <c r="I17509">
        <v>3.2325633795162072</v>
      </c>
      <c r="J17509">
        <v>5.5492728653572243E-3</v>
      </c>
      <c r="K17509">
        <v>1.7018442979805479</v>
      </c>
      <c r="L17509">
        <v>4.9114266982543056</v>
      </c>
      <c r="M17509">
        <v>1.1469736464554849</v>
      </c>
      <c r="N17509">
        <v>6.1748411906441758</v>
      </c>
      <c r="O17509">
        <v>4.714071805131681</v>
      </c>
      <c r="P17509">
        <v>-3.614686318087557</v>
      </c>
      <c r="Q17509">
        <v>-0.64038207578605011</v>
      </c>
      <c r="R17509">
        <v>4.8806781972017044</v>
      </c>
      <c r="S17509">
        <v>4.6092313827900133</v>
      </c>
      <c r="T17509">
        <v>8.2204268309593598</v>
      </c>
      <c r="U17509">
        <v>-4.3989078386060587</v>
      </c>
      <c r="V17509">
        <v>-12.084987814718509</v>
      </c>
      <c r="W17509">
        <v>1.472397391018387</v>
      </c>
      <c r="X17509">
        <v>-9.4577530163600372</v>
      </c>
      <c r="Y17509">
        <v>-0.1882884488161429</v>
      </c>
      <c r="Z17509">
        <v>2.2360007647580948</v>
      </c>
      <c r="AA17509">
        <v>-1.297381046524948</v>
      </c>
      <c r="AB17509">
        <v>-3.2972992563730101</v>
      </c>
      <c r="AC17509">
        <v>-3.593347480743792</v>
      </c>
      <c r="AD17509">
        <v>3.2281186264307982</v>
      </c>
      <c r="AE17509">
        <v>-4.7520228831711142</v>
      </c>
      <c r="AF17509">
        <v>-5.6747986546332392</v>
      </c>
      <c r="AG17509">
        <v>-2.0787428577221161</v>
      </c>
      <c r="AH17509">
        <v>-6.9012219911881667</v>
      </c>
      <c r="AI17509">
        <v>-5.2609302901586492</v>
      </c>
      <c r="AJ17509">
        <v>-0.69651127327444717</v>
      </c>
      <c r="AK17509">
        <v>-0.94053320061872059</v>
      </c>
      <c r="AL17509">
        <v>-0.98986467635842068</v>
      </c>
      <c r="AM17509">
        <v>-4.2158418640395494</v>
      </c>
      <c r="AN17509">
        <v>-4.719232061032419</v>
      </c>
      <c r="AO17509">
        <v>-1.8857753441098639</v>
      </c>
      <c r="AP17509">
        <v>-4.1059194645071457</v>
      </c>
      <c r="AQ17509">
        <v>3.777621206488901</v>
      </c>
      <c r="AR17509">
        <v>-1.951861519464493</v>
      </c>
      <c r="AS17509">
        <v>-1.1032726283322301</v>
      </c>
      <c r="AT17509">
        <v>6.1481566236151419</v>
      </c>
      <c r="AU17509">
        <v>2.5355508781361502</v>
      </c>
      <c r="AV17509">
        <v>3.4434675747142318</v>
      </c>
      <c r="AW17509">
        <v>3.4811021814689092E-3</v>
      </c>
    </row>
    <row r="17510" spans="1:49" x14ac:dyDescent="0.25">
      <c r="A17510" s="1">
        <v>40238</v>
      </c>
      <c r="B17510">
        <v>2009</v>
      </c>
      <c r="C17510">
        <v>850</v>
      </c>
      <c r="D17510">
        <v>15.37183666252875</v>
      </c>
      <c r="E17510">
        <v>10.319745585518429</v>
      </c>
      <c r="F17510">
        <v>11.832571016245289</v>
      </c>
      <c r="G17510">
        <v>10.49755406392774</v>
      </c>
      <c r="H17510">
        <v>5.3417986910176074</v>
      </c>
      <c r="I17510">
        <v>7.9272426788869588</v>
      </c>
      <c r="J17510">
        <v>13.58747438820467</v>
      </c>
      <c r="K17510">
        <v>11.99713525326049</v>
      </c>
      <c r="L17510">
        <v>10.00377403758632</v>
      </c>
      <c r="M17510">
        <v>6.8375787012878053</v>
      </c>
      <c r="N17510">
        <v>8.2717352788150613</v>
      </c>
      <c r="O17510">
        <v>17.514216314627749</v>
      </c>
      <c r="P17510">
        <v>7.4527817427333174</v>
      </c>
      <c r="Q17510">
        <v>0.62013676619228075</v>
      </c>
      <c r="R17510">
        <v>5.864939680242176</v>
      </c>
      <c r="S17510">
        <v>13.098549692704429</v>
      </c>
      <c r="T17510">
        <v>6.3642091969883241</v>
      </c>
      <c r="U17510">
        <v>17.061875521053071</v>
      </c>
      <c r="V17510">
        <v>19.0026017782331</v>
      </c>
      <c r="W17510">
        <v>7.7051868442037819</v>
      </c>
      <c r="X17510">
        <v>10.14638031106605</v>
      </c>
      <c r="Y17510">
        <v>12.102788159223341</v>
      </c>
      <c r="Z17510">
        <v>8.7041781182435329</v>
      </c>
      <c r="AA17510">
        <v>6.8111219368324871</v>
      </c>
      <c r="AB17510">
        <v>10.33619792581595</v>
      </c>
      <c r="AC17510">
        <v>11.407648370627109</v>
      </c>
      <c r="AD17510">
        <v>10.10356436350777</v>
      </c>
      <c r="AE17510">
        <v>9.1478259361108769</v>
      </c>
      <c r="AF17510">
        <v>9.0316499232069525</v>
      </c>
      <c r="AG17510">
        <v>15.44867148699181</v>
      </c>
      <c r="AH17510">
        <v>6.1237068189496258</v>
      </c>
      <c r="AI17510">
        <v>9.9887183326801789</v>
      </c>
      <c r="AJ17510">
        <v>16.062354900452981</v>
      </c>
      <c r="AK17510">
        <v>10.73884138227592</v>
      </c>
      <c r="AL17510">
        <v>5.5795365447270928</v>
      </c>
      <c r="AM17510">
        <v>10.25503972660384</v>
      </c>
      <c r="AN17510">
        <v>13.826907976859021</v>
      </c>
      <c r="AO17510">
        <v>11.797675764814411</v>
      </c>
      <c r="AP17510">
        <v>4.9342481242156122</v>
      </c>
      <c r="AQ17510">
        <v>11.08299591652084</v>
      </c>
      <c r="AR17510">
        <v>8.8957986378509712</v>
      </c>
      <c r="AS17510">
        <v>8.6395043785550953</v>
      </c>
      <c r="AT17510">
        <v>11.06297974058532</v>
      </c>
      <c r="AU17510">
        <v>10.069648126995689</v>
      </c>
      <c r="AV17510">
        <v>8.6627885900135269</v>
      </c>
      <c r="AW17510">
        <v>2.528992630140325E-2</v>
      </c>
    </row>
    <row r="17511" spans="1:49" x14ac:dyDescent="0.25">
      <c r="A17511" s="1">
        <v>40269</v>
      </c>
      <c r="B17511">
        <v>2009</v>
      </c>
      <c r="C17511">
        <v>850</v>
      </c>
      <c r="D17511">
        <v>6.2726997838269414</v>
      </c>
      <c r="E17511">
        <v>6.2268910699560864</v>
      </c>
      <c r="F17511">
        <v>5.2260310700852584</v>
      </c>
      <c r="G17511">
        <v>2.3281106832298231</v>
      </c>
      <c r="H17511">
        <v>9.947608129353803</v>
      </c>
      <c r="I17511">
        <v>-0.2842057751202054</v>
      </c>
      <c r="J17511">
        <v>2.0763842797620891</v>
      </c>
      <c r="K17511">
        <v>2.7680021039080631</v>
      </c>
      <c r="L17511">
        <v>-2.425533547968373E-2</v>
      </c>
      <c r="M17511">
        <v>6.705652651221361</v>
      </c>
      <c r="N17511">
        <v>6.0406081265902412</v>
      </c>
      <c r="O17511">
        <v>-1.6657504102780001</v>
      </c>
      <c r="P17511">
        <v>-3.206374644800003</v>
      </c>
      <c r="Q17511">
        <v>4.5683853762946924</v>
      </c>
      <c r="R17511">
        <v>1.481220286057594</v>
      </c>
      <c r="S17511">
        <v>1.0251518557360839</v>
      </c>
      <c r="T17511">
        <v>2.0015529054112191</v>
      </c>
      <c r="U17511">
        <v>1.4121069390473859</v>
      </c>
      <c r="V17511">
        <v>8.4515452428338911</v>
      </c>
      <c r="W17511">
        <v>0.71912082432354918</v>
      </c>
      <c r="X17511">
        <v>-10.69327645615493</v>
      </c>
      <c r="Y17511">
        <v>6.5732294176620742</v>
      </c>
      <c r="Z17511">
        <v>-3.896144915318434</v>
      </c>
      <c r="AA17511">
        <v>4.6541332799110657</v>
      </c>
      <c r="AB17511">
        <v>1.217305485134812</v>
      </c>
      <c r="AC17511">
        <v>9.0788499958087243</v>
      </c>
      <c r="AD17511">
        <v>6.2753092825923673</v>
      </c>
      <c r="AE17511">
        <v>2.6438072763291132</v>
      </c>
      <c r="AF17511">
        <v>-7.8843924953675089</v>
      </c>
      <c r="AG17511">
        <v>-8.0266782245166812</v>
      </c>
      <c r="AH17511">
        <v>-3.9482650237452339</v>
      </c>
      <c r="AI17511">
        <v>-6.054911501089288</v>
      </c>
      <c r="AJ17511">
        <v>-6.3747709097154548</v>
      </c>
      <c r="AK17511">
        <v>6.7465168716887902</v>
      </c>
      <c r="AL17511">
        <v>-2.6460437762947491</v>
      </c>
      <c r="AM17511">
        <v>0.4997427658084419</v>
      </c>
      <c r="AN17511">
        <v>0.24314100068467681</v>
      </c>
      <c r="AO17511">
        <v>-0.88078235835189478</v>
      </c>
      <c r="AP17511">
        <v>2.1698453612088109</v>
      </c>
      <c r="AQ17511">
        <v>0.30791670489291878</v>
      </c>
      <c r="AR17511">
        <v>-4.2275588737375021</v>
      </c>
      <c r="AS17511">
        <v>-0.26046408710437291</v>
      </c>
      <c r="AT17511">
        <v>2.363629759193175</v>
      </c>
      <c r="AU17511">
        <v>-6.3516887181037092</v>
      </c>
      <c r="AV17511">
        <v>2.4901639249496288</v>
      </c>
      <c r="AW17511">
        <v>8.8688987757403748E-3</v>
      </c>
    </row>
    <row r="17512" spans="1:49" x14ac:dyDescent="0.25">
      <c r="A17512" s="1">
        <v>40299</v>
      </c>
      <c r="B17512">
        <v>2009</v>
      </c>
      <c r="C17512">
        <v>850</v>
      </c>
      <c r="D17512">
        <v>-7.1862232207070234</v>
      </c>
      <c r="E17512">
        <v>-11.62881384699436</v>
      </c>
      <c r="F17512">
        <v>-8.613892580721016</v>
      </c>
      <c r="G17512">
        <v>-14.14070250529794</v>
      </c>
      <c r="H17512">
        <v>-14.56834863303885</v>
      </c>
      <c r="I17512">
        <v>-6.4224719673515391</v>
      </c>
      <c r="J17512">
        <v>-9.0025276024405461</v>
      </c>
      <c r="K17512">
        <v>-9.6528509631211517</v>
      </c>
      <c r="L17512">
        <v>-12.103843006743761</v>
      </c>
      <c r="M17512">
        <v>-10.52354488543595</v>
      </c>
      <c r="N17512">
        <v>-6.155267986969748</v>
      </c>
      <c r="O17512">
        <v>-4.4557887659396167</v>
      </c>
      <c r="P17512">
        <v>-14.708126514302</v>
      </c>
      <c r="Q17512">
        <v>-3.5349545626949248</v>
      </c>
      <c r="R17512">
        <v>-3.4999558147715599</v>
      </c>
      <c r="S17512">
        <v>-8.1712320741054718</v>
      </c>
      <c r="T17512">
        <v>1.1044033520110741</v>
      </c>
      <c r="U17512">
        <v>-12.558031700385101</v>
      </c>
      <c r="V17512">
        <v>-12.96055610093174</v>
      </c>
      <c r="W17512">
        <v>-9.7498805281362007</v>
      </c>
      <c r="X17512">
        <v>-27.184841011997449</v>
      </c>
      <c r="Y17512">
        <v>-14.880375257815571</v>
      </c>
      <c r="Z17512">
        <v>-12.30507832697085</v>
      </c>
      <c r="AA17512">
        <v>-14.55862703852455</v>
      </c>
      <c r="AB17512">
        <v>-17.82785275524094</v>
      </c>
      <c r="AC17512">
        <v>-21.291298079701729</v>
      </c>
      <c r="AD17512">
        <v>-15.37100426916194</v>
      </c>
      <c r="AE17512">
        <v>-17.873527447210439</v>
      </c>
      <c r="AF17512">
        <v>-9.9239917347696878</v>
      </c>
      <c r="AG17512">
        <v>-14.28657401213299</v>
      </c>
      <c r="AH17512">
        <v>-17.86287170671168</v>
      </c>
      <c r="AI17512">
        <v>-15.969841586662531</v>
      </c>
      <c r="AJ17512">
        <v>-20.94871400792108</v>
      </c>
      <c r="AK17512">
        <v>-12.9859745277495</v>
      </c>
      <c r="AL17512">
        <v>-9.2584054989989557</v>
      </c>
      <c r="AM17512">
        <v>-13.633061113064469</v>
      </c>
      <c r="AN17512">
        <v>-16.19967689411169</v>
      </c>
      <c r="AO17512">
        <v>-12.036793013614011</v>
      </c>
      <c r="AP17512">
        <v>-13.707394228819149</v>
      </c>
      <c r="AQ17512">
        <v>-18.2052106153652</v>
      </c>
      <c r="AR17512">
        <v>-14.24249391149575</v>
      </c>
      <c r="AS17512">
        <v>-12.488908895513079</v>
      </c>
      <c r="AT17512">
        <v>-8.5266840607900125</v>
      </c>
      <c r="AU17512">
        <v>-12.595525002812851</v>
      </c>
      <c r="AV17512">
        <v>-9.7264782965495336</v>
      </c>
      <c r="AW17512">
        <v>-1.796574690749975E-2</v>
      </c>
    </row>
    <row r="17513" spans="1:49" x14ac:dyDescent="0.25">
      <c r="A17513" s="1">
        <v>40330</v>
      </c>
      <c r="B17513">
        <v>2009</v>
      </c>
      <c r="C17513">
        <v>850</v>
      </c>
      <c r="D17513">
        <v>8.8548658816766768</v>
      </c>
      <c r="E17513">
        <v>3.4635536329452821</v>
      </c>
      <c r="F17513">
        <v>4.6770826788761211</v>
      </c>
      <c r="G17513">
        <v>6.4623272050733593</v>
      </c>
      <c r="H17513">
        <v>-7.3914008583414574</v>
      </c>
      <c r="I17513">
        <v>1.409819756303921</v>
      </c>
      <c r="J17513">
        <v>-2.1786779062163859</v>
      </c>
      <c r="K17513">
        <v>5.7508515465261034</v>
      </c>
      <c r="L17513">
        <v>-3.0892331350925279</v>
      </c>
      <c r="M17513">
        <v>5.2157640438630137</v>
      </c>
      <c r="N17513">
        <v>4.0086769279535686</v>
      </c>
      <c r="O17513">
        <v>5.1125092160927421</v>
      </c>
      <c r="P17513">
        <v>-8.4820204103462906</v>
      </c>
      <c r="Q17513">
        <v>2.4224475277145441</v>
      </c>
      <c r="R17513">
        <v>6.2289363245564777</v>
      </c>
      <c r="S17513">
        <v>-1.50292871254244</v>
      </c>
      <c r="T17513">
        <v>1.492001871182169</v>
      </c>
      <c r="U17513">
        <v>6.75308424215606</v>
      </c>
      <c r="V17513">
        <v>2.1109374719128442</v>
      </c>
      <c r="W17513">
        <v>-0.63046965134411215</v>
      </c>
      <c r="X17513">
        <v>-7.9833478717939999</v>
      </c>
      <c r="Y17513">
        <v>2.336135415791651</v>
      </c>
      <c r="Z17513">
        <v>5.7320561366820622</v>
      </c>
      <c r="AA17513">
        <v>0.5162499372510343</v>
      </c>
      <c r="AB17513">
        <v>-5.6595497811219193</v>
      </c>
      <c r="AC17513">
        <v>-6.1774498447897397</v>
      </c>
      <c r="AD17513">
        <v>4.3105551343614934</v>
      </c>
      <c r="AE17513">
        <v>-1.6723748794082669</v>
      </c>
      <c r="AF17513">
        <v>0.79840838390967672</v>
      </c>
      <c r="AG17513">
        <v>-5.6087787506738263</v>
      </c>
      <c r="AH17513">
        <v>1.2848373769264181</v>
      </c>
      <c r="AI17513">
        <v>0.5663270966494105</v>
      </c>
      <c r="AJ17513">
        <v>-7.7147293778677906</v>
      </c>
      <c r="AK17513">
        <v>2.3224769732211659</v>
      </c>
      <c r="AL17513">
        <v>-0.27586241395816108</v>
      </c>
      <c r="AM17513">
        <v>0.70657947167389601</v>
      </c>
      <c r="AN17513">
        <v>-6.2375453566266836</v>
      </c>
      <c r="AO17513">
        <v>1.197628864266953</v>
      </c>
      <c r="AP17513">
        <v>-0.92064764945717359</v>
      </c>
      <c r="AQ17513">
        <v>-0.7926778693675085</v>
      </c>
      <c r="AR17513">
        <v>-7.0477261851575879E-2</v>
      </c>
      <c r="AS17513">
        <v>-0.85956189998385168</v>
      </c>
      <c r="AT17513">
        <v>-3.830021246370019</v>
      </c>
      <c r="AU17513">
        <v>0.1535672177605196</v>
      </c>
      <c r="AV17513">
        <v>-3.9913722635951938</v>
      </c>
      <c r="AW17513">
        <v>1.4082756911848239E-2</v>
      </c>
    </row>
    <row r="17514" spans="1:49" x14ac:dyDescent="0.25">
      <c r="A17514" s="1">
        <v>40360</v>
      </c>
      <c r="B17514">
        <v>2009</v>
      </c>
      <c r="C17514">
        <v>850</v>
      </c>
      <c r="D17514">
        <v>6.8463255055658756</v>
      </c>
      <c r="E17514">
        <v>3.3832467228637859</v>
      </c>
      <c r="F17514">
        <v>7.1510481275766544</v>
      </c>
      <c r="G17514">
        <v>10.73092934293085</v>
      </c>
      <c r="H17514">
        <v>6.9118146152650004</v>
      </c>
      <c r="I17514">
        <v>6.9886806489715134</v>
      </c>
      <c r="J17514">
        <v>14.276867117122951</v>
      </c>
      <c r="K17514">
        <v>2.2360393409686758</v>
      </c>
      <c r="L17514">
        <v>15.440320785210091</v>
      </c>
      <c r="M17514">
        <v>9.556309540252105</v>
      </c>
      <c r="N17514">
        <v>4.3872905802724516</v>
      </c>
      <c r="O17514">
        <v>7.7077451965756438</v>
      </c>
      <c r="P17514">
        <v>6.0005086913253791</v>
      </c>
      <c r="Q17514">
        <v>13.75505868888885</v>
      </c>
      <c r="R17514">
        <v>14.94272120837206</v>
      </c>
      <c r="S17514">
        <v>7.4300669499027139</v>
      </c>
      <c r="T17514">
        <v>9.6158291728534842</v>
      </c>
      <c r="U17514">
        <v>17.641852266793379</v>
      </c>
      <c r="V17514">
        <v>17.721868894506109</v>
      </c>
      <c r="W17514">
        <v>5.1143840887436287</v>
      </c>
      <c r="X17514">
        <v>32.667517615105162</v>
      </c>
      <c r="Y17514">
        <v>9.1752097004822666</v>
      </c>
      <c r="Z17514">
        <v>6.3809797700131288</v>
      </c>
      <c r="AA17514">
        <v>8.8672175996306724</v>
      </c>
      <c r="AB17514">
        <v>19.970766627966711</v>
      </c>
      <c r="AC17514">
        <v>8.5112760306927058</v>
      </c>
      <c r="AD17514">
        <v>13.36222886225478</v>
      </c>
      <c r="AE17514">
        <v>19.581969823622501</v>
      </c>
      <c r="AF17514">
        <v>12.58236709051879</v>
      </c>
      <c r="AG17514">
        <v>13.89506391394946</v>
      </c>
      <c r="AH17514">
        <v>23.925426223832201</v>
      </c>
      <c r="AI17514">
        <v>17.565423117558041</v>
      </c>
      <c r="AJ17514">
        <v>16.766631914612649</v>
      </c>
      <c r="AK17514">
        <v>11.947836091843961</v>
      </c>
      <c r="AL17514">
        <v>12.065718663765139</v>
      </c>
      <c r="AM17514">
        <v>12.671564066613829</v>
      </c>
      <c r="AN17514">
        <v>21.50669052645387</v>
      </c>
      <c r="AO17514">
        <v>11.137319978071879</v>
      </c>
      <c r="AP17514">
        <v>15.4270632003487</v>
      </c>
      <c r="AQ17514">
        <v>13.87005428996102</v>
      </c>
      <c r="AR17514">
        <v>14.11266941803591</v>
      </c>
      <c r="AS17514">
        <v>13.817802144887951</v>
      </c>
      <c r="AT17514">
        <v>8.8050928634841199</v>
      </c>
      <c r="AU17514">
        <v>0.46053976295814542</v>
      </c>
      <c r="AV17514">
        <v>8.5929731870107773</v>
      </c>
      <c r="AW17514">
        <v>1.5137297652133791E-2</v>
      </c>
    </row>
    <row r="17515" spans="1:49" x14ac:dyDescent="0.25">
      <c r="A17515" s="1">
        <v>40391</v>
      </c>
      <c r="B17515">
        <v>2009</v>
      </c>
      <c r="C17515">
        <v>850</v>
      </c>
      <c r="D17515">
        <v>-4.7211953929863881</v>
      </c>
      <c r="E17515">
        <v>0.90450812934255165</v>
      </c>
      <c r="F17515">
        <v>5.0722987759780347</v>
      </c>
      <c r="G17515">
        <v>-7.8356731813773006</v>
      </c>
      <c r="H17515">
        <v>0.31527778379045751</v>
      </c>
      <c r="I17515">
        <v>-4.2744184272645818</v>
      </c>
      <c r="J17515">
        <v>-4.1476315217008564</v>
      </c>
      <c r="K17515">
        <v>-2.732195842278029</v>
      </c>
      <c r="L17515">
        <v>-4.4751801989854512</v>
      </c>
      <c r="M17515">
        <v>-2.0214254236318059</v>
      </c>
      <c r="N17515">
        <v>4.2504937580986724</v>
      </c>
      <c r="O17515">
        <v>7.958461474763312</v>
      </c>
      <c r="P17515">
        <v>-6.7606130810270892</v>
      </c>
      <c r="Q17515">
        <v>5.8599699324161314</v>
      </c>
      <c r="R17515">
        <v>7.6676551344156518</v>
      </c>
      <c r="S17515">
        <v>-6.2828080729162572</v>
      </c>
      <c r="T17515">
        <v>2.8226964515367881</v>
      </c>
      <c r="U17515">
        <v>3.4672218813618589</v>
      </c>
      <c r="V17515">
        <v>-2.7203025048558871</v>
      </c>
      <c r="W17515">
        <v>-3.5645569931858412</v>
      </c>
      <c r="X17515">
        <v>-10.52606520324405</v>
      </c>
      <c r="Y17515">
        <v>-3.8597343738015928</v>
      </c>
      <c r="Z17515">
        <v>1.1483799437491891</v>
      </c>
      <c r="AA17515">
        <v>-4.5889862330758309</v>
      </c>
      <c r="AB17515">
        <v>-5.7721240851253297</v>
      </c>
      <c r="AC17515">
        <v>-16.53265315213617</v>
      </c>
      <c r="AD17515">
        <v>-7.0328648996849763</v>
      </c>
      <c r="AE17515">
        <v>-6.329556747533827</v>
      </c>
      <c r="AF17515">
        <v>-3.1214708387646279</v>
      </c>
      <c r="AG17515">
        <v>-5.2850088236328858</v>
      </c>
      <c r="AH17515">
        <v>-6.6818719300190343</v>
      </c>
      <c r="AI17515">
        <v>-8.6623666674785049</v>
      </c>
      <c r="AJ17515">
        <v>-3.981352002521088</v>
      </c>
      <c r="AK17515">
        <v>-6.0207227094172033</v>
      </c>
      <c r="AL17515">
        <v>-5.025536471371983</v>
      </c>
      <c r="AM17515">
        <v>-8.5673148095049001</v>
      </c>
      <c r="AN17515">
        <v>-4.7434191051608732</v>
      </c>
      <c r="AO17515">
        <v>-7.1634083629034233</v>
      </c>
      <c r="AP17515">
        <v>-5.9949053232966953</v>
      </c>
      <c r="AQ17515">
        <v>-4.3274045339639962</v>
      </c>
      <c r="AR17515">
        <v>-7.2802861174552147</v>
      </c>
      <c r="AS17515">
        <v>-3.2612905838828592</v>
      </c>
      <c r="AT17515">
        <v>-3.1969621810364002</v>
      </c>
      <c r="AU17515">
        <v>1.2762853057373791</v>
      </c>
      <c r="AV17515">
        <v>-5.6963109102979743</v>
      </c>
      <c r="AW17515">
        <v>-1.3000529488668261E-2</v>
      </c>
    </row>
    <row r="17516" spans="1:49" x14ac:dyDescent="0.25">
      <c r="A17516" s="1">
        <v>40422</v>
      </c>
      <c r="B17516">
        <v>2009</v>
      </c>
      <c r="C17516">
        <v>850</v>
      </c>
      <c r="D17516">
        <v>13.77567387886249</v>
      </c>
      <c r="E17516">
        <v>7.369489459445111</v>
      </c>
      <c r="F17516">
        <v>7.185842085496863</v>
      </c>
      <c r="G17516">
        <v>1.006919244846793</v>
      </c>
      <c r="H17516">
        <v>4.6932185588668194</v>
      </c>
      <c r="I17516">
        <v>12.43156177857276</v>
      </c>
      <c r="J17516">
        <v>16.22900455679839</v>
      </c>
      <c r="K17516">
        <v>17.867851155571319</v>
      </c>
      <c r="L17516">
        <v>12.111413929149011</v>
      </c>
      <c r="M17516">
        <v>9.5736442890844931</v>
      </c>
      <c r="N17516">
        <v>20.891298836728289</v>
      </c>
      <c r="O17516">
        <v>15.73016068109936</v>
      </c>
      <c r="P17516">
        <v>1.6666458893666249</v>
      </c>
      <c r="Q17516">
        <v>11.796618329131171</v>
      </c>
      <c r="R17516">
        <v>8.5846160526118922</v>
      </c>
      <c r="S17516">
        <v>12.42041865955483</v>
      </c>
      <c r="T17516">
        <v>12.500520311947749</v>
      </c>
      <c r="U17516">
        <v>18.000787246241789</v>
      </c>
      <c r="V17516">
        <v>16.91972016764214</v>
      </c>
      <c r="W17516">
        <v>6.0648118344107438</v>
      </c>
      <c r="X17516">
        <v>1.6988384287957019</v>
      </c>
      <c r="Y17516">
        <v>13.381924645492109</v>
      </c>
      <c r="Z17516">
        <v>6.9195471579508014</v>
      </c>
      <c r="AA17516">
        <v>11.05358453220666</v>
      </c>
      <c r="AB17516">
        <v>15.362292596755101</v>
      </c>
      <c r="AC17516">
        <v>8.2755587748692516</v>
      </c>
      <c r="AD17516">
        <v>20.14479386695329</v>
      </c>
      <c r="AE17516">
        <v>17.312701737481412</v>
      </c>
      <c r="AF17516">
        <v>12.22420510493321</v>
      </c>
      <c r="AG17516">
        <v>19.109435421202178</v>
      </c>
      <c r="AH17516">
        <v>12.0999939830452</v>
      </c>
      <c r="AI17516">
        <v>13.425728736984331</v>
      </c>
      <c r="AJ17516">
        <v>13.593744301879211</v>
      </c>
      <c r="AK17516">
        <v>13.562547055204501</v>
      </c>
      <c r="AL17516">
        <v>14.133128991986981</v>
      </c>
      <c r="AM17516">
        <v>14.68104375080037</v>
      </c>
      <c r="AN17516">
        <v>18.965751541995822</v>
      </c>
      <c r="AO17516">
        <v>14.798641399630389</v>
      </c>
      <c r="AP17516">
        <v>9.8190343815012238</v>
      </c>
      <c r="AQ17516">
        <v>15.268039030640219</v>
      </c>
      <c r="AR17516">
        <v>16.04723117870579</v>
      </c>
      <c r="AS17516">
        <v>10.45680786701611</v>
      </c>
      <c r="AT17516">
        <v>9.2918645879080941</v>
      </c>
      <c r="AU17516">
        <v>11.349445828701739</v>
      </c>
      <c r="AV17516">
        <v>10.58046281543019</v>
      </c>
      <c r="AW17516">
        <v>1.374323150426804E-2</v>
      </c>
    </row>
    <row r="17517" spans="1:49" x14ac:dyDescent="0.25">
      <c r="A17517" s="1">
        <v>40452</v>
      </c>
      <c r="B17517">
        <v>2009</v>
      </c>
      <c r="C17517">
        <v>850</v>
      </c>
      <c r="D17517">
        <v>3.1679270528718768</v>
      </c>
      <c r="E17517">
        <v>1.5533843641936551</v>
      </c>
      <c r="F17517">
        <v>2.3786868767677221</v>
      </c>
      <c r="G17517">
        <v>5.39714263915958</v>
      </c>
      <c r="H17517">
        <v>-0.95907887319270912</v>
      </c>
      <c r="I17517">
        <v>3.2786185070298179</v>
      </c>
      <c r="J17517">
        <v>1.4522013051372351</v>
      </c>
      <c r="K17517">
        <v>1.3569397780223369</v>
      </c>
      <c r="L17517">
        <v>1.1891588835158731</v>
      </c>
      <c r="M17517">
        <v>3.062169483731636</v>
      </c>
      <c r="N17517">
        <v>1.375936413462586</v>
      </c>
      <c r="O17517">
        <v>1.5960573323200671</v>
      </c>
      <c r="P17517">
        <v>-0.52378747222724398</v>
      </c>
      <c r="Q17517">
        <v>1.2028682923203919</v>
      </c>
      <c r="R17517">
        <v>5.6220738913519863</v>
      </c>
      <c r="S17517">
        <v>7.9276945361592466</v>
      </c>
      <c r="T17517">
        <v>16.25927709397126</v>
      </c>
      <c r="U17517">
        <v>15.73086958827103</v>
      </c>
      <c r="V17517">
        <v>5.2815483260579832</v>
      </c>
      <c r="W17517">
        <v>1.770492691731218</v>
      </c>
      <c r="X17517">
        <v>7.8334520196617463</v>
      </c>
      <c r="Y17517">
        <v>1.2584517415577201</v>
      </c>
      <c r="Z17517">
        <v>2.0102427901892872</v>
      </c>
      <c r="AA17517">
        <v>6.743577683072477</v>
      </c>
      <c r="AB17517">
        <v>6.6334275024311884</v>
      </c>
      <c r="AC17517">
        <v>1.7915079224719801</v>
      </c>
      <c r="AD17517">
        <v>0.21556373599040951</v>
      </c>
      <c r="AE17517">
        <v>3.513341625445388</v>
      </c>
      <c r="AF17517">
        <v>8.9186305571716815</v>
      </c>
      <c r="AG17517">
        <v>3.8207003404534978</v>
      </c>
      <c r="AH17517">
        <v>4.4856211036894189</v>
      </c>
      <c r="AI17517">
        <v>6.138307350860539</v>
      </c>
      <c r="AJ17517">
        <v>-0.2440386390965443</v>
      </c>
      <c r="AK17517">
        <v>3.1324167126773879</v>
      </c>
      <c r="AL17517">
        <v>3.9610478879179349</v>
      </c>
      <c r="AM17517">
        <v>1.4458830523412349</v>
      </c>
      <c r="AN17517">
        <v>4.4809130243208539</v>
      </c>
      <c r="AO17517">
        <v>7.5239539093244101</v>
      </c>
      <c r="AP17517">
        <v>-8.2005001643736808E-2</v>
      </c>
      <c r="AQ17517">
        <v>2.5969964008423219</v>
      </c>
      <c r="AR17517">
        <v>4.8091359132441003</v>
      </c>
      <c r="AS17517">
        <v>3.6705739591534892</v>
      </c>
      <c r="AT17517">
        <v>2.894015208182243</v>
      </c>
      <c r="AU17517">
        <v>-0.65623305290992695</v>
      </c>
      <c r="AV17517">
        <v>3.6637007887893702</v>
      </c>
      <c r="AW17517">
        <v>-2.5120275852446028E-3</v>
      </c>
    </row>
    <row r="17518" spans="1:49" x14ac:dyDescent="0.25">
      <c r="A17518" s="1">
        <v>40483</v>
      </c>
      <c r="B17518">
        <v>2009</v>
      </c>
      <c r="C17518">
        <v>850</v>
      </c>
      <c r="D17518">
        <v>-8.2938067439047849</v>
      </c>
      <c r="E17518">
        <v>2.5626730595449181</v>
      </c>
      <c r="F17518">
        <v>-4.1663439208480373</v>
      </c>
      <c r="G17518">
        <v>3.8643225469333631</v>
      </c>
      <c r="H17518">
        <v>-2.2092369243774219</v>
      </c>
      <c r="I17518">
        <v>-3.9796909302445278</v>
      </c>
      <c r="J17518">
        <v>-4.4628691224521848</v>
      </c>
      <c r="K17518">
        <v>-7.8080063420719608</v>
      </c>
      <c r="L17518">
        <v>-6.0678828871557737</v>
      </c>
      <c r="M17518">
        <v>-2.9871956713829468</v>
      </c>
      <c r="N17518">
        <v>-14.321976601984201</v>
      </c>
      <c r="O17518">
        <v>-0.9928609403714872</v>
      </c>
      <c r="P17518">
        <v>7.7042705394671174</v>
      </c>
      <c r="Q17518">
        <v>-0.32207159600505803</v>
      </c>
      <c r="R17518">
        <v>-14.318934252340631</v>
      </c>
      <c r="S17518">
        <v>0.56090839526277136</v>
      </c>
      <c r="T17518">
        <v>-4.6817891353856167</v>
      </c>
      <c r="U17518">
        <v>1.8161734935379761</v>
      </c>
      <c r="V17518">
        <v>-11.221437345830919</v>
      </c>
      <c r="W17518">
        <v>0.7091800025599726</v>
      </c>
      <c r="X17518">
        <v>-16.644833711667321</v>
      </c>
      <c r="Y17518">
        <v>-1.322955883309052</v>
      </c>
      <c r="Z17518">
        <v>-4.9241872011442371</v>
      </c>
      <c r="AA17518">
        <v>-2.7090256192140338</v>
      </c>
      <c r="AB17518">
        <v>-11.42797128550567</v>
      </c>
      <c r="AC17518">
        <v>-9.4309061539975758</v>
      </c>
      <c r="AD17518">
        <v>-4.0962033232684991</v>
      </c>
      <c r="AE17518">
        <v>-9.7165073426594084</v>
      </c>
      <c r="AF17518">
        <v>-15.4207682402113</v>
      </c>
      <c r="AG17518">
        <v>-10.445879525168859</v>
      </c>
      <c r="AH17518">
        <v>-21.373622526010472</v>
      </c>
      <c r="AI17518">
        <v>-16.732102945439362</v>
      </c>
      <c r="AJ17518">
        <v>-12.35302160663935</v>
      </c>
      <c r="AK17518">
        <v>-7.6334649158611541</v>
      </c>
      <c r="AL17518">
        <v>-13.545169071045279</v>
      </c>
      <c r="AM17518">
        <v>-10.88761596542688</v>
      </c>
      <c r="AN17518">
        <v>-10.82349843033678</v>
      </c>
      <c r="AO17518">
        <v>-6.3764768922455204</v>
      </c>
      <c r="AP17518">
        <v>-12.112467441658151</v>
      </c>
      <c r="AQ17518">
        <v>-4.7786183067642263</v>
      </c>
      <c r="AR17518">
        <v>-12.06050302340277</v>
      </c>
      <c r="AS17518">
        <v>-6.2103595605569222</v>
      </c>
      <c r="AT17518">
        <v>-0.31307352751918088</v>
      </c>
      <c r="AU17518">
        <v>-3.0610516892219719</v>
      </c>
      <c r="AV17518">
        <v>-1.2554777100279411</v>
      </c>
      <c r="AW17518">
        <v>-1.3580396781198821E-2</v>
      </c>
    </row>
    <row r="17519" spans="1:49" x14ac:dyDescent="0.25">
      <c r="A17519" s="1">
        <v>40513</v>
      </c>
      <c r="B17519">
        <v>2009</v>
      </c>
      <c r="C17519">
        <v>850</v>
      </c>
      <c r="D17519">
        <v>4.9289956579212202</v>
      </c>
      <c r="E17519">
        <v>7.0335374078519974</v>
      </c>
      <c r="F17519">
        <v>6.3135138752776321</v>
      </c>
      <c r="G17519">
        <v>10.28013912034924</v>
      </c>
      <c r="H17519">
        <v>7.147366377740072</v>
      </c>
      <c r="I17519">
        <v>-1.1920482751271</v>
      </c>
      <c r="J17519">
        <v>15.453822309446521</v>
      </c>
      <c r="K17519">
        <v>8.1912849804357535</v>
      </c>
      <c r="L17519">
        <v>7.7563437065697682</v>
      </c>
      <c r="M17519">
        <v>5.6359051769471202</v>
      </c>
      <c r="N17519">
        <v>9.8455513365994562</v>
      </c>
      <c r="O17519">
        <v>4.1125177631104126</v>
      </c>
      <c r="P17519">
        <v>3.8295364209053329</v>
      </c>
      <c r="Q17519">
        <v>3.7895004360082312</v>
      </c>
      <c r="R17519">
        <v>3.606213478345488</v>
      </c>
      <c r="S17519">
        <v>6.341158931016877</v>
      </c>
      <c r="T17519">
        <v>4.5490681509367192</v>
      </c>
      <c r="U17519">
        <v>6.0349966539485767</v>
      </c>
      <c r="V17519">
        <v>-2.5078682763634448</v>
      </c>
      <c r="W17519">
        <v>8.2116066601960025</v>
      </c>
      <c r="X17519">
        <v>-1.121726280937108</v>
      </c>
      <c r="Y17519">
        <v>11.68318251676574</v>
      </c>
      <c r="Z17519">
        <v>9.6434241112600674</v>
      </c>
      <c r="AA17519">
        <v>6.2315788051051646</v>
      </c>
      <c r="AB17519">
        <v>16.999060154655108</v>
      </c>
      <c r="AC17519">
        <v>14.212507563497789</v>
      </c>
      <c r="AD17519">
        <v>10.560194454731439</v>
      </c>
      <c r="AE17519">
        <v>18.378548336902931</v>
      </c>
      <c r="AF17519">
        <v>6.7036118938439859</v>
      </c>
      <c r="AG17519">
        <v>12.63600630050383</v>
      </c>
      <c r="AH17519">
        <v>10.26313630164155</v>
      </c>
      <c r="AI17519">
        <v>9.3858822910431794</v>
      </c>
      <c r="AJ17519">
        <v>8.1714926241375672</v>
      </c>
      <c r="AK17519">
        <v>11.16649771688845</v>
      </c>
      <c r="AL17519">
        <v>6.1253819425316944</v>
      </c>
      <c r="AM17519">
        <v>11.48038718099011</v>
      </c>
      <c r="AN17519">
        <v>10.948599119953091</v>
      </c>
      <c r="AO17519">
        <v>7.5843619814881746</v>
      </c>
      <c r="AP17519">
        <v>8.7354334156310109</v>
      </c>
      <c r="AQ17519">
        <v>11.205500958044251</v>
      </c>
      <c r="AR17519">
        <v>9.3347066565739212</v>
      </c>
      <c r="AS17519">
        <v>7.8839852155418564</v>
      </c>
      <c r="AT17519">
        <v>8.3289920662626074</v>
      </c>
      <c r="AU17519">
        <v>7.6010194336177284</v>
      </c>
      <c r="AV17519">
        <v>7.269657022700593</v>
      </c>
      <c r="AW17519">
        <v>5.5993663317577269E-3</v>
      </c>
    </row>
    <row r="17520" spans="1:49" x14ac:dyDescent="0.25">
      <c r="A17520" s="1">
        <v>40544</v>
      </c>
      <c r="B17520">
        <v>2009</v>
      </c>
      <c r="C17520">
        <v>850</v>
      </c>
      <c r="D17520">
        <v>-11.05434108400679</v>
      </c>
      <c r="E17520">
        <v>0.65554859054843817</v>
      </c>
      <c r="F17520">
        <v>0.42056310813016751</v>
      </c>
      <c r="G17520">
        <v>2.1336966106757278</v>
      </c>
      <c r="H17520">
        <v>-21.211953286371269</v>
      </c>
      <c r="I17520">
        <v>-2.4876773246013451</v>
      </c>
      <c r="J17520">
        <v>-12.614505453543771</v>
      </c>
      <c r="K17520">
        <v>-13.453414837213151</v>
      </c>
      <c r="L17520">
        <v>-4.6042165979004794</v>
      </c>
      <c r="M17520">
        <v>-0.6556497392134486</v>
      </c>
      <c r="N17520">
        <v>-10.83577876668765</v>
      </c>
      <c r="O17520">
        <v>-9.2311197018715934</v>
      </c>
      <c r="P17520">
        <v>6.74343740337775</v>
      </c>
      <c r="Q17520">
        <v>-9.473124599063409</v>
      </c>
      <c r="R17520">
        <v>-2.5315310334227852</v>
      </c>
      <c r="S17520">
        <v>-3.281447210316879</v>
      </c>
      <c r="T17520">
        <v>-12.444819811831641</v>
      </c>
      <c r="U17520">
        <v>-1.6171142979772959</v>
      </c>
      <c r="V17520">
        <v>-10.278448272354471</v>
      </c>
      <c r="W17520">
        <v>-0.3260985598764754</v>
      </c>
      <c r="X17520">
        <v>17.214574732824332</v>
      </c>
      <c r="Y17520">
        <v>2.17926968882951</v>
      </c>
      <c r="Z17520">
        <v>-0.76876214728948122</v>
      </c>
      <c r="AA17520">
        <v>0.56296615585129661</v>
      </c>
      <c r="AB17520">
        <v>2.665620473049279</v>
      </c>
      <c r="AC17520">
        <v>1.91702005761285</v>
      </c>
      <c r="AD17520">
        <v>3.0745030004624812</v>
      </c>
      <c r="AE17520">
        <v>-2.2889018521347171</v>
      </c>
      <c r="AF17520">
        <v>5.2357049828238864</v>
      </c>
      <c r="AG17520">
        <v>4.0149056242652534</v>
      </c>
      <c r="AH17520">
        <v>13.238267602191931</v>
      </c>
      <c r="AI17520">
        <v>10.625477446116481</v>
      </c>
      <c r="AJ17520">
        <v>11.092269350675689</v>
      </c>
      <c r="AK17520">
        <v>1.5440484955427269</v>
      </c>
      <c r="AL17520">
        <v>1.4677225219047021</v>
      </c>
      <c r="AM17520">
        <v>3.8934899119630551</v>
      </c>
      <c r="AN17520">
        <v>0.99836770847849809</v>
      </c>
      <c r="AO17520">
        <v>3.906777147919938</v>
      </c>
      <c r="AP17520">
        <v>8.5472929440728826</v>
      </c>
      <c r="AQ17520">
        <v>-2.7240241819386339</v>
      </c>
      <c r="AR17520">
        <v>6.459121758280717</v>
      </c>
      <c r="AS17520">
        <v>1.511910472429645</v>
      </c>
      <c r="AT17520">
        <v>-7.8562335306120445E-3</v>
      </c>
      <c r="AU17520">
        <v>-3.2271456188173508</v>
      </c>
      <c r="AV17520">
        <v>1.9340882616517789</v>
      </c>
      <c r="AW17520">
        <v>-4.4671433717534681E-3</v>
      </c>
    </row>
    <row r="17521" spans="1:49" x14ac:dyDescent="0.25">
      <c r="A17521" s="1">
        <v>40575</v>
      </c>
      <c r="B17521">
        <v>2009</v>
      </c>
      <c r="C17521">
        <v>850</v>
      </c>
      <c r="D17521">
        <v>7.6246406730789307</v>
      </c>
      <c r="E17521">
        <v>-4.50745558287805</v>
      </c>
      <c r="F17521">
        <v>0.6822245088095924</v>
      </c>
      <c r="G17521">
        <v>-5.8957065714629326</v>
      </c>
      <c r="H17521">
        <v>2.0411663261567399</v>
      </c>
      <c r="I17521">
        <v>0.65628900353402742</v>
      </c>
      <c r="J17521">
        <v>9.1767442167832272</v>
      </c>
      <c r="K17521">
        <v>0.78096967362242253</v>
      </c>
      <c r="L17521">
        <v>5.6606643031926529</v>
      </c>
      <c r="M17521">
        <v>-2.5484936130578668</v>
      </c>
      <c r="N17521">
        <v>1.2554119178943339</v>
      </c>
      <c r="O17521">
        <v>8.5291946050063849</v>
      </c>
      <c r="P17521">
        <v>8.6074798032278252</v>
      </c>
      <c r="Q17521">
        <v>-0.1239785510711244</v>
      </c>
      <c r="R17521">
        <v>0.15407315261899421</v>
      </c>
      <c r="S17521">
        <v>3.467243682760857</v>
      </c>
      <c r="T17521">
        <v>4.3478164906851413</v>
      </c>
      <c r="U17521">
        <v>-5.690500078106842</v>
      </c>
      <c r="V17521">
        <v>0.1538613837698932</v>
      </c>
      <c r="W17521">
        <v>7.2740827103244809</v>
      </c>
      <c r="X17521">
        <v>1.268659189655619</v>
      </c>
      <c r="Y17521">
        <v>-3.7526876800348719</v>
      </c>
      <c r="Z17521">
        <v>6.4339207703052459</v>
      </c>
      <c r="AA17521">
        <v>1.6972763855841679</v>
      </c>
      <c r="AB17521">
        <v>4.1971189598615899</v>
      </c>
      <c r="AC17521">
        <v>9.4237596332485509</v>
      </c>
      <c r="AD17521">
        <v>2.2875121648587848</v>
      </c>
      <c r="AE17521">
        <v>10.440298201140781</v>
      </c>
      <c r="AF17521">
        <v>5.2259603552170963</v>
      </c>
      <c r="AG17521">
        <v>-3.914994923763004</v>
      </c>
      <c r="AH17521">
        <v>3.4743322564721351</v>
      </c>
      <c r="AI17521">
        <v>5.4675026436039387</v>
      </c>
      <c r="AJ17521">
        <v>9.2846090044834906</v>
      </c>
      <c r="AK17521">
        <v>7.7067794954998048</v>
      </c>
      <c r="AL17521">
        <v>5.3457916156314234</v>
      </c>
      <c r="AM17521">
        <v>6.6059906671491531</v>
      </c>
      <c r="AN17521">
        <v>3.217530073356123</v>
      </c>
      <c r="AO17521">
        <v>6.177117243630792</v>
      </c>
      <c r="AP17521">
        <v>1.206445357479291</v>
      </c>
      <c r="AQ17521">
        <v>7.3242211607230878</v>
      </c>
      <c r="AR17521">
        <v>6.176816147416786</v>
      </c>
      <c r="AS17521">
        <v>7.0225620492264218</v>
      </c>
      <c r="AT17521">
        <v>10.082584250931889</v>
      </c>
      <c r="AU17521">
        <v>0.15973186033377831</v>
      </c>
      <c r="AV17521">
        <v>6.0326040376995413</v>
      </c>
      <c r="AW17521">
        <v>2.6050350335829361E-2</v>
      </c>
    </row>
    <row r="17522" spans="1:49" x14ac:dyDescent="0.25">
      <c r="A17522" s="1">
        <v>40603</v>
      </c>
      <c r="B17522">
        <v>2009</v>
      </c>
      <c r="C17522">
        <v>850</v>
      </c>
      <c r="D17522">
        <v>13.75159437762221</v>
      </c>
      <c r="E17522">
        <v>8.9704026248372593</v>
      </c>
      <c r="F17522">
        <v>6.6342450232556924</v>
      </c>
      <c r="G17522">
        <v>9.9467786799297908</v>
      </c>
      <c r="H17522">
        <v>-1.254004964682909</v>
      </c>
      <c r="I17522">
        <v>6.9401442367250876</v>
      </c>
      <c r="J17522">
        <v>6.3762098086581842</v>
      </c>
      <c r="K17522">
        <v>12.507854524536221</v>
      </c>
      <c r="L17522">
        <v>5.3148688073910266</v>
      </c>
      <c r="M17522">
        <v>6.1506506008165873</v>
      </c>
      <c r="N17522">
        <v>11.392325514537349</v>
      </c>
      <c r="O17522">
        <v>9.3546607525587078</v>
      </c>
      <c r="P17522">
        <v>-1.589855019121811</v>
      </c>
      <c r="Q17522">
        <v>5.3936393109734526</v>
      </c>
      <c r="R17522">
        <v>6.1866627777566352</v>
      </c>
      <c r="S17522">
        <v>3.9609684780404608</v>
      </c>
      <c r="T17522">
        <v>-2.1704901832891199</v>
      </c>
      <c r="U17522">
        <v>-1.924211806682441</v>
      </c>
      <c r="V17522">
        <v>9.083264107604073</v>
      </c>
      <c r="W17522">
        <v>-7.9771458716431773</v>
      </c>
      <c r="X17522">
        <v>0.32458595114910338</v>
      </c>
      <c r="Y17522">
        <v>13.10477117862037</v>
      </c>
      <c r="Z17522">
        <v>-0.21722708659369649</v>
      </c>
      <c r="AA17522">
        <v>5.6031436901251341</v>
      </c>
      <c r="AB17522">
        <v>2.4872852185659822</v>
      </c>
      <c r="AC17522">
        <v>1.376538942107763</v>
      </c>
      <c r="AD17522">
        <v>3.4993074638902888</v>
      </c>
      <c r="AE17522">
        <v>2.3629676554229211</v>
      </c>
      <c r="AF17522">
        <v>1.5202364962649151</v>
      </c>
      <c r="AG17522">
        <v>5.6996624688437247</v>
      </c>
      <c r="AH17522">
        <v>0.4380462371610383</v>
      </c>
      <c r="AI17522">
        <v>0.83884249654122556</v>
      </c>
      <c r="AJ17522">
        <v>12.58897099155751</v>
      </c>
      <c r="AK17522">
        <v>3.693131912859426</v>
      </c>
      <c r="AL17522">
        <v>2.127432513861538</v>
      </c>
      <c r="AM17522">
        <v>3.2087269637044891</v>
      </c>
      <c r="AN17522">
        <v>6.0577151727069234</v>
      </c>
      <c r="AO17522">
        <v>0.83596074585901015</v>
      </c>
      <c r="AP17522">
        <v>9.5038554326467128</v>
      </c>
      <c r="AQ17522">
        <v>3.5011526803269128</v>
      </c>
      <c r="AR17522">
        <v>1.165283916046489</v>
      </c>
      <c r="AS17522">
        <v>-1.2063553750180529</v>
      </c>
      <c r="AT17522">
        <v>1.2793999992257059</v>
      </c>
      <c r="AU17522">
        <v>4.0877105759374199</v>
      </c>
      <c r="AV17522">
        <v>1.3802904618951399</v>
      </c>
      <c r="AW17522">
        <v>1.2726024221293651E-2</v>
      </c>
    </row>
    <row r="17523" spans="1:49" x14ac:dyDescent="0.25">
      <c r="A17523" s="1">
        <v>40634</v>
      </c>
      <c r="B17523">
        <v>2009</v>
      </c>
      <c r="C17523">
        <v>850</v>
      </c>
      <c r="D17523">
        <v>6.8155144409628221</v>
      </c>
      <c r="E17523">
        <v>5.736668219668406</v>
      </c>
      <c r="F17523">
        <v>3.6628799683119162</v>
      </c>
      <c r="G17523">
        <v>4.9008814358602493</v>
      </c>
      <c r="H17523">
        <v>-5.184135531540579</v>
      </c>
      <c r="I17523">
        <v>4.0608139580291969</v>
      </c>
      <c r="J17523">
        <v>7.0439334536777984</v>
      </c>
      <c r="K17523">
        <v>0.64819070689421387</v>
      </c>
      <c r="L17523">
        <v>1.0504973182619</v>
      </c>
      <c r="M17523">
        <v>7.4646907038041546</v>
      </c>
      <c r="N17523">
        <v>7.6073536286426657</v>
      </c>
      <c r="O17523">
        <v>8.6140182960826586</v>
      </c>
      <c r="P17523">
        <v>1.8194467159113881</v>
      </c>
      <c r="Q17523">
        <v>11.22891587855908</v>
      </c>
      <c r="R17523">
        <v>6.3958648399549789</v>
      </c>
      <c r="S17523">
        <v>3.5058793701969289</v>
      </c>
      <c r="T17523">
        <v>-3.4780514782552059</v>
      </c>
      <c r="U17523">
        <v>0.1250607237161194</v>
      </c>
      <c r="V17523">
        <v>12.404619479308071</v>
      </c>
      <c r="W17523">
        <v>2.0812446432054039</v>
      </c>
      <c r="X17523">
        <v>-2.8511045159500088</v>
      </c>
      <c r="Y17523">
        <v>8.4040139146501769</v>
      </c>
      <c r="Z17523">
        <v>11.71003122623706</v>
      </c>
      <c r="AA17523">
        <v>10.121952334110111</v>
      </c>
      <c r="AB17523">
        <v>4.4459077760494292</v>
      </c>
      <c r="AC17523">
        <v>12.79128688538405</v>
      </c>
      <c r="AD17523">
        <v>11.57024087157947</v>
      </c>
      <c r="AE17523">
        <v>8.6955902245507524</v>
      </c>
      <c r="AF17523">
        <v>5.9302470666353857</v>
      </c>
      <c r="AG17523">
        <v>9.2754548980253269</v>
      </c>
      <c r="AH17523">
        <v>9.8639665896843365</v>
      </c>
      <c r="AI17523">
        <v>10.320985415499729</v>
      </c>
      <c r="AJ17523">
        <v>9.9509954672454057</v>
      </c>
      <c r="AK17523">
        <v>4.9665080481814172</v>
      </c>
      <c r="AL17523">
        <v>14.34812438707436</v>
      </c>
      <c r="AM17523">
        <v>5.3470808722419383</v>
      </c>
      <c r="AN17523">
        <v>12.383807087705881</v>
      </c>
      <c r="AO17523">
        <v>13.26092040962714</v>
      </c>
      <c r="AP17523">
        <v>13.48518703138326</v>
      </c>
      <c r="AQ17523">
        <v>7.5801594951613538</v>
      </c>
      <c r="AR17523">
        <v>9.8364823941258006</v>
      </c>
      <c r="AS17523">
        <v>8.9104657167059731</v>
      </c>
      <c r="AT17523">
        <v>2.9503308537051738</v>
      </c>
      <c r="AU17523">
        <v>-1.2763295072488521</v>
      </c>
      <c r="AV17523">
        <v>4.8221349554854473</v>
      </c>
      <c r="AW17523">
        <v>1.7171874116352018E-2</v>
      </c>
    </row>
    <row r="17524" spans="1:49" x14ac:dyDescent="0.25">
      <c r="A17524" s="1">
        <v>40664</v>
      </c>
      <c r="B17524">
        <v>2009</v>
      </c>
      <c r="C17524">
        <v>850</v>
      </c>
      <c r="D17524">
        <v>0.40793693945806447</v>
      </c>
      <c r="E17524">
        <v>-1.5796485958044619</v>
      </c>
      <c r="F17524">
        <v>-0.12518820158303751</v>
      </c>
      <c r="G17524">
        <v>-0.74446883175701695</v>
      </c>
      <c r="H17524">
        <v>10.953511001103511</v>
      </c>
      <c r="I17524">
        <v>0.83693883133668656</v>
      </c>
      <c r="J17524">
        <v>-5.0017098407641676</v>
      </c>
      <c r="K17524">
        <v>-4.0256640545217053</v>
      </c>
      <c r="L17524">
        <v>-2.9043576413053551</v>
      </c>
      <c r="M17524">
        <v>-1.6912990414307829</v>
      </c>
      <c r="N17524">
        <v>-3.720909835608099</v>
      </c>
      <c r="O17524">
        <v>-3.9317101428655521</v>
      </c>
      <c r="P17524">
        <v>-1.9411281968769849</v>
      </c>
      <c r="Q17524">
        <v>-0.39012909425683029</v>
      </c>
      <c r="R17524">
        <v>2.550325160520361</v>
      </c>
      <c r="S17524">
        <v>-3.0163931900231371</v>
      </c>
      <c r="T17524">
        <v>1.5563112626926889</v>
      </c>
      <c r="U17524">
        <v>1.383513445775741</v>
      </c>
      <c r="V17524">
        <v>-12.19670375534241</v>
      </c>
      <c r="W17524">
        <v>-1.420148778940544</v>
      </c>
      <c r="X17524">
        <v>-11.12531410736778</v>
      </c>
      <c r="Y17524">
        <v>-3.2533462016413162</v>
      </c>
      <c r="Z17524">
        <v>2.3311087745935488</v>
      </c>
      <c r="AA17524">
        <v>5.543504573538427</v>
      </c>
      <c r="AB17524">
        <v>-2.8864022717737141</v>
      </c>
      <c r="AC17524">
        <v>-6.093842647740944</v>
      </c>
      <c r="AD17524">
        <v>-2.832064725154992</v>
      </c>
      <c r="AE17524">
        <v>-3.7433306161265278</v>
      </c>
      <c r="AF17524">
        <v>-0.16161583294195259</v>
      </c>
      <c r="AG17524">
        <v>-8.8473485688939757</v>
      </c>
      <c r="AH17524">
        <v>-5.0390243210579833</v>
      </c>
      <c r="AI17524">
        <v>-6.6360007419057574</v>
      </c>
      <c r="AJ17524">
        <v>-9.6296240499775809</v>
      </c>
      <c r="AK17524">
        <v>-4.539773502808031</v>
      </c>
      <c r="AL17524">
        <v>-4.140165743208124</v>
      </c>
      <c r="AM17524">
        <v>-4.5905288429690883</v>
      </c>
      <c r="AN17524">
        <v>-3.0397044691337078</v>
      </c>
      <c r="AO17524">
        <v>-5.6027584256133967</v>
      </c>
      <c r="AP17524">
        <v>-5.6395148196769052</v>
      </c>
      <c r="AQ17524">
        <v>-4.8168129365269818</v>
      </c>
      <c r="AR17524">
        <v>-2.9957532134228582</v>
      </c>
      <c r="AS17524">
        <v>-1.9674491286779781</v>
      </c>
      <c r="AT17524">
        <v>-2.8149784936808309</v>
      </c>
      <c r="AU17524">
        <v>2.570027883724824</v>
      </c>
      <c r="AV17524">
        <v>-0.87661152178830637</v>
      </c>
      <c r="AW17524">
        <v>2.105968881800591E-3</v>
      </c>
    </row>
    <row r="17525" spans="1:49" x14ac:dyDescent="0.25">
      <c r="A17525" s="1">
        <v>40695</v>
      </c>
      <c r="B17525">
        <v>2009</v>
      </c>
      <c r="C17525">
        <v>850</v>
      </c>
      <c r="D17525">
        <v>2.6966788048223829</v>
      </c>
      <c r="E17525">
        <v>-0.50701653390373691</v>
      </c>
      <c r="F17525">
        <v>1.5292066068647081</v>
      </c>
      <c r="G17525">
        <v>-0.91449897719966255</v>
      </c>
      <c r="H17525">
        <v>-4.6119476859888264</v>
      </c>
      <c r="I17525">
        <v>-3.8296678924505501</v>
      </c>
      <c r="J17525">
        <v>-2.1416594100503121</v>
      </c>
      <c r="K17525">
        <v>1.361088009065226</v>
      </c>
      <c r="L17525">
        <v>-0.71035094842714086</v>
      </c>
      <c r="M17525">
        <v>-1.9544738368750809</v>
      </c>
      <c r="N17525">
        <v>1.189213455403282</v>
      </c>
      <c r="O17525">
        <v>-4.5424946016166654</v>
      </c>
      <c r="P17525">
        <v>-7.549240147255798</v>
      </c>
      <c r="Q17525">
        <v>-0.27566334897455302</v>
      </c>
      <c r="R17525">
        <v>-1.4723809406521851</v>
      </c>
      <c r="S17525">
        <v>0.57487761798946657</v>
      </c>
      <c r="T17525">
        <v>-12.13476383029483</v>
      </c>
      <c r="U17525">
        <v>4.4119573550929214</v>
      </c>
      <c r="V17525">
        <v>-1.1127884202117519</v>
      </c>
      <c r="W17525">
        <v>1.0625629459485311</v>
      </c>
      <c r="X17525">
        <v>-1.5300316287940601</v>
      </c>
      <c r="Y17525">
        <v>-2.3214420578989481</v>
      </c>
      <c r="Z17525">
        <v>-4.7344691837247321</v>
      </c>
      <c r="AA17525">
        <v>-2.7248644145874801</v>
      </c>
      <c r="AB17525">
        <v>2.1570272931144001</v>
      </c>
      <c r="AC17525">
        <v>3.1084257875721559</v>
      </c>
      <c r="AD17525">
        <v>-5.627341268782093</v>
      </c>
      <c r="AE17525">
        <v>-3.9944542280016089</v>
      </c>
      <c r="AF17525">
        <v>-2.5367594562012989</v>
      </c>
      <c r="AG17525">
        <v>-5.0431567732741822</v>
      </c>
      <c r="AH17525">
        <v>-0.66712029621261992</v>
      </c>
      <c r="AI17525">
        <v>-3.236763140735011</v>
      </c>
      <c r="AJ17525">
        <v>-0.61506709597363152</v>
      </c>
      <c r="AK17525">
        <v>-5.2005770428500524</v>
      </c>
      <c r="AL17525">
        <v>-4.5422323424340156</v>
      </c>
      <c r="AM17525">
        <v>-3.2624935351511009</v>
      </c>
      <c r="AN17525">
        <v>-2.9701550789267839</v>
      </c>
      <c r="AO17525">
        <v>1.582661664624041</v>
      </c>
      <c r="AP17525">
        <v>0.80910752474310232</v>
      </c>
      <c r="AQ17525">
        <v>-1.4218490606915599</v>
      </c>
      <c r="AR17525">
        <v>0.27977745737690629</v>
      </c>
      <c r="AS17525">
        <v>-3.2677428769046779</v>
      </c>
      <c r="AT17525">
        <v>-3.1785277683668678</v>
      </c>
      <c r="AU17525">
        <v>-4.8515123257288799</v>
      </c>
      <c r="AV17525">
        <v>-2.088924256703129</v>
      </c>
      <c r="AW17525">
        <v>-3.9633418958635591E-3</v>
      </c>
    </row>
    <row r="17526" spans="1:49" x14ac:dyDescent="0.25">
      <c r="A17526" s="1">
        <v>40725</v>
      </c>
      <c r="B17526">
        <v>2009</v>
      </c>
      <c r="C17526">
        <v>850</v>
      </c>
      <c r="D17526">
        <v>8.4024534761506509</v>
      </c>
      <c r="E17526">
        <v>1.009818355560554</v>
      </c>
      <c r="F17526">
        <v>0.64300612342536034</v>
      </c>
      <c r="G17526">
        <v>-0.49006413004993871</v>
      </c>
      <c r="H17526">
        <v>-5.5498617969340414</v>
      </c>
      <c r="I17526">
        <v>-0.27851439783534993</v>
      </c>
      <c r="J17526">
        <v>0.12840843924983861</v>
      </c>
      <c r="K17526">
        <v>-1.470153740469438</v>
      </c>
      <c r="L17526">
        <v>-3.497314390750506</v>
      </c>
      <c r="M17526">
        <v>5.6501057561091814</v>
      </c>
      <c r="N17526">
        <v>7.610961846926978</v>
      </c>
      <c r="O17526">
        <v>12.505944551461811</v>
      </c>
      <c r="P17526">
        <v>-6.5024710969322834</v>
      </c>
      <c r="Q17526">
        <v>-4.5783364750268678</v>
      </c>
      <c r="R17526">
        <v>-2.054937297678761</v>
      </c>
      <c r="S17526">
        <v>4.9073716766079301E-2</v>
      </c>
      <c r="T17526">
        <v>9.3223852840601538</v>
      </c>
      <c r="U17526">
        <v>-2.7496861446854588</v>
      </c>
      <c r="V17526">
        <v>-3.48785523749009</v>
      </c>
      <c r="W17526">
        <v>4.4148406870842214</v>
      </c>
      <c r="X17526">
        <v>-6.3864029501934478</v>
      </c>
      <c r="Y17526">
        <v>2.6392309840262311</v>
      </c>
      <c r="Z17526">
        <v>0.58192982325133702</v>
      </c>
      <c r="AA17526">
        <v>6.6575893553971088</v>
      </c>
      <c r="AB17526">
        <v>-5.6899594170823686</v>
      </c>
      <c r="AC17526">
        <v>-6.4987328452078552</v>
      </c>
      <c r="AD17526">
        <v>-3.9958042628420292</v>
      </c>
      <c r="AE17526">
        <v>0.15549482819599</v>
      </c>
      <c r="AF17526">
        <v>-4.3714554601806288</v>
      </c>
      <c r="AG17526">
        <v>-9.3195851743796752</v>
      </c>
      <c r="AH17526">
        <v>-6.4331523614308717</v>
      </c>
      <c r="AI17526">
        <v>-8.4915273486085638</v>
      </c>
      <c r="AJ17526">
        <v>-3.3796214997423251</v>
      </c>
      <c r="AK17526">
        <v>-2.6893395685284149</v>
      </c>
      <c r="AL17526">
        <v>-3.4009224187372729</v>
      </c>
      <c r="AM17526">
        <v>-3.5042554411268361</v>
      </c>
      <c r="AN17526">
        <v>-1.99703551584598</v>
      </c>
      <c r="AO17526">
        <v>-3.082302073646626</v>
      </c>
      <c r="AP17526">
        <v>-1.4509896270013649</v>
      </c>
      <c r="AQ17526">
        <v>-1.375586596094347</v>
      </c>
      <c r="AR17526">
        <v>-7.2625122536527753</v>
      </c>
      <c r="AS17526">
        <v>0.90870128770630387</v>
      </c>
      <c r="AT17526">
        <v>-1.283513666892822</v>
      </c>
      <c r="AU17526">
        <v>-1.2827435841214929</v>
      </c>
      <c r="AV17526">
        <v>-1.1235881273366279</v>
      </c>
      <c r="AW17526">
        <v>8.3443035086609996E-3</v>
      </c>
    </row>
    <row r="17527" spans="1:49" x14ac:dyDescent="0.25">
      <c r="A17527" s="1">
        <v>40756</v>
      </c>
      <c r="B17527">
        <v>2009</v>
      </c>
      <c r="C17527">
        <v>850</v>
      </c>
      <c r="D17527">
        <v>-5.8753503014237429</v>
      </c>
      <c r="E17527">
        <v>-0.75365652545170692</v>
      </c>
      <c r="F17527">
        <v>-7.9087707308055704</v>
      </c>
      <c r="G17527">
        <v>-10.43847620607138</v>
      </c>
      <c r="H17527">
        <v>-6.7251496567595437</v>
      </c>
      <c r="I17527">
        <v>-10.8923067024337</v>
      </c>
      <c r="J17527">
        <v>-1.5548690492236059</v>
      </c>
      <c r="K17527">
        <v>-12.571296716273361</v>
      </c>
      <c r="L17527">
        <v>-6.6896202319537856</v>
      </c>
      <c r="M17527">
        <v>-9.6502112318347812</v>
      </c>
      <c r="N17527">
        <v>-4.1198524272870074</v>
      </c>
      <c r="O17527">
        <v>-7.5964127102727819</v>
      </c>
      <c r="P17527">
        <v>-9.9318140887243338</v>
      </c>
      <c r="Q17527">
        <v>-4.6545052024907889</v>
      </c>
      <c r="R17527">
        <v>-5.085072369422905E-2</v>
      </c>
      <c r="S17527">
        <v>-4.5714351914290852</v>
      </c>
      <c r="T17527">
        <v>6.173541231987123</v>
      </c>
      <c r="U17527">
        <v>-12.08459833551577</v>
      </c>
      <c r="V17527">
        <v>-15.000570147740749</v>
      </c>
      <c r="W17527">
        <v>-8.3560865774750415</v>
      </c>
      <c r="X17527">
        <v>-28.061009708899849</v>
      </c>
      <c r="Y17527">
        <v>-13.613991064656171</v>
      </c>
      <c r="Z17527">
        <v>-6.8578455473572442</v>
      </c>
      <c r="AA17527">
        <v>-3.9976961369533441</v>
      </c>
      <c r="AB17527">
        <v>-14.41731764067093</v>
      </c>
      <c r="AC17527">
        <v>-6.6558611693452452</v>
      </c>
      <c r="AD17527">
        <v>-11.37254667011055</v>
      </c>
      <c r="AE17527">
        <v>-7.382485968351304</v>
      </c>
      <c r="AF17527">
        <v>-6.5640270656926569</v>
      </c>
      <c r="AG17527">
        <v>-4.1214850614811338</v>
      </c>
      <c r="AH17527">
        <v>-8.8039043557697649</v>
      </c>
      <c r="AI17527">
        <v>-14.9157287196618</v>
      </c>
      <c r="AJ17527">
        <v>-9.6034701881093305</v>
      </c>
      <c r="AK17527">
        <v>-13.649107597723811</v>
      </c>
      <c r="AL17527">
        <v>-6.3967060894979504</v>
      </c>
      <c r="AM17527">
        <v>-9.7670080435819155</v>
      </c>
      <c r="AN17527">
        <v>-12.791007983925709</v>
      </c>
      <c r="AO17527">
        <v>-18.784292042259391</v>
      </c>
      <c r="AP17527">
        <v>-6.388378951980811</v>
      </c>
      <c r="AQ17527">
        <v>-4.6294692005720677</v>
      </c>
      <c r="AR17527">
        <v>-10.961709948803261</v>
      </c>
      <c r="AS17527">
        <v>-7.5352936129514099</v>
      </c>
      <c r="AT17527">
        <v>-3.764744553738697</v>
      </c>
      <c r="AU17527">
        <v>-12.67408563463645</v>
      </c>
      <c r="AV17527">
        <v>-5.7677955136714694</v>
      </c>
      <c r="AW17527">
        <v>-2.4061305920736191E-3</v>
      </c>
    </row>
    <row r="17528" spans="1:49" x14ac:dyDescent="0.25">
      <c r="A17528" s="1">
        <v>40787</v>
      </c>
      <c r="B17528">
        <v>2009</v>
      </c>
      <c r="C17528">
        <v>850</v>
      </c>
      <c r="D17528">
        <v>-15.7919024988174</v>
      </c>
      <c r="E17528">
        <v>-5.2567038988364008</v>
      </c>
      <c r="F17528">
        <v>-15.438689584624919</v>
      </c>
      <c r="G17528">
        <v>-8.6359053753548576E-2</v>
      </c>
      <c r="H17528">
        <v>-15.03672042427066</v>
      </c>
      <c r="I17528">
        <v>-24.224500970312381</v>
      </c>
      <c r="J17528">
        <v>-20.316448837429778</v>
      </c>
      <c r="K17528">
        <v>-12.26773504707119</v>
      </c>
      <c r="L17528">
        <v>-23.397665847696089</v>
      </c>
      <c r="M17528">
        <v>-19.10903906460306</v>
      </c>
      <c r="N17528">
        <v>-14.79670279748008</v>
      </c>
      <c r="O17528">
        <v>-22.213680475353989</v>
      </c>
      <c r="P17528">
        <v>-18.356957272141479</v>
      </c>
      <c r="Q17528">
        <v>-23.465423397830069</v>
      </c>
      <c r="R17528">
        <v>-15.59616777426541</v>
      </c>
      <c r="S17528">
        <v>-20.63802548486273</v>
      </c>
      <c r="T17528">
        <v>-22.489159927089979</v>
      </c>
      <c r="U17528">
        <v>-24.623478832000949</v>
      </c>
      <c r="V17528">
        <v>-2.8523743495189708</v>
      </c>
      <c r="W17528">
        <v>-7.635017782175801</v>
      </c>
      <c r="X17528">
        <v>-25.157448559561661</v>
      </c>
      <c r="Y17528">
        <v>-18.285051381006451</v>
      </c>
      <c r="Z17528">
        <v>-16.843085096271189</v>
      </c>
      <c r="AA17528">
        <v>-13.81543868706988</v>
      </c>
      <c r="AB17528">
        <v>-27.071833447199928</v>
      </c>
      <c r="AC17528">
        <v>-14.114410286300711</v>
      </c>
      <c r="AD17528">
        <v>-18.614862898142281</v>
      </c>
      <c r="AE17528">
        <v>-20.171979314250681</v>
      </c>
      <c r="AF17528">
        <v>-17.592881886340528</v>
      </c>
      <c r="AG17528">
        <v>-19.766672619505108</v>
      </c>
      <c r="AH17528">
        <v>-13.7954907856156</v>
      </c>
      <c r="AI17528">
        <v>-16.37891691149261</v>
      </c>
      <c r="AJ17528">
        <v>-25.980532733438821</v>
      </c>
      <c r="AK17528">
        <v>-14.78271610690736</v>
      </c>
      <c r="AL17528">
        <v>-15.496417852987481</v>
      </c>
      <c r="AM17528">
        <v>-15.1946547800242</v>
      </c>
      <c r="AN17528">
        <v>-25.569706175448768</v>
      </c>
      <c r="AO17528">
        <v>-17.244130347149021</v>
      </c>
      <c r="AP17528">
        <v>-19.86954914077219</v>
      </c>
      <c r="AQ17528">
        <v>-19.852763398284591</v>
      </c>
      <c r="AR17528">
        <v>-19.729799524607738</v>
      </c>
      <c r="AS17528">
        <v>-14.39479639929762</v>
      </c>
      <c r="AT17528">
        <v>-19.351024676926031</v>
      </c>
      <c r="AU17528">
        <v>-18.27436581179553</v>
      </c>
      <c r="AV17528">
        <v>-12.90136302122434</v>
      </c>
      <c r="AW17528">
        <v>-6.1515244526294199E-2</v>
      </c>
    </row>
    <row r="17529" spans="1:49" x14ac:dyDescent="0.25">
      <c r="A17529" s="1">
        <v>40817</v>
      </c>
      <c r="B17529">
        <v>2009</v>
      </c>
      <c r="C17529">
        <v>850</v>
      </c>
      <c r="D17529">
        <v>11.54026640195951</v>
      </c>
      <c r="E17529">
        <v>4.1980523804027614</v>
      </c>
      <c r="F17529">
        <v>15.16327004092517</v>
      </c>
      <c r="G17529">
        <v>5.7460342701567413</v>
      </c>
      <c r="H17529">
        <v>12.19007477091956</v>
      </c>
      <c r="I17529">
        <v>20.472390331661369</v>
      </c>
      <c r="J17529">
        <v>11.652675268474001</v>
      </c>
      <c r="K17529">
        <v>11.192768188239111</v>
      </c>
      <c r="L17529">
        <v>22.300142281669011</v>
      </c>
      <c r="M17529">
        <v>13.2531967803641</v>
      </c>
      <c r="N17529">
        <v>12.66266294089316</v>
      </c>
      <c r="O17529">
        <v>15.16147291121268</v>
      </c>
      <c r="P17529">
        <v>14.1588903697458</v>
      </c>
      <c r="Q17529">
        <v>21.055398028141919</v>
      </c>
      <c r="R17529">
        <v>9.2770877335825563</v>
      </c>
      <c r="S17529">
        <v>16.649883283685149</v>
      </c>
      <c r="T17529">
        <v>18.052972436059591</v>
      </c>
      <c r="U17529">
        <v>4.2660521511874272</v>
      </c>
      <c r="V17529">
        <v>-5.2654981856314897E-2</v>
      </c>
      <c r="W17529">
        <v>2.1697616187206892</v>
      </c>
      <c r="X17529">
        <v>-1.838215119154829</v>
      </c>
      <c r="Y17529">
        <v>17.864463415335429</v>
      </c>
      <c r="Z17529">
        <v>11.04555207043774</v>
      </c>
      <c r="AA17529">
        <v>4.2240707480413642</v>
      </c>
      <c r="AB17529">
        <v>9.156771198935342</v>
      </c>
      <c r="AC17529">
        <v>15.541154677757721</v>
      </c>
      <c r="AD17529">
        <v>18.67370121491367</v>
      </c>
      <c r="AE17529">
        <v>20.380447084788209</v>
      </c>
      <c r="AF17529">
        <v>6.2704045857603141</v>
      </c>
      <c r="AG17529">
        <v>17.10523922938339</v>
      </c>
      <c r="AH17529">
        <v>11.49336001420618</v>
      </c>
      <c r="AI17529">
        <v>16.321928259988621</v>
      </c>
      <c r="AJ17529">
        <v>13.989192118558821</v>
      </c>
      <c r="AK17529">
        <v>10.06950293564333</v>
      </c>
      <c r="AL17529">
        <v>7.9706697103930191</v>
      </c>
      <c r="AM17529">
        <v>15.78093888448471</v>
      </c>
      <c r="AN17529">
        <v>16.26515705832286</v>
      </c>
      <c r="AO17529">
        <v>18.91633657459877</v>
      </c>
      <c r="AP17529">
        <v>9.486544089635963</v>
      </c>
      <c r="AQ17529">
        <v>19.847543379357969</v>
      </c>
      <c r="AR17529">
        <v>15.597741324606231</v>
      </c>
      <c r="AS17529">
        <v>14.769569210546489</v>
      </c>
      <c r="AT17529">
        <v>13.15466198241522</v>
      </c>
      <c r="AU17529">
        <v>15.87001371755516</v>
      </c>
      <c r="AV17529">
        <v>13.67459742345771</v>
      </c>
      <c r="AW17529">
        <v>2.422947007059606E-2</v>
      </c>
    </row>
    <row r="17530" spans="1:49" x14ac:dyDescent="0.25">
      <c r="A17530" s="1">
        <v>40848</v>
      </c>
      <c r="B17530">
        <v>2009</v>
      </c>
      <c r="C17530">
        <v>850</v>
      </c>
      <c r="D17530">
        <v>-7.3694643535512689</v>
      </c>
      <c r="E17530">
        <v>-2.002555535383499</v>
      </c>
      <c r="F17530">
        <v>-6.695750659338195</v>
      </c>
      <c r="G17530">
        <v>-6.7973520083290273</v>
      </c>
      <c r="H17530">
        <v>-12.4401011065966</v>
      </c>
      <c r="I17530">
        <v>-11.27810133028272</v>
      </c>
      <c r="J17530">
        <v>-2.0600218802420471</v>
      </c>
      <c r="K17530">
        <v>-17.910421391193779</v>
      </c>
      <c r="L17530">
        <v>-9.1112105702165547</v>
      </c>
      <c r="M17530">
        <v>-10.22205120096336</v>
      </c>
      <c r="N17530">
        <v>-8.3002617542122241</v>
      </c>
      <c r="O17530">
        <v>-5.4108468916833736</v>
      </c>
      <c r="P17530">
        <v>-7.1245455586022572</v>
      </c>
      <c r="Q17530">
        <v>-11.08285463116238</v>
      </c>
      <c r="R17530">
        <v>-9.5122241841668611</v>
      </c>
      <c r="S17530">
        <v>-4.1609738293594933</v>
      </c>
      <c r="T17530">
        <v>-2.872241321279057</v>
      </c>
      <c r="U17530">
        <v>-2.775088755353194</v>
      </c>
      <c r="V17530">
        <v>-7.3756211614200424</v>
      </c>
      <c r="W17530">
        <v>-6.6227988092365404</v>
      </c>
      <c r="X17530">
        <v>-22.87890264510937</v>
      </c>
      <c r="Y17530">
        <v>-8.5199755324382842</v>
      </c>
      <c r="Z17530">
        <v>-7.753690628969478</v>
      </c>
      <c r="AA17530">
        <v>-9.1033398653052373</v>
      </c>
      <c r="AB17530">
        <v>-12.68755531687246</v>
      </c>
      <c r="AC17530">
        <v>-0.92194690099403065</v>
      </c>
      <c r="AD17530">
        <v>-7.3458986883003003</v>
      </c>
      <c r="AE17530">
        <v>-6.9500603133494039</v>
      </c>
      <c r="AF17530">
        <v>-10.84078216893694</v>
      </c>
      <c r="AG17530">
        <v>-8.6130290450491476</v>
      </c>
      <c r="AH17530">
        <v>-10.18951507899005</v>
      </c>
      <c r="AI17530">
        <v>-9.0575120400421376</v>
      </c>
      <c r="AJ17530">
        <v>-14.40315848773767</v>
      </c>
      <c r="AK17530">
        <v>0.59967098270021779</v>
      </c>
      <c r="AL17530">
        <v>-4.7966375862887656</v>
      </c>
      <c r="AM17530">
        <v>-7.9083342162736834</v>
      </c>
      <c r="AN17530">
        <v>-11.76168503085565</v>
      </c>
      <c r="AO17530">
        <v>-6.4169266361519099</v>
      </c>
      <c r="AP17530">
        <v>-10.02193824480303</v>
      </c>
      <c r="AQ17530">
        <v>-8.8490043743590601</v>
      </c>
      <c r="AR17530">
        <v>-8.1133299738450617</v>
      </c>
      <c r="AS17530">
        <v>-4.9514732835825859</v>
      </c>
      <c r="AT17530">
        <v>-4.9175422451461666</v>
      </c>
      <c r="AU17530">
        <v>-9.3381582902946842</v>
      </c>
      <c r="AV17530">
        <v>-2.582428260291592</v>
      </c>
      <c r="AW17530">
        <v>-2.313273615792066E-2</v>
      </c>
    </row>
    <row r="17531" spans="1:49" x14ac:dyDescent="0.25">
      <c r="A17531" s="1">
        <v>40878</v>
      </c>
      <c r="B17531">
        <v>2009</v>
      </c>
      <c r="C17531">
        <v>850</v>
      </c>
      <c r="D17531">
        <v>3.9092229427484688</v>
      </c>
      <c r="E17531">
        <v>1.8193188026413449</v>
      </c>
      <c r="F17531">
        <v>3.7993797610342379</v>
      </c>
      <c r="G17531">
        <v>-7.4383400564317137</v>
      </c>
      <c r="H17531">
        <v>-10.23511802557115</v>
      </c>
      <c r="I17531">
        <v>0.19928263237949381</v>
      </c>
      <c r="J17531">
        <v>-2.312257726103228</v>
      </c>
      <c r="K17531">
        <v>-6.1970109287877717</v>
      </c>
      <c r="L17531">
        <v>-2.1475383492314259</v>
      </c>
      <c r="M17531">
        <v>-2.8028462556843441</v>
      </c>
      <c r="N17531">
        <v>3.4410935010434458</v>
      </c>
      <c r="O17531">
        <v>2.1727257210934159</v>
      </c>
      <c r="P17531">
        <v>-8.7063449738709942</v>
      </c>
      <c r="Q17531">
        <v>0.31731073527605508</v>
      </c>
      <c r="R17531">
        <v>3.2203382994079992</v>
      </c>
      <c r="S17531">
        <v>-2.2611742620426978</v>
      </c>
      <c r="T17531">
        <v>-2.0325510703315901</v>
      </c>
      <c r="U17531">
        <v>-4.1182144059815684</v>
      </c>
      <c r="V17531">
        <v>-9.098742255492521</v>
      </c>
      <c r="W17531">
        <v>0.62877855222112089</v>
      </c>
      <c r="X17531">
        <v>-4.387681020251522</v>
      </c>
      <c r="Y17531">
        <v>-1.91991771593889</v>
      </c>
      <c r="Z17531">
        <v>1.5051787545955491</v>
      </c>
      <c r="AA17531">
        <v>3.0842834434535948</v>
      </c>
      <c r="AB17531">
        <v>-0.59070749647540666</v>
      </c>
      <c r="AC17531">
        <v>6.747752069531332</v>
      </c>
      <c r="AD17531">
        <v>-1.182445071024574</v>
      </c>
      <c r="AE17531">
        <v>-2.3095655314185888</v>
      </c>
      <c r="AF17531">
        <v>-4.4612211305683598</v>
      </c>
      <c r="AG17531">
        <v>-8.4658299484959514</v>
      </c>
      <c r="AH17531">
        <v>-2.1410350903046438</v>
      </c>
      <c r="AI17531">
        <v>-4.7375348634841394</v>
      </c>
      <c r="AJ17531">
        <v>-1.171067144599214</v>
      </c>
      <c r="AK17531">
        <v>-2.3500071946648271</v>
      </c>
      <c r="AL17531">
        <v>-0.69522033808685491</v>
      </c>
      <c r="AM17531">
        <v>-0.173025872402266</v>
      </c>
      <c r="AN17531">
        <v>-8.5823630143412544</v>
      </c>
      <c r="AO17531">
        <v>-6.7419419463130019</v>
      </c>
      <c r="AP17531">
        <v>-0.6195660022484395</v>
      </c>
      <c r="AQ17531">
        <v>-1.7306954592761441</v>
      </c>
      <c r="AR17531">
        <v>-3.3661076318697529</v>
      </c>
      <c r="AS17531">
        <v>-0.13267596630956999</v>
      </c>
      <c r="AT17531">
        <v>-2.3616792277978642</v>
      </c>
      <c r="AU17531">
        <v>-0.4144845124955388</v>
      </c>
      <c r="AV17531">
        <v>0.73873796695247407</v>
      </c>
      <c r="AW17531">
        <v>-2.0703355586362271E-3</v>
      </c>
    </row>
    <row r="17532" spans="1:49" x14ac:dyDescent="0.25">
      <c r="A17532" s="1">
        <v>40909</v>
      </c>
      <c r="B17532">
        <v>2009</v>
      </c>
      <c r="C17532">
        <v>850</v>
      </c>
      <c r="D17532">
        <v>5.7768151586470973</v>
      </c>
      <c r="E17532">
        <v>-1.3852147984734109</v>
      </c>
      <c r="F17532">
        <v>5.5275866621199432</v>
      </c>
      <c r="G17532">
        <v>12.08439987689154</v>
      </c>
      <c r="H17532">
        <v>30.275381377012359</v>
      </c>
      <c r="I17532">
        <v>10.32729290408043</v>
      </c>
      <c r="J17532">
        <v>8.9513396695346295</v>
      </c>
      <c r="K17532">
        <v>22.241379618637481</v>
      </c>
      <c r="L17532">
        <v>16.4083849941719</v>
      </c>
      <c r="M17532">
        <v>15.698279205526889</v>
      </c>
      <c r="N17532">
        <v>11.480906067758999</v>
      </c>
      <c r="O17532">
        <v>9.4001116262187878</v>
      </c>
      <c r="P17532">
        <v>8.0676971426164368</v>
      </c>
      <c r="Q17532">
        <v>8.5869749103728132</v>
      </c>
      <c r="R17532">
        <v>10.51244155495057</v>
      </c>
      <c r="S17532">
        <v>8.5437390963027937</v>
      </c>
      <c r="T17532">
        <v>11.43784928025298</v>
      </c>
      <c r="U17532">
        <v>14.40442588532553</v>
      </c>
      <c r="V17532">
        <v>19.826653396447629</v>
      </c>
      <c r="W17532">
        <v>5.6128201980092163</v>
      </c>
      <c r="X17532">
        <v>25.982996606562089</v>
      </c>
      <c r="Y17532">
        <v>11.70769431509078</v>
      </c>
      <c r="Z17532">
        <v>3.6201194185346841</v>
      </c>
      <c r="AA17532">
        <v>7.9954810063637813</v>
      </c>
      <c r="AB17532">
        <v>11.447808966178719</v>
      </c>
      <c r="AC17532">
        <v>0.21858178099938291</v>
      </c>
      <c r="AD17532">
        <v>6.9041162586335192</v>
      </c>
      <c r="AE17532">
        <v>4.5433699966875194</v>
      </c>
      <c r="AF17532">
        <v>-2.5112355766751859</v>
      </c>
      <c r="AG17532">
        <v>8.3636974228267427</v>
      </c>
      <c r="AH17532">
        <v>2.4034367536885042</v>
      </c>
      <c r="AI17532">
        <v>7.4740987704866146</v>
      </c>
      <c r="AJ17532">
        <v>13.949988336147801</v>
      </c>
      <c r="AK17532">
        <v>5.4973491739503499</v>
      </c>
      <c r="AL17532">
        <v>5.0239290796977976</v>
      </c>
      <c r="AM17532">
        <v>4.2439017723602479</v>
      </c>
      <c r="AN17532">
        <v>16.310661136603908</v>
      </c>
      <c r="AO17532">
        <v>11.841385658358369</v>
      </c>
      <c r="AP17532">
        <v>5.1188354579701834</v>
      </c>
      <c r="AQ17532">
        <v>9.958120954003169</v>
      </c>
      <c r="AR17532">
        <v>6.6090980898565688</v>
      </c>
      <c r="AS17532">
        <v>4.6120585848593576</v>
      </c>
      <c r="AT17532">
        <v>7.0882916336328927</v>
      </c>
      <c r="AU17532">
        <v>10.285449353127539</v>
      </c>
      <c r="AV17532">
        <v>5.8030906155470694</v>
      </c>
      <c r="AW17532">
        <v>1.042709451606494E-2</v>
      </c>
    </row>
    <row r="17533" spans="1:49" x14ac:dyDescent="0.25">
      <c r="A17533" s="1">
        <v>40940</v>
      </c>
      <c r="B17533">
        <v>2009</v>
      </c>
      <c r="C17533">
        <v>850</v>
      </c>
      <c r="D17533">
        <v>-2.717536190476233</v>
      </c>
      <c r="E17533">
        <v>3.318500348671849</v>
      </c>
      <c r="F17533">
        <v>3.9586758749772022</v>
      </c>
      <c r="G17533">
        <v>6.4111634123966477</v>
      </c>
      <c r="H17533">
        <v>14.507304054227159</v>
      </c>
      <c r="I17533">
        <v>7.4573805675826277</v>
      </c>
      <c r="J17533">
        <v>6.7395282394054226</v>
      </c>
      <c r="K17533">
        <v>4.4690019135173342</v>
      </c>
      <c r="L17533">
        <v>5.1052588946180588</v>
      </c>
      <c r="M17533">
        <v>4.4509519119100061</v>
      </c>
      <c r="N17533">
        <v>4.8395379552516271</v>
      </c>
      <c r="O17533">
        <v>11.88971714198683</v>
      </c>
      <c r="P17533">
        <v>11.356780439001611</v>
      </c>
      <c r="Q17533">
        <v>8.7116220002598119</v>
      </c>
      <c r="R17533">
        <v>7.0919929701403372</v>
      </c>
      <c r="S17533">
        <v>2.6761399342291941</v>
      </c>
      <c r="T17533">
        <v>-1.1716240513840901</v>
      </c>
      <c r="U17533">
        <v>-17.725898036014549</v>
      </c>
      <c r="V17533">
        <v>6.7092197855108449</v>
      </c>
      <c r="W17533">
        <v>4.6986706386844546</v>
      </c>
      <c r="X17533">
        <v>-8.3117749942536516</v>
      </c>
      <c r="Y17533">
        <v>4.6260318747558093</v>
      </c>
      <c r="Z17533">
        <v>5.052557474042052</v>
      </c>
      <c r="AA17533">
        <v>3.129830105340536</v>
      </c>
      <c r="AB17533">
        <v>8.2317280306759564</v>
      </c>
      <c r="AC17533">
        <v>5.6444056357936256</v>
      </c>
      <c r="AD17533">
        <v>10.35873960654383</v>
      </c>
      <c r="AE17533">
        <v>15.095464616723129</v>
      </c>
      <c r="AF17533">
        <v>5.5658611168981631</v>
      </c>
      <c r="AG17533">
        <v>7.8038728063809959</v>
      </c>
      <c r="AH17533">
        <v>1.4509629700501401</v>
      </c>
      <c r="AI17533">
        <v>4.669994200325811</v>
      </c>
      <c r="AJ17533">
        <v>8.5225678373055622</v>
      </c>
      <c r="AK17533">
        <v>13.983472424711829</v>
      </c>
      <c r="AL17533">
        <v>8.8226612185022582</v>
      </c>
      <c r="AM17533">
        <v>4.0759044891403251</v>
      </c>
      <c r="AN17533">
        <v>4.031508492924285</v>
      </c>
      <c r="AO17533">
        <v>8.0380878974541048</v>
      </c>
      <c r="AP17533">
        <v>6.0338660253445919</v>
      </c>
      <c r="AQ17533">
        <v>2.7139038647258529</v>
      </c>
      <c r="AR17533">
        <v>6.7613013171520686</v>
      </c>
      <c r="AS17533">
        <v>4.8696330373517283</v>
      </c>
      <c r="AT17533">
        <v>3.2359944440950579</v>
      </c>
      <c r="AU17533">
        <v>-2.5708030585821269</v>
      </c>
      <c r="AV17533">
        <v>4.0572463660839997</v>
      </c>
      <c r="AW17533">
        <v>-3.3135452083509209E-3</v>
      </c>
    </row>
    <row r="17534" spans="1:49" x14ac:dyDescent="0.25">
      <c r="A17534" s="1">
        <v>40969</v>
      </c>
      <c r="B17534">
        <v>2009</v>
      </c>
      <c r="C17534">
        <v>850</v>
      </c>
      <c r="D17534">
        <v>0.88172420899412796</v>
      </c>
      <c r="E17534">
        <v>1.4992199889387829</v>
      </c>
      <c r="F17534">
        <v>-1.5412542817451409</v>
      </c>
      <c r="G17534">
        <v>2.3701346892899049</v>
      </c>
      <c r="H17534">
        <v>-5.912077630215351</v>
      </c>
      <c r="I17534">
        <v>-8.0654291038587012</v>
      </c>
      <c r="J17534">
        <v>-4.8161591228777167</v>
      </c>
      <c r="K17534">
        <v>-6.4560901799037289</v>
      </c>
      <c r="L17534">
        <v>-7.4394212707637912</v>
      </c>
      <c r="M17534">
        <v>-1.7780510021865761</v>
      </c>
      <c r="N17534">
        <v>3.5256757771957798</v>
      </c>
      <c r="O17534">
        <v>-1.516268446853875</v>
      </c>
      <c r="P17534">
        <v>11.83790755904821</v>
      </c>
      <c r="Q17534">
        <v>-0.63043817820394032</v>
      </c>
      <c r="R17534">
        <v>-0.7191437309550186</v>
      </c>
      <c r="S17534">
        <v>3.201165437497977</v>
      </c>
      <c r="T17534">
        <v>1.585244023702481</v>
      </c>
      <c r="U17534">
        <v>-0.92757021773653969</v>
      </c>
      <c r="V17534">
        <v>-1.103044100241191</v>
      </c>
      <c r="W17534">
        <v>0.20384112399927101</v>
      </c>
      <c r="X17534">
        <v>-2.1957537346136702</v>
      </c>
      <c r="Y17534">
        <v>-1.701042662723518</v>
      </c>
      <c r="Z17534">
        <v>1.090086005927327</v>
      </c>
      <c r="AA17534">
        <v>4.3767633162936859</v>
      </c>
      <c r="AB17534">
        <v>-3.9213738591727831</v>
      </c>
      <c r="AC17534">
        <v>3.198585839038159</v>
      </c>
      <c r="AD17534">
        <v>-3.1681812737135</v>
      </c>
      <c r="AE17534">
        <v>-4.8509476203173474</v>
      </c>
      <c r="AF17534">
        <v>-1.7272729909612821</v>
      </c>
      <c r="AG17534">
        <v>-0.19238824929306289</v>
      </c>
      <c r="AH17534">
        <v>-7.1408301034379669</v>
      </c>
      <c r="AI17534">
        <v>-3.6729973297384029</v>
      </c>
      <c r="AJ17534">
        <v>1.0421839975744529</v>
      </c>
      <c r="AK17534">
        <v>-2.1692233451279241</v>
      </c>
      <c r="AL17534">
        <v>3.6189197622728431</v>
      </c>
      <c r="AM17534">
        <v>-0.26687558296438763</v>
      </c>
      <c r="AN17534">
        <v>-3.3530804278653288</v>
      </c>
      <c r="AO17534">
        <v>-0.30849437066110541</v>
      </c>
      <c r="AP17534">
        <v>-2.4394114045563242</v>
      </c>
      <c r="AQ17534">
        <v>-3.9591531192175839</v>
      </c>
      <c r="AR17534">
        <v>-1.829087642150196</v>
      </c>
      <c r="AS17534">
        <v>-2.3687347475954361</v>
      </c>
      <c r="AT17534">
        <v>-4.0822379340635262</v>
      </c>
      <c r="AU17534">
        <v>0.67132082031517992</v>
      </c>
      <c r="AV17534">
        <v>1.9738571220376591</v>
      </c>
      <c r="AW17534">
        <v>-1.1825895402085229E-2</v>
      </c>
    </row>
    <row r="17535" spans="1:49" x14ac:dyDescent="0.25">
      <c r="A17535" s="1">
        <v>41000</v>
      </c>
      <c r="B17535">
        <v>2009</v>
      </c>
      <c r="C17535">
        <v>850</v>
      </c>
      <c r="D17535">
        <v>-3.5376872139760929</v>
      </c>
      <c r="E17535">
        <v>-0.42026816606712808</v>
      </c>
      <c r="F17535">
        <v>-1.231899110492507</v>
      </c>
      <c r="G17535">
        <v>-0.4507940618006967</v>
      </c>
      <c r="H17535">
        <v>-0.40576074346305718</v>
      </c>
      <c r="I17535">
        <v>4.2540482715248018</v>
      </c>
      <c r="J17535">
        <v>0.27786381622858508</v>
      </c>
      <c r="K17535">
        <v>-5.1671793286168217</v>
      </c>
      <c r="L17535">
        <v>-6.5858639968860544</v>
      </c>
      <c r="M17535">
        <v>0.44276930106104118</v>
      </c>
      <c r="N17535">
        <v>2.3251375992637819</v>
      </c>
      <c r="O17535">
        <v>3.1282124609136379</v>
      </c>
      <c r="P17535">
        <v>-1.551719805821838</v>
      </c>
      <c r="Q17535">
        <v>-1.8335338820483551</v>
      </c>
      <c r="R17535">
        <v>7.7805965173492142</v>
      </c>
      <c r="S17535">
        <v>-0.97971603873809876</v>
      </c>
      <c r="T17535">
        <v>1.4955094010579371</v>
      </c>
      <c r="U17535">
        <v>-30.05106372469518</v>
      </c>
      <c r="V17535">
        <v>-3.041151879295767</v>
      </c>
      <c r="W17535">
        <v>-3.635745551075753</v>
      </c>
      <c r="X17535">
        <v>-6.8683050755935611</v>
      </c>
      <c r="Y17535">
        <v>-0.31557506207944291</v>
      </c>
      <c r="Z17535">
        <v>-1.3440495485232189</v>
      </c>
      <c r="AA17535">
        <v>0.14302479347358951</v>
      </c>
      <c r="AB17535">
        <v>-4.430831335368568</v>
      </c>
      <c r="AC17535">
        <v>-2.3345608138625522</v>
      </c>
      <c r="AD17535">
        <v>-1.9385320042294101</v>
      </c>
      <c r="AE17535">
        <v>-2.6233809751526231</v>
      </c>
      <c r="AF17535">
        <v>-4.6533901956740786</v>
      </c>
      <c r="AG17535">
        <v>-7.8461419766138079</v>
      </c>
      <c r="AH17535">
        <v>-12.64224067944965</v>
      </c>
      <c r="AI17535">
        <v>-8.8488848180641391</v>
      </c>
      <c r="AJ17535">
        <v>-0.14873169231559569</v>
      </c>
      <c r="AK17535">
        <v>2.758715263557598</v>
      </c>
      <c r="AL17535">
        <v>-1.9554389855397929</v>
      </c>
      <c r="AM17535">
        <v>-4.4149812029818598</v>
      </c>
      <c r="AN17535">
        <v>-3.3969575650364292</v>
      </c>
      <c r="AO17535">
        <v>-3.2567317214048042</v>
      </c>
      <c r="AP17535">
        <v>-5.071980037407231</v>
      </c>
      <c r="AQ17535">
        <v>1.474665140788689</v>
      </c>
      <c r="AR17535">
        <v>-6.3283424891439788</v>
      </c>
      <c r="AS17535">
        <v>0.82062623279095526</v>
      </c>
      <c r="AT17535">
        <v>8.6812758760879127E-2</v>
      </c>
      <c r="AU17535">
        <v>0.8967344999303295</v>
      </c>
      <c r="AV17535">
        <v>-1.0572196894427119</v>
      </c>
      <c r="AW17535">
        <v>-4.5438060696811888E-3</v>
      </c>
    </row>
    <row r="17536" spans="1:49" x14ac:dyDescent="0.25">
      <c r="A17536" s="1">
        <v>41030</v>
      </c>
      <c r="B17536">
        <v>2009</v>
      </c>
      <c r="C17536">
        <v>850</v>
      </c>
      <c r="D17536">
        <v>-15.970872043423419</v>
      </c>
      <c r="E17536">
        <v>-5.022846487676647</v>
      </c>
      <c r="F17536">
        <v>-7.1979059424292169</v>
      </c>
      <c r="G17536">
        <v>-8.9503232226455847</v>
      </c>
      <c r="H17536">
        <v>-7.9960580408353534</v>
      </c>
      <c r="I17536">
        <v>-13.855435839220149</v>
      </c>
      <c r="J17536">
        <v>-13.662032561411939</v>
      </c>
      <c r="K17536">
        <v>-14.4042055316934</v>
      </c>
      <c r="L17536">
        <v>-17.12357048377671</v>
      </c>
      <c r="M17536">
        <v>-13.05600259686913</v>
      </c>
      <c r="N17536">
        <v>-7.1034807637401443</v>
      </c>
      <c r="O17536">
        <v>-14.33613016985479</v>
      </c>
      <c r="P17536">
        <v>-11.54051512980573</v>
      </c>
      <c r="Q17536">
        <v>-15.195180235045241</v>
      </c>
      <c r="R17536">
        <v>-10.457100875243251</v>
      </c>
      <c r="S17536">
        <v>-14.625956446852401</v>
      </c>
      <c r="T17536">
        <v>-9.5409246598478603</v>
      </c>
      <c r="U17536">
        <v>-17.952946453354748</v>
      </c>
      <c r="V17536">
        <v>-14.50255602542455</v>
      </c>
      <c r="W17536">
        <v>-11.81609578287665</v>
      </c>
      <c r="X17536">
        <v>-32.474808738317449</v>
      </c>
      <c r="Y17536">
        <v>-14.168605489907049</v>
      </c>
      <c r="Z17536">
        <v>-13.31175663874712</v>
      </c>
      <c r="AA17536">
        <v>-12.12574628294499</v>
      </c>
      <c r="AB17536">
        <v>-20.669965434349209</v>
      </c>
      <c r="AC17536">
        <v>-12.250445471205429</v>
      </c>
      <c r="AD17536">
        <v>-16.67810838698956</v>
      </c>
      <c r="AE17536">
        <v>-17.293017361202502</v>
      </c>
      <c r="AF17536">
        <v>-20.3925260269265</v>
      </c>
      <c r="AG17536">
        <v>-19.472635938374651</v>
      </c>
      <c r="AH17536">
        <v>-19.645801854006379</v>
      </c>
      <c r="AI17536">
        <v>-18.522650112371689</v>
      </c>
      <c r="AJ17536">
        <v>-21.5385196188466</v>
      </c>
      <c r="AK17536">
        <v>-14.70946742417148</v>
      </c>
      <c r="AL17536">
        <v>-11.15503061391583</v>
      </c>
      <c r="AM17536">
        <v>-13.18138819072157</v>
      </c>
      <c r="AN17536">
        <v>-19.624425006249002</v>
      </c>
      <c r="AO17536">
        <v>-16.12669045618355</v>
      </c>
      <c r="AP17536">
        <v>-16.437318323698019</v>
      </c>
      <c r="AQ17536">
        <v>-15.68987347679345</v>
      </c>
      <c r="AR17536">
        <v>-13.577785231225411</v>
      </c>
      <c r="AS17536">
        <v>-14.273223148134329</v>
      </c>
      <c r="AT17536">
        <v>-13.5344884716002</v>
      </c>
      <c r="AU17536">
        <v>-14.81112547256615</v>
      </c>
      <c r="AV17536">
        <v>-9.1234980437207014</v>
      </c>
      <c r="AW17536">
        <v>-3.1649786945749159E-2</v>
      </c>
    </row>
    <row r="17537" spans="1:49" x14ac:dyDescent="0.25">
      <c r="A17537" s="1">
        <v>41061</v>
      </c>
      <c r="B17537">
        <v>2009</v>
      </c>
      <c r="C17537">
        <v>850</v>
      </c>
      <c r="D17537">
        <v>6.1240543255165703</v>
      </c>
      <c r="E17537">
        <v>-2.3167590811380872</v>
      </c>
      <c r="F17537">
        <v>2.2780715283428949</v>
      </c>
      <c r="G17537">
        <v>0.618474035240002</v>
      </c>
      <c r="H17537">
        <v>1.2013290557667979</v>
      </c>
      <c r="I17537">
        <v>3.0366519249796831</v>
      </c>
      <c r="J17537">
        <v>6.0959215233987729</v>
      </c>
      <c r="K17537">
        <v>8.4173386964864871</v>
      </c>
      <c r="L17537">
        <v>2.084839593999277</v>
      </c>
      <c r="M17537">
        <v>7.1884043639584227</v>
      </c>
      <c r="N17537">
        <v>6.5630502091832188</v>
      </c>
      <c r="O17537">
        <v>4.1384543839120491</v>
      </c>
      <c r="P17537">
        <v>-1.345600240328038</v>
      </c>
      <c r="Q17537">
        <v>6.6715059981547808</v>
      </c>
      <c r="R17537">
        <v>0.70778013351229241</v>
      </c>
      <c r="S17537">
        <v>13.80627223173661</v>
      </c>
      <c r="T17537">
        <v>2.4762884752133059</v>
      </c>
      <c r="U17537">
        <v>-2.7626455796332272</v>
      </c>
      <c r="V17537">
        <v>18.870547930258201</v>
      </c>
      <c r="W17537">
        <v>6.128702314731771</v>
      </c>
      <c r="X17537">
        <v>12.128871554407979</v>
      </c>
      <c r="Y17537">
        <v>3.8922409245411238</v>
      </c>
      <c r="Z17537">
        <v>7.2985986755846888</v>
      </c>
      <c r="AA17537">
        <v>1.7403642860120969</v>
      </c>
      <c r="AB17537">
        <v>9.5404648938965053</v>
      </c>
      <c r="AC17537">
        <v>8.348983590556557</v>
      </c>
      <c r="AD17537">
        <v>10.118307004099879</v>
      </c>
      <c r="AE17537">
        <v>9.4260450297742882</v>
      </c>
      <c r="AF17537">
        <v>5.9284279272465046</v>
      </c>
      <c r="AG17537">
        <v>4.1250145065351962</v>
      </c>
      <c r="AH17537">
        <v>22.161626274362249</v>
      </c>
      <c r="AI17537">
        <v>15.973320670487601</v>
      </c>
      <c r="AJ17537">
        <v>5.728935543424063</v>
      </c>
      <c r="AK17537">
        <v>7.6373234311512004</v>
      </c>
      <c r="AL17537">
        <v>12.78950105256083</v>
      </c>
      <c r="AM17537">
        <v>9.2705744476275775</v>
      </c>
      <c r="AN17537">
        <v>18.81680877306782</v>
      </c>
      <c r="AO17537">
        <v>5.8177734999368402</v>
      </c>
      <c r="AP17537">
        <v>8.6277512799178382</v>
      </c>
      <c r="AQ17537">
        <v>7.9980465102340137</v>
      </c>
      <c r="AR17537">
        <v>10.34954070610774</v>
      </c>
      <c r="AS17537">
        <v>8.0965026420804165</v>
      </c>
      <c r="AT17537">
        <v>3.9000486295241781</v>
      </c>
      <c r="AU17537">
        <v>-2.2468749225224349</v>
      </c>
      <c r="AV17537">
        <v>4.9231803876634839</v>
      </c>
      <c r="AW17537">
        <v>9.3716616436716471E-3</v>
      </c>
    </row>
    <row r="17538" spans="1:49" x14ac:dyDescent="0.25">
      <c r="A17538" s="1">
        <v>41091</v>
      </c>
      <c r="B17538">
        <v>2009</v>
      </c>
      <c r="C17538">
        <v>850</v>
      </c>
      <c r="D17538">
        <v>3.3481706855046589</v>
      </c>
      <c r="E17538">
        <v>0.99908765226943697</v>
      </c>
      <c r="F17538">
        <v>2.6799994537163312</v>
      </c>
      <c r="G17538">
        <v>5.6729908340252821</v>
      </c>
      <c r="H17538">
        <v>2.9051086019958872</v>
      </c>
      <c r="I17538">
        <v>0.64416226773647001</v>
      </c>
      <c r="J17538">
        <v>2.6265559177011339</v>
      </c>
      <c r="K17538">
        <v>-0.83128887740807622</v>
      </c>
      <c r="L17538">
        <v>1.031763514686435</v>
      </c>
      <c r="M17538">
        <v>7.4068876595028588</v>
      </c>
      <c r="N17538">
        <v>1.6387360827006201</v>
      </c>
      <c r="O17538">
        <v>2.1477608849403751</v>
      </c>
      <c r="P17538">
        <v>7.5424616626582841</v>
      </c>
      <c r="Q17538">
        <v>-0.69392223378949014</v>
      </c>
      <c r="R17538">
        <v>1.470190607904964</v>
      </c>
      <c r="S17538">
        <v>1.8580279391520851</v>
      </c>
      <c r="T17538">
        <v>-4.184203318602564</v>
      </c>
      <c r="U17538">
        <v>-1.6652241966604091</v>
      </c>
      <c r="V17538">
        <v>3.485753080728804</v>
      </c>
      <c r="W17538">
        <v>-2.7870727634052521</v>
      </c>
      <c r="X17538">
        <v>-2.3871121809409539</v>
      </c>
      <c r="Y17538">
        <v>3.1965920623787669</v>
      </c>
      <c r="Z17538">
        <v>1.7755484620785691</v>
      </c>
      <c r="AA17538">
        <v>6.7466617442291321</v>
      </c>
      <c r="AB17538">
        <v>-1.0119885580736949</v>
      </c>
      <c r="AC17538">
        <v>-6.5368716813153487</v>
      </c>
      <c r="AD17538">
        <v>5.9476650144183907</v>
      </c>
      <c r="AE17538">
        <v>3.291239648194821</v>
      </c>
      <c r="AF17538">
        <v>-3.3029963731979528</v>
      </c>
      <c r="AG17538">
        <v>0.32678047676395477</v>
      </c>
      <c r="AH17538">
        <v>-7.1851241190275639</v>
      </c>
      <c r="AI17538">
        <v>-5.8320903812313807</v>
      </c>
      <c r="AJ17538">
        <v>-4.8534261423106457</v>
      </c>
      <c r="AK17538">
        <v>4.9614329541340041</v>
      </c>
      <c r="AL17538">
        <v>0.37853657755511078</v>
      </c>
      <c r="AM17538">
        <v>3.0916834158802642</v>
      </c>
      <c r="AN17538">
        <v>-1.530604811451342</v>
      </c>
      <c r="AO17538">
        <v>2.102309982608785</v>
      </c>
      <c r="AP17538">
        <v>-2.7687000069172569</v>
      </c>
      <c r="AQ17538">
        <v>7.0079489530056938</v>
      </c>
      <c r="AR17538">
        <v>-0.35664713207775872</v>
      </c>
      <c r="AS17538">
        <v>0.75652856668151358</v>
      </c>
      <c r="AT17538">
        <v>1.8140371368827291</v>
      </c>
      <c r="AU17538">
        <v>3.7500835457788821</v>
      </c>
      <c r="AV17538">
        <v>0.94112743724270587</v>
      </c>
      <c r="AW17538">
        <v>-4.0401617679520774E-3</v>
      </c>
    </row>
    <row r="17539" spans="1:49" x14ac:dyDescent="0.25">
      <c r="A17539" s="1">
        <v>41122</v>
      </c>
      <c r="B17539">
        <v>2009</v>
      </c>
      <c r="C17539">
        <v>850</v>
      </c>
      <c r="D17539">
        <v>-5.9230217171995836</v>
      </c>
      <c r="E17539">
        <v>0.18489078695833611</v>
      </c>
      <c r="F17539">
        <v>-0.7363940504514499</v>
      </c>
      <c r="G17539">
        <v>3.3179274912098928</v>
      </c>
      <c r="H17539">
        <v>7.304171878764576</v>
      </c>
      <c r="I17539">
        <v>-2.7397740786899378</v>
      </c>
      <c r="J17539">
        <v>-2.1251155371372228</v>
      </c>
      <c r="K17539">
        <v>-0.2447213335818765</v>
      </c>
      <c r="L17539">
        <v>-0.90800432135847986</v>
      </c>
      <c r="M17539">
        <v>-1.768483811615662</v>
      </c>
      <c r="N17539">
        <v>-3.7056648063821358</v>
      </c>
      <c r="O17539">
        <v>-0.80368828684058702</v>
      </c>
      <c r="P17539">
        <v>0.23413054701031391</v>
      </c>
      <c r="Q17539">
        <v>-2.719282526539013</v>
      </c>
      <c r="R17539">
        <v>-3.917002552814985</v>
      </c>
      <c r="S17539">
        <v>-3.5831120031794672</v>
      </c>
      <c r="T17539">
        <v>-1.42598110665545</v>
      </c>
      <c r="U17539">
        <v>-1.3483748815024681</v>
      </c>
      <c r="V17539">
        <v>2.7291347501087189</v>
      </c>
      <c r="W17539">
        <v>-2.0696549003078051</v>
      </c>
      <c r="X17539">
        <v>9.6072981113208158</v>
      </c>
      <c r="Y17539">
        <v>-2.2039480682334189</v>
      </c>
      <c r="Z17539">
        <v>0.88067480011813082</v>
      </c>
      <c r="AA17539">
        <v>-0.98430031804707108</v>
      </c>
      <c r="AB17539">
        <v>0.24111899720669069</v>
      </c>
      <c r="AC17539">
        <v>-1.5974509357580049</v>
      </c>
      <c r="AD17539">
        <v>-1.265568591483879</v>
      </c>
      <c r="AE17539">
        <v>5.4138108487464374</v>
      </c>
      <c r="AF17539">
        <v>8.280013640223526</v>
      </c>
      <c r="AG17539">
        <v>4.3164162772935777</v>
      </c>
      <c r="AH17539">
        <v>11.653673896776381</v>
      </c>
      <c r="AI17539">
        <v>9.4370645939409812</v>
      </c>
      <c r="AJ17539">
        <v>5.6893350712356572</v>
      </c>
      <c r="AK17539">
        <v>1.964744962694676</v>
      </c>
      <c r="AL17539">
        <v>4.5702661234024564</v>
      </c>
      <c r="AM17539">
        <v>2.8501166921878212</v>
      </c>
      <c r="AN17539">
        <v>4.0497684714855708</v>
      </c>
      <c r="AO17539">
        <v>3.774870590370671</v>
      </c>
      <c r="AP17539">
        <v>13.55348044043936</v>
      </c>
      <c r="AQ17539">
        <v>-1.144916159319509</v>
      </c>
      <c r="AR17539">
        <v>4.4267639765447342</v>
      </c>
      <c r="AS17539">
        <v>1.981487379210378</v>
      </c>
      <c r="AT17539">
        <v>2.8867540691839939</v>
      </c>
      <c r="AU17539">
        <v>-3.4561934922672788</v>
      </c>
      <c r="AV17539">
        <v>0.95936346763640934</v>
      </c>
      <c r="AW17539">
        <v>-1.348188073915413E-2</v>
      </c>
    </row>
    <row r="17540" spans="1:49" x14ac:dyDescent="0.25">
      <c r="A17540" s="1">
        <v>41153</v>
      </c>
      <c r="B17540">
        <v>2009</v>
      </c>
      <c r="C17540">
        <v>850</v>
      </c>
      <c r="D17540">
        <v>3.975147222633058</v>
      </c>
      <c r="E17540">
        <v>-0.46477373122582039</v>
      </c>
      <c r="F17540">
        <v>1.3598895414430821</v>
      </c>
      <c r="G17540">
        <v>-0.55316544126912115</v>
      </c>
      <c r="H17540">
        <v>8.9221874332637405</v>
      </c>
      <c r="I17540">
        <v>6.6501647330522662</v>
      </c>
      <c r="J17540">
        <v>4.1117608253647084</v>
      </c>
      <c r="K17540">
        <v>14.441583021572169</v>
      </c>
      <c r="L17540">
        <v>2.6395545337412289</v>
      </c>
      <c r="M17540">
        <v>2.8161367654953251</v>
      </c>
      <c r="N17540">
        <v>4.6980196414284636</v>
      </c>
      <c r="O17540">
        <v>7.6897342781655498</v>
      </c>
      <c r="P17540">
        <v>2.5203966098961579</v>
      </c>
      <c r="Q17540">
        <v>2.790577306491437</v>
      </c>
      <c r="R17540">
        <v>2.9095979221819501</v>
      </c>
      <c r="S17540">
        <v>6.6223710787434173</v>
      </c>
      <c r="T17540">
        <v>6.8226351140608044</v>
      </c>
      <c r="U17540">
        <v>1.945813020420939</v>
      </c>
      <c r="V17540">
        <v>-0.21456209146988309</v>
      </c>
      <c r="W17540">
        <v>2.2321672716907992</v>
      </c>
      <c r="X17540">
        <v>-8.033640889077132</v>
      </c>
      <c r="Y17540">
        <v>6.778482024997845</v>
      </c>
      <c r="Z17540">
        <v>2.9607317968538549</v>
      </c>
      <c r="AA17540">
        <v>7.4699237542492192</v>
      </c>
      <c r="AB17540">
        <v>6.0070796673523894</v>
      </c>
      <c r="AC17540">
        <v>5.0462588067024639</v>
      </c>
      <c r="AD17540">
        <v>3.7366302415732471</v>
      </c>
      <c r="AE17540">
        <v>2.3584855440790031</v>
      </c>
      <c r="AF17540">
        <v>5.9184824983896211</v>
      </c>
      <c r="AG17540">
        <v>3.666820651401292</v>
      </c>
      <c r="AH17540">
        <v>5.5391101546546251</v>
      </c>
      <c r="AI17540">
        <v>2.4401386142873132</v>
      </c>
      <c r="AJ17540">
        <v>-1.319411500049861</v>
      </c>
      <c r="AK17540">
        <v>2.0304003532977122</v>
      </c>
      <c r="AL17540">
        <v>2.9185960599112271</v>
      </c>
      <c r="AM17540">
        <v>1.040145498988476</v>
      </c>
      <c r="AN17540">
        <v>8.3572602254676767</v>
      </c>
      <c r="AO17540">
        <v>5.4665485083259524</v>
      </c>
      <c r="AP17540">
        <v>-1.915247115476326</v>
      </c>
      <c r="AQ17540">
        <v>2.4683369240552588</v>
      </c>
      <c r="AR17540">
        <v>1.2012340167994571</v>
      </c>
      <c r="AS17540">
        <v>2.1904380319891281</v>
      </c>
      <c r="AT17540">
        <v>3.584767108306619</v>
      </c>
      <c r="AU17540">
        <v>4.2119026243781166</v>
      </c>
      <c r="AV17540">
        <v>2.3821973509704049</v>
      </c>
      <c r="AW17540">
        <v>-1.567798013984101E-3</v>
      </c>
    </row>
    <row r="17541" spans="1:49" x14ac:dyDescent="0.25">
      <c r="A17541" s="1">
        <v>41183</v>
      </c>
      <c r="B17541">
        <v>2009</v>
      </c>
      <c r="C17541">
        <v>850</v>
      </c>
      <c r="D17541">
        <v>2.9043348433471339</v>
      </c>
      <c r="E17541">
        <v>-0.90529210656313808</v>
      </c>
      <c r="F17541">
        <v>2.2061000409374869</v>
      </c>
      <c r="G17541">
        <v>-0.94608000756670751</v>
      </c>
      <c r="H17541">
        <v>-3.551957715169896</v>
      </c>
      <c r="I17541">
        <v>4.1780548762935021</v>
      </c>
      <c r="J17541">
        <v>-2.8381784411211748</v>
      </c>
      <c r="K17541">
        <v>-4.0596288415533426</v>
      </c>
      <c r="L17541">
        <v>-1.181365891229702</v>
      </c>
      <c r="M17541">
        <v>-1.777442000819907</v>
      </c>
      <c r="N17541">
        <v>2.5221894382510439</v>
      </c>
      <c r="O17541">
        <v>-1.9929551887072909</v>
      </c>
      <c r="P17541">
        <v>-3.3906142939130408</v>
      </c>
      <c r="Q17541">
        <v>-1.8639632002296349</v>
      </c>
      <c r="R17541">
        <v>5.7070311720018418</v>
      </c>
      <c r="S17541">
        <v>-0.48000083854418119</v>
      </c>
      <c r="T17541">
        <v>-0.20938538902343101</v>
      </c>
      <c r="U17541">
        <v>-7.6500364121610209</v>
      </c>
      <c r="V17541">
        <v>10.139681337079031</v>
      </c>
      <c r="W17541">
        <v>-2.1446628892968449</v>
      </c>
      <c r="X17541">
        <v>16.400523052351399</v>
      </c>
      <c r="Y17541">
        <v>-3.163488376910462</v>
      </c>
      <c r="Z17541">
        <v>2.342949195024091</v>
      </c>
      <c r="AA17541">
        <v>1.0319680756140981</v>
      </c>
      <c r="AB17541">
        <v>6.4948093918395733</v>
      </c>
      <c r="AC17541">
        <v>-0.91864696965616721</v>
      </c>
      <c r="AD17541">
        <v>-2.636054650357933</v>
      </c>
      <c r="AE17541">
        <v>-1.403408924108118</v>
      </c>
      <c r="AF17541">
        <v>3.0954843385431641</v>
      </c>
      <c r="AG17541">
        <v>2.5542530532163492</v>
      </c>
      <c r="AH17541">
        <v>2.8107934055263022</v>
      </c>
      <c r="AI17541">
        <v>3.083952887639541</v>
      </c>
      <c r="AJ17541">
        <v>6.0113825626900486</v>
      </c>
      <c r="AK17541">
        <v>-1.118822076984116</v>
      </c>
      <c r="AL17541">
        <v>-0.8797530073000992</v>
      </c>
      <c r="AM17541">
        <v>3.0068091626020532</v>
      </c>
      <c r="AN17541">
        <v>-2.6130669785018319</v>
      </c>
      <c r="AO17541">
        <v>1.381354681847236</v>
      </c>
      <c r="AP17541">
        <v>-0.56602377271001147</v>
      </c>
      <c r="AQ17541">
        <v>2.362842377048735</v>
      </c>
      <c r="AR17541">
        <v>2.4091628290070282</v>
      </c>
      <c r="AS17541">
        <v>0.3579506485068995</v>
      </c>
      <c r="AT17541">
        <v>-0.59234405704263748</v>
      </c>
      <c r="AU17541">
        <v>0.57590782677516827</v>
      </c>
      <c r="AV17541">
        <v>-2.076362483012673</v>
      </c>
      <c r="AW17541">
        <v>-2.7006314555185762E-3</v>
      </c>
    </row>
    <row r="17542" spans="1:49" x14ac:dyDescent="0.25">
      <c r="A17542" s="1">
        <v>41214</v>
      </c>
      <c r="B17542">
        <v>2009</v>
      </c>
      <c r="C17542">
        <v>850</v>
      </c>
      <c r="D17542">
        <v>-1.396480829906666</v>
      </c>
      <c r="E17542">
        <v>-1.8215363184463931</v>
      </c>
      <c r="F17542">
        <v>-2.6362124565128759</v>
      </c>
      <c r="G17542">
        <v>2.7983662896276851</v>
      </c>
      <c r="H17542">
        <v>-14.6442276228738</v>
      </c>
      <c r="I17542">
        <v>2.1268052348917492</v>
      </c>
      <c r="J17542">
        <v>-0.74645766116596679</v>
      </c>
      <c r="K17542">
        <v>4.5863016008690813</v>
      </c>
      <c r="L17542">
        <v>-2.8721124416679729</v>
      </c>
      <c r="M17542">
        <v>1.822792230057324</v>
      </c>
      <c r="N17542">
        <v>5.6403045810935923</v>
      </c>
      <c r="O17542">
        <v>1.6452113715031971</v>
      </c>
      <c r="P17542">
        <v>6.1356000336265648</v>
      </c>
      <c r="Q17542">
        <v>-3.0570801500002802</v>
      </c>
      <c r="R17542">
        <v>-1.348817831004034</v>
      </c>
      <c r="S17542">
        <v>1.9013732660625671</v>
      </c>
      <c r="T17542">
        <v>1.416991568842052</v>
      </c>
      <c r="U17542">
        <v>5.6407776927537734</v>
      </c>
      <c r="V17542">
        <v>0.37707631092129817</v>
      </c>
      <c r="W17542">
        <v>2.4921225541551411</v>
      </c>
      <c r="X17542">
        <v>7.1546386919656202</v>
      </c>
      <c r="Y17542">
        <v>2.7625535241838861</v>
      </c>
      <c r="Z17542">
        <v>4.0581193637852842</v>
      </c>
      <c r="AA17542">
        <v>1.5156764509943299</v>
      </c>
      <c r="AB17542">
        <v>5.5859115800320334</v>
      </c>
      <c r="AC17542">
        <v>-1.9632509298608709</v>
      </c>
      <c r="AD17542">
        <v>3.2990585051365429</v>
      </c>
      <c r="AE17542">
        <v>0.74764168385281771</v>
      </c>
      <c r="AF17542">
        <v>-2.356465844860733</v>
      </c>
      <c r="AG17542">
        <v>5.5119902559421563</v>
      </c>
      <c r="AH17542">
        <v>1.980909050201185</v>
      </c>
      <c r="AI17542">
        <v>2.2120921300639469</v>
      </c>
      <c r="AJ17542">
        <v>-1.964957472674123</v>
      </c>
      <c r="AK17542">
        <v>1.8018922184486419</v>
      </c>
      <c r="AL17542">
        <v>4.9580529694160269</v>
      </c>
      <c r="AM17542">
        <v>3.274748317310161</v>
      </c>
      <c r="AN17542">
        <v>5.588443627238604</v>
      </c>
      <c r="AO17542">
        <v>2.727023559077169</v>
      </c>
      <c r="AP17542">
        <v>-7.1547891322890518</v>
      </c>
      <c r="AQ17542">
        <v>1.2555526443327689</v>
      </c>
      <c r="AR17542">
        <v>4.3567363582384111</v>
      </c>
      <c r="AS17542">
        <v>1.5446603495068429</v>
      </c>
      <c r="AT17542">
        <v>-0.31800249210609532</v>
      </c>
      <c r="AU17542">
        <v>1.7330630360267829</v>
      </c>
      <c r="AV17542">
        <v>0.76627046643116259</v>
      </c>
      <c r="AW17542">
        <v>1.249710933182602E-3</v>
      </c>
    </row>
    <row r="17543" spans="1:49" x14ac:dyDescent="0.25">
      <c r="A17543" s="1">
        <v>41244</v>
      </c>
      <c r="B17543">
        <v>2009</v>
      </c>
      <c r="C17543">
        <v>850</v>
      </c>
      <c r="D17543">
        <v>0.11630638770978589</v>
      </c>
      <c r="E17543">
        <v>-1.163328334918845</v>
      </c>
      <c r="F17543">
        <v>3.686625367419194</v>
      </c>
      <c r="G17543">
        <v>2.4394523229384508</v>
      </c>
      <c r="H17543">
        <v>7.8234751197503227</v>
      </c>
      <c r="I17543">
        <v>3.3362188105102719</v>
      </c>
      <c r="J17543">
        <v>9.6301989845938749</v>
      </c>
      <c r="K17543">
        <v>-0.3632322062426252</v>
      </c>
      <c r="L17543">
        <v>7.3698291212967124</v>
      </c>
      <c r="M17543">
        <v>2.6442186618977459</v>
      </c>
      <c r="N17543">
        <v>2.477117452159638</v>
      </c>
      <c r="O17543">
        <v>5.7320400594683907</v>
      </c>
      <c r="P17543">
        <v>-3.025408570874133</v>
      </c>
      <c r="Q17543">
        <v>3.989042083407135</v>
      </c>
      <c r="R17543">
        <v>7.4346163682420094</v>
      </c>
      <c r="S17543">
        <v>3.7474434919270609</v>
      </c>
      <c r="T17543">
        <v>5.6767288149626394</v>
      </c>
      <c r="U17543">
        <v>18.425142768184699</v>
      </c>
      <c r="V17543">
        <v>6.5679981234751716</v>
      </c>
      <c r="W17543">
        <v>4.9445097884715628</v>
      </c>
      <c r="X17543">
        <v>2.1543087341644229</v>
      </c>
      <c r="Y17543">
        <v>4.7802673763262638</v>
      </c>
      <c r="Z17543">
        <v>0.93645684848822075</v>
      </c>
      <c r="AA17543">
        <v>1.5707825476419801</v>
      </c>
      <c r="AB17543">
        <v>5.4005557687941907</v>
      </c>
      <c r="AC17543">
        <v>5.4590355550672598</v>
      </c>
      <c r="AD17543">
        <v>3.9153827913188</v>
      </c>
      <c r="AE17543">
        <v>1.2237750652642989</v>
      </c>
      <c r="AF17543">
        <v>9.2321902342007878</v>
      </c>
      <c r="AG17543">
        <v>4.0426429962856503</v>
      </c>
      <c r="AH17543">
        <v>4.2882293620498002</v>
      </c>
      <c r="AI17543">
        <v>3.2394979487172959</v>
      </c>
      <c r="AJ17543">
        <v>12.146456464226629</v>
      </c>
      <c r="AK17543">
        <v>2.1328332816217932</v>
      </c>
      <c r="AL17543">
        <v>1.6584578602235609</v>
      </c>
      <c r="AM17543">
        <v>2.3936274110605278</v>
      </c>
      <c r="AN17543">
        <v>8.1172583596200276</v>
      </c>
      <c r="AO17543">
        <v>3.665319621869112</v>
      </c>
      <c r="AP17543">
        <v>4.3407491334335857</v>
      </c>
      <c r="AQ17543">
        <v>2.6048734790018009</v>
      </c>
      <c r="AR17543">
        <v>3.2810700732209148</v>
      </c>
      <c r="AS17543">
        <v>1.714390017892198</v>
      </c>
      <c r="AT17543">
        <v>1.2600288099290811</v>
      </c>
      <c r="AU17543">
        <v>-6.4906629917691809</v>
      </c>
      <c r="AV17543">
        <v>0.60285185901025606</v>
      </c>
      <c r="AW17543">
        <v>-3.3760325441259949E-3</v>
      </c>
    </row>
    <row r="17544" spans="1:49" x14ac:dyDescent="0.25">
      <c r="A17544" s="1">
        <v>41275</v>
      </c>
      <c r="B17544">
        <v>2009</v>
      </c>
      <c r="C17544">
        <v>850</v>
      </c>
      <c r="D17544">
        <v>1.000672314364137</v>
      </c>
      <c r="E17544">
        <v>4.7879676117712267</v>
      </c>
      <c r="F17544">
        <v>-5.3752405082500134</v>
      </c>
      <c r="G17544">
        <v>0.9688151879671647</v>
      </c>
      <c r="H17544">
        <v>-2.7542482744400849</v>
      </c>
      <c r="I17544">
        <v>2.8991071827046522</v>
      </c>
      <c r="J17544">
        <v>-6.1693204028176911</v>
      </c>
      <c r="K17544">
        <v>4.3306391772709008</v>
      </c>
      <c r="L17544">
        <v>2.2351710237174189</v>
      </c>
      <c r="M17544">
        <v>0.79152406628728578</v>
      </c>
      <c r="N17544">
        <v>7.0621143902779293</v>
      </c>
      <c r="O17544">
        <v>5.157888618167239</v>
      </c>
      <c r="P17544">
        <v>0.61823248991541568</v>
      </c>
      <c r="Q17544">
        <v>6.8639456366191842</v>
      </c>
      <c r="R17544">
        <v>1.329588097544443</v>
      </c>
      <c r="S17544">
        <v>4.8240795958754967</v>
      </c>
      <c r="T17544">
        <v>-1.777397652105728</v>
      </c>
      <c r="U17544">
        <v>15.948269651816821</v>
      </c>
      <c r="V17544">
        <v>1.022558165062337</v>
      </c>
      <c r="W17544">
        <v>3.000483695764022</v>
      </c>
      <c r="X17544">
        <v>13.19610185857907</v>
      </c>
      <c r="Y17544">
        <v>-4.3276038796667411</v>
      </c>
      <c r="Z17544">
        <v>7.9336484971965993</v>
      </c>
      <c r="AA17544">
        <v>9.2863051851085121</v>
      </c>
      <c r="AB17544">
        <v>3.67163041573495</v>
      </c>
      <c r="AC17544">
        <v>3.803522760252354</v>
      </c>
      <c r="AD17544">
        <v>7.3893595612708696</v>
      </c>
      <c r="AE17544">
        <v>5.9416533878787758</v>
      </c>
      <c r="AF17544">
        <v>9.8175353801536414</v>
      </c>
      <c r="AG17544">
        <v>6.1797122822179418</v>
      </c>
      <c r="AH17544">
        <v>6.2099746575716264</v>
      </c>
      <c r="AI17544">
        <v>8.2133417957423802</v>
      </c>
      <c r="AJ17544">
        <v>11.040360863799471</v>
      </c>
      <c r="AK17544">
        <v>10.590489241093911</v>
      </c>
      <c r="AL17544">
        <v>2.424830914914744</v>
      </c>
      <c r="AM17544">
        <v>7.3261127647086921</v>
      </c>
      <c r="AN17544">
        <v>-3.7111299509383739</v>
      </c>
      <c r="AO17544">
        <v>4.7734716884459516</v>
      </c>
      <c r="AP17544">
        <v>-6.642153275442519</v>
      </c>
      <c r="AQ17544">
        <v>4.8250835867019726</v>
      </c>
      <c r="AR17544">
        <v>4.9071563598669821</v>
      </c>
      <c r="AS17544">
        <v>3.1991865797005299</v>
      </c>
      <c r="AT17544">
        <v>1.2062261182370859</v>
      </c>
      <c r="AU17544">
        <v>-8.3716609297523892E-2</v>
      </c>
      <c r="AV17544">
        <v>4.609873934860409</v>
      </c>
      <c r="AW17544">
        <v>-6.4487904875880631E-3</v>
      </c>
    </row>
    <row r="17545" spans="1:49" x14ac:dyDescent="0.25">
      <c r="A17545" s="1">
        <v>41306</v>
      </c>
      <c r="B17545">
        <v>2009</v>
      </c>
      <c r="C17545">
        <v>850</v>
      </c>
      <c r="D17545">
        <v>11.19307410428847</v>
      </c>
      <c r="E17545">
        <v>-0.18335147256093309</v>
      </c>
      <c r="F17545">
        <v>1.8399194142701529</v>
      </c>
      <c r="G17545">
        <v>6.9622656872475597</v>
      </c>
      <c r="H17545">
        <v>-2.4050524302876131</v>
      </c>
      <c r="I17545">
        <v>-3.6144339097054061</v>
      </c>
      <c r="J17545">
        <v>-1.7918314465425129</v>
      </c>
      <c r="K17545">
        <v>-7.1041772025400407</v>
      </c>
      <c r="L17545">
        <v>-2.2452219738200001</v>
      </c>
      <c r="M17545">
        <v>0.39105608694443023</v>
      </c>
      <c r="N17545">
        <v>8.9843318546436013</v>
      </c>
      <c r="O17545">
        <v>2.6192784194730701</v>
      </c>
      <c r="P17545">
        <v>5.4304020018551613</v>
      </c>
      <c r="Q17545">
        <v>-0.66476491662784687</v>
      </c>
      <c r="R17545">
        <v>-5.1257879290074984</v>
      </c>
      <c r="S17545">
        <v>-2.7952488927495471</v>
      </c>
      <c r="T17545">
        <v>-6.0710907928746334</v>
      </c>
      <c r="U17545">
        <v>-20.61315964212471</v>
      </c>
      <c r="V17545">
        <v>-1.3446387085372711</v>
      </c>
      <c r="W17545">
        <v>2.921424306610199</v>
      </c>
      <c r="X17545">
        <v>3.609382692523599</v>
      </c>
      <c r="Y17545">
        <v>5.2607689437046634</v>
      </c>
      <c r="Z17545">
        <v>1.2617672703594041</v>
      </c>
      <c r="AA17545">
        <v>-1.3311896949279589</v>
      </c>
      <c r="AB17545">
        <v>-1.90944041281671</v>
      </c>
      <c r="AC17545">
        <v>3.8309055643267249</v>
      </c>
      <c r="AD17545">
        <v>1.5022473264691081</v>
      </c>
      <c r="AE17545">
        <v>-3.8255774475613351</v>
      </c>
      <c r="AF17545">
        <v>-8.1867679755869727</v>
      </c>
      <c r="AG17545">
        <v>-1.415866401824317</v>
      </c>
      <c r="AH17545">
        <v>-5.6341958672550092</v>
      </c>
      <c r="AI17545">
        <v>-12.37631618480528</v>
      </c>
      <c r="AJ17545">
        <v>1.136805877955305</v>
      </c>
      <c r="AK17545">
        <v>-2.818164860027506</v>
      </c>
      <c r="AL17545">
        <v>3.3675395447433369</v>
      </c>
      <c r="AM17545">
        <v>-6.3402654737877873</v>
      </c>
      <c r="AN17545">
        <v>-3.495254708183559</v>
      </c>
      <c r="AO17545">
        <v>-3.6826575979445391</v>
      </c>
      <c r="AP17545">
        <v>-3.7761472628224708</v>
      </c>
      <c r="AQ17545">
        <v>4.1875622028519688</v>
      </c>
      <c r="AR17545">
        <v>-3.1404552842323241</v>
      </c>
      <c r="AS17545">
        <v>-2.2485760275622551</v>
      </c>
      <c r="AT17545">
        <v>-1.1467005636465191</v>
      </c>
      <c r="AU17545">
        <v>2.6197704758279761</v>
      </c>
      <c r="AV17545">
        <v>1.534386586148395</v>
      </c>
      <c r="AW17545">
        <v>2.4900822325839571E-3</v>
      </c>
    </row>
    <row r="17546" spans="1:49" x14ac:dyDescent="0.25">
      <c r="A17546" s="1">
        <v>41334</v>
      </c>
      <c r="B17546">
        <v>2009</v>
      </c>
      <c r="C17546">
        <v>850</v>
      </c>
      <c r="D17546">
        <v>0.31971244405788468</v>
      </c>
      <c r="E17546">
        <v>2.1689058179080511</v>
      </c>
      <c r="F17546">
        <v>1.777017244871204</v>
      </c>
      <c r="G17546">
        <v>-4.4479747968224288</v>
      </c>
      <c r="H17546">
        <v>-7.0266941438953623</v>
      </c>
      <c r="I17546">
        <v>-6.020977291607899</v>
      </c>
      <c r="J17546">
        <v>-2.114926459239475</v>
      </c>
      <c r="K17546">
        <v>-0.49851169853307731</v>
      </c>
      <c r="L17546">
        <v>-1.7445691531363881</v>
      </c>
      <c r="M17546">
        <v>0.75645649205280385</v>
      </c>
      <c r="N17546">
        <v>0.89838401164059611</v>
      </c>
      <c r="O17546">
        <v>0.98571732748264917</v>
      </c>
      <c r="P17546">
        <v>-1.5165892328302339</v>
      </c>
      <c r="Q17546">
        <v>-2.5459886430166718</v>
      </c>
      <c r="R17546">
        <v>-3.8080075582124229</v>
      </c>
      <c r="S17546">
        <v>3.0310617486103419</v>
      </c>
      <c r="T17546">
        <v>4.5398808872464391</v>
      </c>
      <c r="U17546">
        <v>10.439710644304091</v>
      </c>
      <c r="V17546">
        <v>7.3999297231026384</v>
      </c>
      <c r="W17546">
        <v>4.277244104554434</v>
      </c>
      <c r="X17546">
        <v>-3.7883745885588742</v>
      </c>
      <c r="Y17546">
        <v>-4.8892276290012582</v>
      </c>
      <c r="Z17546">
        <v>1.1170058853215981</v>
      </c>
      <c r="AA17546">
        <v>1.769318654448315</v>
      </c>
      <c r="AB17546">
        <v>-7.1466861866813733</v>
      </c>
      <c r="AC17546">
        <v>3.6648197582776381</v>
      </c>
      <c r="AD17546">
        <v>-0.31699431166875008</v>
      </c>
      <c r="AE17546">
        <v>-2.432274373213184</v>
      </c>
      <c r="AF17546">
        <v>-2.1704619598733599</v>
      </c>
      <c r="AG17546">
        <v>-2.598118603596633</v>
      </c>
      <c r="AH17546">
        <v>-6.5406102299944147</v>
      </c>
      <c r="AI17546">
        <v>-5.8328794899536458</v>
      </c>
      <c r="AJ17546">
        <v>-5.4162223211527749</v>
      </c>
      <c r="AK17546">
        <v>-3.9078970987597832</v>
      </c>
      <c r="AL17546">
        <v>1.7792058516275191</v>
      </c>
      <c r="AM17546">
        <v>0.84427414256331712</v>
      </c>
      <c r="AN17546">
        <v>-5.7711054511278892</v>
      </c>
      <c r="AO17546">
        <v>-1.674350043726192</v>
      </c>
      <c r="AP17546">
        <v>-5.4118604849305196</v>
      </c>
      <c r="AQ17546">
        <v>-1.146627398467559</v>
      </c>
      <c r="AR17546">
        <v>-2.012527297991074</v>
      </c>
      <c r="AS17546">
        <v>0.54437044220170261</v>
      </c>
      <c r="AT17546">
        <v>-3.2076395005575797E-2</v>
      </c>
      <c r="AU17546">
        <v>3.3805136326022329</v>
      </c>
      <c r="AV17546">
        <v>3.1005368863326721</v>
      </c>
      <c r="AW17546">
        <v>-6.2806072606866881E-3</v>
      </c>
    </row>
    <row r="17547" spans="1:49" x14ac:dyDescent="0.25">
      <c r="A17547" s="1">
        <v>41365</v>
      </c>
      <c r="B17547">
        <v>2009</v>
      </c>
      <c r="C17547">
        <v>850</v>
      </c>
      <c r="D17547">
        <v>2.0893463164048942</v>
      </c>
      <c r="E17547">
        <v>2.4093049032013929</v>
      </c>
      <c r="F17547">
        <v>4.7181147710517957</v>
      </c>
      <c r="G17547">
        <v>4.6468962899224531</v>
      </c>
      <c r="H17547">
        <v>-0.28413446441785117</v>
      </c>
      <c r="I17547">
        <v>2.169764638357385</v>
      </c>
      <c r="J17547">
        <v>-0.20725670086415571</v>
      </c>
      <c r="K17547">
        <v>4.1983824604437281</v>
      </c>
      <c r="L17547">
        <v>1.8910259286059721</v>
      </c>
      <c r="M17547">
        <v>3.4484100431737108</v>
      </c>
      <c r="N17547">
        <v>2.5863492157019552</v>
      </c>
      <c r="O17547">
        <v>3.2811111821954508</v>
      </c>
      <c r="P17547">
        <v>-3.1562155752725141</v>
      </c>
      <c r="Q17547">
        <v>-3.1224448942697269</v>
      </c>
      <c r="R17547">
        <v>-3.722378987873209</v>
      </c>
      <c r="S17547">
        <v>-2.0194968057148932</v>
      </c>
      <c r="T17547">
        <v>-11.8615963796301</v>
      </c>
      <c r="U17547">
        <v>4.9269454879721897</v>
      </c>
      <c r="V17547">
        <v>2.15178699464178</v>
      </c>
      <c r="W17547">
        <v>8.7897938636396944</v>
      </c>
      <c r="X17547">
        <v>0.1053058022561837</v>
      </c>
      <c r="Y17547">
        <v>-2.3814103169483398</v>
      </c>
      <c r="Z17547">
        <v>4.6407364916412286</v>
      </c>
      <c r="AA17547">
        <v>6.4175573868944458</v>
      </c>
      <c r="AB17547">
        <v>6.4269094944182203</v>
      </c>
      <c r="AC17547">
        <v>-1.2128682827842741</v>
      </c>
      <c r="AD17547">
        <v>2.4746250974409412</v>
      </c>
      <c r="AE17547">
        <v>3.7729234906917601</v>
      </c>
      <c r="AF17547">
        <v>10.9074118644851</v>
      </c>
      <c r="AG17547">
        <v>6.3689604334764782</v>
      </c>
      <c r="AH17547">
        <v>10.55408617949589</v>
      </c>
      <c r="AI17547">
        <v>11.976005405906379</v>
      </c>
      <c r="AJ17547">
        <v>-3.4137729609461598</v>
      </c>
      <c r="AK17547">
        <v>4.1004383794501784</v>
      </c>
      <c r="AL17547">
        <v>1.7926059709985289</v>
      </c>
      <c r="AM17547">
        <v>3.7330662514564179</v>
      </c>
      <c r="AN17547">
        <v>0.99342912135904626</v>
      </c>
      <c r="AO17547">
        <v>4.2624590580592647</v>
      </c>
      <c r="AP17547">
        <v>0.54216753225027059</v>
      </c>
      <c r="AQ17547">
        <v>4.6863294625603347</v>
      </c>
      <c r="AR17547">
        <v>6.0721372243150773</v>
      </c>
      <c r="AS17547">
        <v>3.0966163159768412</v>
      </c>
      <c r="AT17547">
        <v>-1.3867549481459069</v>
      </c>
      <c r="AU17547">
        <v>-1.5485542043739859</v>
      </c>
      <c r="AV17547">
        <v>1.993149005781625</v>
      </c>
      <c r="AW17547">
        <v>2.1459848878424559E-4</v>
      </c>
    </row>
    <row r="17548" spans="1:49" x14ac:dyDescent="0.25">
      <c r="A17548" s="1">
        <v>41395</v>
      </c>
      <c r="B17548">
        <v>2009</v>
      </c>
      <c r="C17548">
        <v>850</v>
      </c>
      <c r="D17548">
        <v>-2.3019663815293971</v>
      </c>
      <c r="E17548">
        <v>4.5732490270011814</v>
      </c>
      <c r="F17548">
        <v>2.2736443965531099</v>
      </c>
      <c r="G17548">
        <v>16.25197150083935</v>
      </c>
      <c r="H17548">
        <v>3.2114691603888801</v>
      </c>
      <c r="I17548">
        <v>-0.8882641604375241</v>
      </c>
      <c r="J17548">
        <v>-6.0502929643535994</v>
      </c>
      <c r="K17548">
        <v>-3.6636162927579989</v>
      </c>
      <c r="L17548">
        <v>-7.7834877164737133</v>
      </c>
      <c r="M17548">
        <v>-5.6735419667384939</v>
      </c>
      <c r="N17548">
        <v>-3.5339527628597711</v>
      </c>
      <c r="O17548">
        <v>-7.3456248299105464</v>
      </c>
      <c r="P17548">
        <v>-1.032801032331121</v>
      </c>
      <c r="Q17548">
        <v>-8.5996162690111575</v>
      </c>
      <c r="R17548">
        <v>-7.4707548449626904</v>
      </c>
      <c r="S17548">
        <v>-6.5783541226994702</v>
      </c>
      <c r="T17548">
        <v>-8.8740722798071996</v>
      </c>
      <c r="U17548">
        <v>-4.2339135466465949</v>
      </c>
      <c r="V17548">
        <v>-4.5225063188469754</v>
      </c>
      <c r="W17548">
        <v>-6.3574911917173011</v>
      </c>
      <c r="X17548">
        <v>-8.5280487264649096</v>
      </c>
      <c r="Y17548">
        <v>-0.27289248401551891</v>
      </c>
      <c r="Z17548">
        <v>-3.2382965486333459</v>
      </c>
      <c r="AA17548">
        <v>-13.54584284739011</v>
      </c>
      <c r="AB17548">
        <v>-1.6503135456643061</v>
      </c>
      <c r="AC17548">
        <v>-1.129533412066752</v>
      </c>
      <c r="AD17548">
        <v>-1.5876887336881309</v>
      </c>
      <c r="AE17548">
        <v>-0.94951111152340451</v>
      </c>
      <c r="AF17548">
        <v>-5.3088695016893066</v>
      </c>
      <c r="AG17548">
        <v>-1.1473183806413709</v>
      </c>
      <c r="AH17548">
        <v>-3.5729381116767489</v>
      </c>
      <c r="AI17548">
        <v>0.93920223471366526</v>
      </c>
      <c r="AJ17548">
        <v>-0.87613426726914634</v>
      </c>
      <c r="AK17548">
        <v>-4.6573324515783892</v>
      </c>
      <c r="AL17548">
        <v>-1.8858483151727781</v>
      </c>
      <c r="AM17548">
        <v>2.3481968114948519</v>
      </c>
      <c r="AN17548">
        <v>2.582796567760548</v>
      </c>
      <c r="AO17548">
        <v>2.6630180474669141</v>
      </c>
      <c r="AP17548">
        <v>-3.2140213595449389</v>
      </c>
      <c r="AQ17548">
        <v>-12.746742909205411</v>
      </c>
      <c r="AR17548">
        <v>1.6245142356003499</v>
      </c>
      <c r="AS17548">
        <v>-0.60755571721844426</v>
      </c>
      <c r="AT17548">
        <v>-1.2125627427898249</v>
      </c>
      <c r="AU17548">
        <v>-1.89825068669971</v>
      </c>
      <c r="AV17548">
        <v>1.3529604322304769</v>
      </c>
      <c r="AW17548">
        <v>-7.3501424344341038E-3</v>
      </c>
    </row>
    <row r="17549" spans="1:49" x14ac:dyDescent="0.25">
      <c r="A17549" s="1">
        <v>41426</v>
      </c>
      <c r="B17549">
        <v>2009</v>
      </c>
      <c r="C17549">
        <v>850</v>
      </c>
      <c r="D17549">
        <v>-6.3948240910310927</v>
      </c>
      <c r="E17549">
        <v>-0.69624571996634854</v>
      </c>
      <c r="F17549">
        <v>-2.8094629080954499</v>
      </c>
      <c r="G17549">
        <v>-7.7774169063506324</v>
      </c>
      <c r="H17549">
        <v>-14.067045039088191</v>
      </c>
      <c r="I17549">
        <v>-8.2426709524882398</v>
      </c>
      <c r="J17549">
        <v>-3.167410630428857</v>
      </c>
      <c r="K17549">
        <v>-7.867972580257776</v>
      </c>
      <c r="L17549">
        <v>-13.66865733958449</v>
      </c>
      <c r="M17549">
        <v>-5.9532090383280893</v>
      </c>
      <c r="N17549">
        <v>-9.5427346406496305</v>
      </c>
      <c r="O17549">
        <v>-6.2942333976424454</v>
      </c>
      <c r="P17549">
        <v>-3.2932687033318642</v>
      </c>
      <c r="Q17549">
        <v>-5.4454862635022643</v>
      </c>
      <c r="R17549">
        <v>-4.593354005789152</v>
      </c>
      <c r="S17549">
        <v>-4.9361062811286942</v>
      </c>
      <c r="T17549">
        <v>-11.50178637259995</v>
      </c>
      <c r="U17549">
        <v>-4.5849359556977998</v>
      </c>
      <c r="V17549">
        <v>-14.81527533674557</v>
      </c>
      <c r="W17549">
        <v>0.41819598082668552</v>
      </c>
      <c r="X17549">
        <v>-2.6476690881038101</v>
      </c>
      <c r="Y17549">
        <v>-9.3824494569220924</v>
      </c>
      <c r="Z17549">
        <v>-3.2016447543711468</v>
      </c>
      <c r="AA17549">
        <v>-4.5667720696297547</v>
      </c>
      <c r="AB17549">
        <v>-8.9360992104501875</v>
      </c>
      <c r="AC17549">
        <v>-3.302213560762457</v>
      </c>
      <c r="AD17549">
        <v>-7.97366388001568</v>
      </c>
      <c r="AE17549">
        <v>-9.4030569159927584</v>
      </c>
      <c r="AF17549">
        <v>-6.344081690522918</v>
      </c>
      <c r="AG17549">
        <v>-5.5162692163563847</v>
      </c>
      <c r="AH17549">
        <v>-8.4608300865610442</v>
      </c>
      <c r="AI17549">
        <v>-12.12142194723088</v>
      </c>
      <c r="AJ17549">
        <v>-1.400713099548567</v>
      </c>
      <c r="AK17549">
        <v>-5.0474640596276039</v>
      </c>
      <c r="AL17549">
        <v>-5.5590714987638119</v>
      </c>
      <c r="AM17549">
        <v>-4.8624334713200712</v>
      </c>
      <c r="AN17549">
        <v>-9.591390376681364</v>
      </c>
      <c r="AO17549">
        <v>-5.3498312963204064</v>
      </c>
      <c r="AP17549">
        <v>-5.8434647019113388</v>
      </c>
      <c r="AQ17549">
        <v>-7.6366804495610179</v>
      </c>
      <c r="AR17549">
        <v>-5.9701832590128623</v>
      </c>
      <c r="AS17549">
        <v>-6.4433010832325222</v>
      </c>
      <c r="AT17549">
        <v>-6.7476859566916847</v>
      </c>
      <c r="AU17549">
        <v>-2.7810833570552811</v>
      </c>
      <c r="AV17549">
        <v>-2.6296306710700379</v>
      </c>
      <c r="AW17549">
        <v>-1.3105249240579989E-2</v>
      </c>
    </row>
    <row r="17550" spans="1:49" x14ac:dyDescent="0.25">
      <c r="A17550" s="1">
        <v>41456</v>
      </c>
      <c r="B17550">
        <v>2009</v>
      </c>
      <c r="C17550">
        <v>850</v>
      </c>
      <c r="D17550">
        <v>-10.30624821398613</v>
      </c>
      <c r="E17550">
        <v>1.6017506205518339</v>
      </c>
      <c r="F17550">
        <v>-6.0224150644970553</v>
      </c>
      <c r="G17550">
        <v>5.3164861769357419</v>
      </c>
      <c r="H17550">
        <v>8.2192805438156888</v>
      </c>
      <c r="I17550">
        <v>0.96793777084906996</v>
      </c>
      <c r="J17550">
        <v>-1.0811673783635789</v>
      </c>
      <c r="K17550">
        <v>-6.1202513253458601</v>
      </c>
      <c r="L17550">
        <v>-4.9033816785231332</v>
      </c>
      <c r="M17550">
        <v>0.15189294445923099</v>
      </c>
      <c r="N17550">
        <v>-0.95959093659552241</v>
      </c>
      <c r="O17550">
        <v>-6.29803947447789</v>
      </c>
      <c r="P17550">
        <v>-2.3020432820847869</v>
      </c>
      <c r="Q17550">
        <v>-12.259943585436471</v>
      </c>
      <c r="R17550">
        <v>2.0988939896190661</v>
      </c>
      <c r="S17550">
        <v>-1.5955537048187201</v>
      </c>
      <c r="T17550">
        <v>-9.2418545729267336</v>
      </c>
      <c r="U17550">
        <v>5.5202007394461683</v>
      </c>
      <c r="V17550">
        <v>-8.2467031320825885</v>
      </c>
      <c r="W17550">
        <v>-2.8543022029198561</v>
      </c>
      <c r="X17550">
        <v>7.7235390560804973</v>
      </c>
      <c r="Y17550">
        <v>0.13069690748146459</v>
      </c>
      <c r="Z17550">
        <v>0.28173565442550791</v>
      </c>
      <c r="AA17550">
        <v>-0.5997355707651475</v>
      </c>
      <c r="AB17550">
        <v>4.0779698658707684</v>
      </c>
      <c r="AC17550">
        <v>3.6401545433482059</v>
      </c>
      <c r="AD17550">
        <v>7.2242400489804792</v>
      </c>
      <c r="AE17550">
        <v>4.6683578018978267</v>
      </c>
      <c r="AF17550">
        <v>0.96881706706208881</v>
      </c>
      <c r="AG17550">
        <v>2.5415448045355449</v>
      </c>
      <c r="AH17550">
        <v>8.9922002401360288</v>
      </c>
      <c r="AI17550">
        <v>6.525746146239797</v>
      </c>
      <c r="AJ17550">
        <v>1.276667579516388</v>
      </c>
      <c r="AK17550">
        <v>4.6132637355365658</v>
      </c>
      <c r="AL17550">
        <v>4.2968838281065347</v>
      </c>
      <c r="AM17550">
        <v>6.0860551321613388</v>
      </c>
      <c r="AN17550">
        <v>5.3332654959071579</v>
      </c>
      <c r="AO17550">
        <v>2.8416121691144491</v>
      </c>
      <c r="AP17550">
        <v>-0.63410159623624729</v>
      </c>
      <c r="AQ17550">
        <v>-0.70757416118177874</v>
      </c>
      <c r="AR17550">
        <v>5.3670469158121126</v>
      </c>
      <c r="AS17550">
        <v>2.926148172417498</v>
      </c>
      <c r="AT17550">
        <v>2.1689716325577808</v>
      </c>
      <c r="AU17550">
        <v>-2.2345183167828848</v>
      </c>
      <c r="AV17550">
        <v>1.6441539591263601</v>
      </c>
      <c r="AW17550">
        <v>-3.4340118186854778E-2</v>
      </c>
    </row>
    <row r="17551" spans="1:49" x14ac:dyDescent="0.25">
      <c r="A17551" s="1">
        <v>41487</v>
      </c>
      <c r="B17551">
        <v>2009</v>
      </c>
      <c r="C17551">
        <v>850</v>
      </c>
      <c r="D17551">
        <v>-24.450875004872699</v>
      </c>
      <c r="E17551">
        <v>-9.8652896792922657</v>
      </c>
      <c r="F17551">
        <v>-12.67334500089555</v>
      </c>
      <c r="G17551">
        <v>-13.51826905952788</v>
      </c>
      <c r="H17551">
        <v>-14.58473055776027</v>
      </c>
      <c r="I17551">
        <v>-5.0643889768051231</v>
      </c>
      <c r="J17551">
        <v>-10.15557171809097</v>
      </c>
      <c r="K17551">
        <v>-18.767923074224601</v>
      </c>
      <c r="L17551">
        <v>-10.882081723012019</v>
      </c>
      <c r="M17551">
        <v>-13.95741931976916</v>
      </c>
      <c r="N17551">
        <v>-19.635628019162631</v>
      </c>
      <c r="O17551">
        <v>-19.16822248199648</v>
      </c>
      <c r="P17551">
        <v>-13.44506613672093</v>
      </c>
      <c r="Q17551">
        <v>-10.62104571777722</v>
      </c>
      <c r="R17551">
        <v>-8.8577240712256042</v>
      </c>
      <c r="S17551">
        <v>-14.966425992000641</v>
      </c>
      <c r="T17551">
        <v>-8.3300107058453481</v>
      </c>
      <c r="U17551">
        <v>2.2253747034795879</v>
      </c>
      <c r="V17551">
        <v>-20.81058763294962</v>
      </c>
      <c r="W17551">
        <v>-10.94402691700714</v>
      </c>
      <c r="X17551">
        <v>-4.5733158652225603</v>
      </c>
      <c r="Y17551">
        <v>-5.5361243096720534</v>
      </c>
      <c r="Z17551">
        <v>-10.180501874228501</v>
      </c>
      <c r="AA17551">
        <v>-10.51160470545914</v>
      </c>
      <c r="AB17551">
        <v>-5.3258849864161846</v>
      </c>
      <c r="AC17551">
        <v>-5.0394573747970517</v>
      </c>
      <c r="AD17551">
        <v>-11.671741266279019</v>
      </c>
      <c r="AE17551">
        <v>-10.579223091725289</v>
      </c>
      <c r="AF17551">
        <v>-8.0252043402362023</v>
      </c>
      <c r="AG17551">
        <v>-7.2964118909557456</v>
      </c>
      <c r="AH17551">
        <v>-11.268144935378221</v>
      </c>
      <c r="AI17551">
        <v>-8.1998615333397034</v>
      </c>
      <c r="AJ17551">
        <v>-0.59926501670882759</v>
      </c>
      <c r="AK17551">
        <v>-8.5019429983622778</v>
      </c>
      <c r="AL17551">
        <v>-10.3516589585698</v>
      </c>
      <c r="AM17551">
        <v>-10.027875098988069</v>
      </c>
      <c r="AN17551">
        <v>-6.7596844400575344</v>
      </c>
      <c r="AO17551">
        <v>-11.34784805096761</v>
      </c>
      <c r="AP17551">
        <v>-7.0093990540016193</v>
      </c>
      <c r="AQ17551">
        <v>-7.5605204998156257</v>
      </c>
      <c r="AR17551">
        <v>-11.02013465085628</v>
      </c>
      <c r="AS17551">
        <v>-9.3710467633938634</v>
      </c>
      <c r="AT17551">
        <v>-9.8093237139377685</v>
      </c>
      <c r="AU17551">
        <v>-11.385513567661921</v>
      </c>
      <c r="AV17551">
        <v>-11.49864001212862</v>
      </c>
      <c r="AW17551">
        <v>-8.9838873834191424E-2</v>
      </c>
    </row>
    <row r="17552" spans="1:49" x14ac:dyDescent="0.25">
      <c r="A17552" s="1">
        <v>41518</v>
      </c>
      <c r="B17552">
        <v>2009</v>
      </c>
      <c r="C17552">
        <v>850</v>
      </c>
      <c r="D17552">
        <v>-5.4267550369232032</v>
      </c>
      <c r="E17552">
        <v>-2.3556486994193659</v>
      </c>
      <c r="F17552">
        <v>1.8385334658101331</v>
      </c>
      <c r="G17552">
        <v>-4.8373862425247101</v>
      </c>
      <c r="H17552">
        <v>4.9539373799263542</v>
      </c>
      <c r="I17552">
        <v>2.4981358912969269</v>
      </c>
      <c r="J17552">
        <v>5.5913560800231243</v>
      </c>
      <c r="K17552">
        <v>7.0517001053837847</v>
      </c>
      <c r="L17552">
        <v>10.240182530024519</v>
      </c>
      <c r="M17552">
        <v>4.6463012087397226</v>
      </c>
      <c r="N17552">
        <v>2.682587547607973</v>
      </c>
      <c r="O17552">
        <v>7.9374356802576429</v>
      </c>
      <c r="P17552">
        <v>2.2040131471979589</v>
      </c>
      <c r="Q17552">
        <v>3.7853370205339409</v>
      </c>
      <c r="R17552">
        <v>1.3104251139564931</v>
      </c>
      <c r="S17552">
        <v>1.2159345204889369</v>
      </c>
      <c r="T17552">
        <v>-0.22265010237051411</v>
      </c>
      <c r="U17552">
        <v>10.50144496527075</v>
      </c>
      <c r="V17552">
        <v>10.5992966930412</v>
      </c>
      <c r="W17552">
        <v>6.2811639770393501</v>
      </c>
      <c r="X17552">
        <v>12.00784125099112</v>
      </c>
      <c r="Y17552">
        <v>4.6799934177511604</v>
      </c>
      <c r="Z17552">
        <v>4.7427060247972719</v>
      </c>
      <c r="AA17552">
        <v>13.92857201096194</v>
      </c>
      <c r="AB17552">
        <v>4.1574479939076703</v>
      </c>
      <c r="AC17552">
        <v>2.3874654440343202</v>
      </c>
      <c r="AD17552">
        <v>4.8058329126506214</v>
      </c>
      <c r="AE17552">
        <v>0.50737305848504999</v>
      </c>
      <c r="AF17552">
        <v>2.7934277456986618</v>
      </c>
      <c r="AG17552">
        <v>14.74175447363162</v>
      </c>
      <c r="AH17552">
        <v>12.08098194149083</v>
      </c>
      <c r="AI17552">
        <v>5.555121727389567</v>
      </c>
      <c r="AJ17552">
        <v>1.679202965506899</v>
      </c>
      <c r="AK17552">
        <v>2.3789013697491201</v>
      </c>
      <c r="AL17552">
        <v>4.7191380661159474</v>
      </c>
      <c r="AM17552">
        <v>3.687939749707136</v>
      </c>
      <c r="AN17552">
        <v>3.4428713743122952</v>
      </c>
      <c r="AO17552">
        <v>6.5385194052793638</v>
      </c>
      <c r="AP17552">
        <v>5.6195783140714051</v>
      </c>
      <c r="AQ17552">
        <v>5.1286559488932459</v>
      </c>
      <c r="AR17552">
        <v>6.1700135178176962</v>
      </c>
      <c r="AS17552">
        <v>3.5035274644554799</v>
      </c>
      <c r="AT17552">
        <v>1.9502193152142631</v>
      </c>
      <c r="AU17552">
        <v>1.956614139628243</v>
      </c>
      <c r="AV17552">
        <v>1.2888667151052859</v>
      </c>
      <c r="AW17552">
        <v>-1.958100589493994E-2</v>
      </c>
    </row>
    <row r="17553" spans="1:49" x14ac:dyDescent="0.25">
      <c r="A17553" s="1">
        <v>41548</v>
      </c>
      <c r="B17553">
        <v>2009</v>
      </c>
      <c r="C17553">
        <v>850</v>
      </c>
      <c r="D17553">
        <v>10.93077933363476</v>
      </c>
      <c r="E17553">
        <v>3.8646674805304042</v>
      </c>
      <c r="F17553">
        <v>8.0795213132664792</v>
      </c>
      <c r="G17553">
        <v>7.9571169392757879</v>
      </c>
      <c r="H17553">
        <v>12.185841559204389</v>
      </c>
      <c r="I17553">
        <v>6.4128519961762498</v>
      </c>
      <c r="J17553">
        <v>7.4880597393217396</v>
      </c>
      <c r="K17553">
        <v>12.962614872197809</v>
      </c>
      <c r="L17553">
        <v>8.4014607832581198</v>
      </c>
      <c r="M17553">
        <v>5.8316530746080897</v>
      </c>
      <c r="N17553">
        <v>10.27135334311766</v>
      </c>
      <c r="O17553">
        <v>8.7400882098894517</v>
      </c>
      <c r="P17553">
        <v>2.3049560432277789</v>
      </c>
      <c r="Q17553">
        <v>3.0041232572784349</v>
      </c>
      <c r="R17553">
        <v>2.4506389828751418</v>
      </c>
      <c r="S17553">
        <v>6.3079152399510008</v>
      </c>
      <c r="T17553">
        <v>10.081972890967281</v>
      </c>
      <c r="U17553">
        <v>10.195675973406029</v>
      </c>
      <c r="V17553">
        <v>7.6383303511944556</v>
      </c>
      <c r="W17553">
        <v>2.175491920522044</v>
      </c>
      <c r="X17553">
        <v>18.86891589917024</v>
      </c>
      <c r="Y17553">
        <v>6.7378970332091281</v>
      </c>
      <c r="Z17553">
        <v>4.7894881763429709</v>
      </c>
      <c r="AA17553">
        <v>4.0327310971186359</v>
      </c>
      <c r="AB17553">
        <v>6.0241359780466963</v>
      </c>
      <c r="AC17553">
        <v>9.5951897059737945</v>
      </c>
      <c r="AD17553">
        <v>2.3427480174615929</v>
      </c>
      <c r="AE17553">
        <v>9.3571922771452201</v>
      </c>
      <c r="AF17553">
        <v>2.7708505764022511</v>
      </c>
      <c r="AG17553">
        <v>8.8667653376136801</v>
      </c>
      <c r="AH17553">
        <v>11.602254618859661</v>
      </c>
      <c r="AI17553">
        <v>14.39933972023495</v>
      </c>
      <c r="AJ17553">
        <v>2.4578268786963791</v>
      </c>
      <c r="AK17553">
        <v>3.8702555033541359</v>
      </c>
      <c r="AL17553">
        <v>7.1319275817705252</v>
      </c>
      <c r="AM17553">
        <v>7.0508943744934882</v>
      </c>
      <c r="AN17553">
        <v>9.5191781383420206</v>
      </c>
      <c r="AO17553">
        <v>8.0115414093859592</v>
      </c>
      <c r="AP17553">
        <v>14.657072313016981</v>
      </c>
      <c r="AQ17553">
        <v>7.8622918621968694</v>
      </c>
      <c r="AR17553">
        <v>6.3152698096859528</v>
      </c>
      <c r="AS17553">
        <v>5.753440291732681</v>
      </c>
      <c r="AT17553">
        <v>5.5921449611075369</v>
      </c>
      <c r="AU17553">
        <v>2.44508843820328</v>
      </c>
      <c r="AV17553">
        <v>6.7111321936848434</v>
      </c>
      <c r="AW17553">
        <v>2.1780776241196339E-2</v>
      </c>
    </row>
    <row r="17554" spans="1:49" x14ac:dyDescent="0.25">
      <c r="A17554" s="1">
        <v>41579</v>
      </c>
      <c r="B17554">
        <v>2009</v>
      </c>
      <c r="C17554">
        <v>850</v>
      </c>
      <c r="D17554">
        <v>-17.546295889367951</v>
      </c>
      <c r="E17554">
        <v>1.331778578685028</v>
      </c>
      <c r="F17554">
        <v>-5.7929395256793637</v>
      </c>
      <c r="G17554">
        <v>-2.5620448271278962</v>
      </c>
      <c r="H17554">
        <v>-4.3286037331102367</v>
      </c>
      <c r="I17554">
        <v>1.555242079777019</v>
      </c>
      <c r="J17554">
        <v>-7.7325622761054591</v>
      </c>
      <c r="K17554">
        <v>-7.3630065914129244</v>
      </c>
      <c r="L17554">
        <v>-10.479739905764211</v>
      </c>
      <c r="M17554">
        <v>-5.5427613802605187</v>
      </c>
      <c r="N17554">
        <v>-9.6748481262847292</v>
      </c>
      <c r="O17554">
        <v>-12.554058868870451</v>
      </c>
      <c r="P17554">
        <v>4.7107946744448634</v>
      </c>
      <c r="Q17554">
        <v>-10.1052654081174</v>
      </c>
      <c r="R17554">
        <v>-13.04295003034955</v>
      </c>
      <c r="S17554">
        <v>-1.454495674987877</v>
      </c>
      <c r="T17554">
        <v>-12.83946933465236</v>
      </c>
      <c r="U17554">
        <v>15.55115617990686</v>
      </c>
      <c r="V17554">
        <v>-7.878536726452678</v>
      </c>
      <c r="W17554">
        <v>-2.680218478235219</v>
      </c>
      <c r="X17554">
        <v>-7.1090087450599633</v>
      </c>
      <c r="Y17554">
        <v>-2.9143268664807098</v>
      </c>
      <c r="Z17554">
        <v>-3.517639008743934</v>
      </c>
      <c r="AA17554">
        <v>-9.2425794271975938</v>
      </c>
      <c r="AB17554">
        <v>-1.7123680999705519</v>
      </c>
      <c r="AC17554">
        <v>0.25857556017721001</v>
      </c>
      <c r="AD17554">
        <v>-3.055886328594049</v>
      </c>
      <c r="AE17554">
        <v>-6.601656017495694</v>
      </c>
      <c r="AF17554">
        <v>-0.92515630734220089</v>
      </c>
      <c r="AG17554">
        <v>-0.70553180398923443</v>
      </c>
      <c r="AH17554">
        <v>-4.2886158376141843</v>
      </c>
      <c r="AI17554">
        <v>-5.8583004849591784</v>
      </c>
      <c r="AJ17554">
        <v>-0.28577708321354528</v>
      </c>
      <c r="AK17554">
        <v>0.40191024145253001</v>
      </c>
      <c r="AL17554">
        <v>-4.6824317462430436</v>
      </c>
      <c r="AM17554">
        <v>-2.7350908638846709</v>
      </c>
      <c r="AN17554">
        <v>-2.5912010934886598</v>
      </c>
      <c r="AO17554">
        <v>-3.2197670423939062E-2</v>
      </c>
      <c r="AP17554">
        <v>-10.01995153388796</v>
      </c>
      <c r="AQ17554">
        <v>-8.3291298929760735</v>
      </c>
      <c r="AR17554">
        <v>-3.816956855634257</v>
      </c>
      <c r="AS17554">
        <v>-3.1341053845392102</v>
      </c>
      <c r="AT17554">
        <v>-4.9360067500462961</v>
      </c>
      <c r="AU17554">
        <v>1.953466721912434</v>
      </c>
      <c r="AV17554">
        <v>-1.375164817124064</v>
      </c>
      <c r="AW17554">
        <v>-4.1053709096665281E-2</v>
      </c>
    </row>
    <row r="17555" spans="1:49" x14ac:dyDescent="0.25">
      <c r="A17555" s="1">
        <v>41609</v>
      </c>
      <c r="B17555">
        <v>2009</v>
      </c>
      <c r="C17555">
        <v>850</v>
      </c>
      <c r="D17555">
        <v>-4.9152207935855401</v>
      </c>
      <c r="E17555">
        <v>-4.3502076880382878</v>
      </c>
      <c r="F17555">
        <v>-2.4494862316819739</v>
      </c>
      <c r="G17555">
        <v>1.0841285173515569</v>
      </c>
      <c r="H17555">
        <v>4.7827937603720283</v>
      </c>
      <c r="I17555">
        <v>-5.5680653728674816</v>
      </c>
      <c r="J17555">
        <v>-2.7046001261886721</v>
      </c>
      <c r="K17555">
        <v>-0.66071715773134976</v>
      </c>
      <c r="L17555">
        <v>-8.2299591170340243</v>
      </c>
      <c r="M17555">
        <v>-5.075437771618196</v>
      </c>
      <c r="N17555">
        <v>-10.10268797496415</v>
      </c>
      <c r="O17555">
        <v>-11.256205862068979</v>
      </c>
      <c r="P17555">
        <v>-3.0310937893893941</v>
      </c>
      <c r="Q17555">
        <v>-5.2365225305732954</v>
      </c>
      <c r="R17555">
        <v>-5.9764396473860888</v>
      </c>
      <c r="S17555">
        <v>-2.6920760289241619</v>
      </c>
      <c r="T17555">
        <v>1.1268894862523029</v>
      </c>
      <c r="U17555">
        <v>-11.582485931810471</v>
      </c>
      <c r="V17555">
        <v>-18.387650796134078</v>
      </c>
      <c r="W17555">
        <v>-3.0619449815224908</v>
      </c>
      <c r="X17555">
        <v>-6.0532583517632137</v>
      </c>
      <c r="Y17555">
        <v>-5.4231434766921049</v>
      </c>
      <c r="Z17555">
        <v>-2.830597483476172</v>
      </c>
      <c r="AA17555">
        <v>-4.2252784424410379</v>
      </c>
      <c r="AB17555">
        <v>-6.5748564678864803</v>
      </c>
      <c r="AC17555">
        <v>-4.540529058754661</v>
      </c>
      <c r="AD17555">
        <v>-0.12134929184745009</v>
      </c>
      <c r="AE17555">
        <v>-2.3193593204508201</v>
      </c>
      <c r="AF17555">
        <v>-6.2898740453926187</v>
      </c>
      <c r="AG17555">
        <v>-2.4744815716537971</v>
      </c>
      <c r="AH17555">
        <v>-1.6160968551987791</v>
      </c>
      <c r="AI17555">
        <v>-3.148769811957874</v>
      </c>
      <c r="AJ17555">
        <v>-0.473646403424266</v>
      </c>
      <c r="AK17555">
        <v>-0.36180184409789762</v>
      </c>
      <c r="AL17555">
        <v>-0.24427888780675919</v>
      </c>
      <c r="AM17555">
        <v>-1.6843935822282501</v>
      </c>
      <c r="AN17555">
        <v>-8.2483346764402832</v>
      </c>
      <c r="AO17555">
        <v>-1.1620517515349429</v>
      </c>
      <c r="AP17555">
        <v>-7.7299602770939053</v>
      </c>
      <c r="AQ17555">
        <v>-5.504738874624171</v>
      </c>
      <c r="AR17555">
        <v>-2.192926559418384</v>
      </c>
      <c r="AS17555">
        <v>-1.21009114004812</v>
      </c>
      <c r="AT17555">
        <v>-2.2271306763031569</v>
      </c>
      <c r="AU17555">
        <v>-4.0821436138409384</v>
      </c>
      <c r="AV17555">
        <v>-1.257823710425265</v>
      </c>
      <c r="AW17555">
        <v>-3.8368046054985672E-2</v>
      </c>
    </row>
    <row r="17556" spans="1:49" x14ac:dyDescent="0.25">
      <c r="A17556" s="1">
        <v>41640</v>
      </c>
      <c r="B17556">
        <v>2009</v>
      </c>
      <c r="C17556">
        <v>850</v>
      </c>
      <c r="D17556">
        <v>5.2682314578481604</v>
      </c>
      <c r="E17556">
        <v>7.0241936812130978</v>
      </c>
      <c r="F17556">
        <v>-5.4979529525621684</v>
      </c>
      <c r="G17556">
        <v>1.3429784139217691</v>
      </c>
      <c r="H17556">
        <v>6.1146463167074394</v>
      </c>
      <c r="I17556">
        <v>-4.8323970435893653</v>
      </c>
      <c r="J17556">
        <v>-9.970389246053891</v>
      </c>
      <c r="K17556">
        <v>-3.7103270563974</v>
      </c>
      <c r="L17556">
        <v>-10.494396778993099</v>
      </c>
      <c r="M17556">
        <v>-6.4592700398578229</v>
      </c>
      <c r="N17556">
        <v>0.32762759507969358</v>
      </c>
      <c r="O17556">
        <v>-1.9624146854642199</v>
      </c>
      <c r="P17556">
        <v>-6.3165670995407037</v>
      </c>
      <c r="Q17556">
        <v>-12.30312547577741</v>
      </c>
      <c r="R17556">
        <v>-12.43295765824891</v>
      </c>
      <c r="S17556">
        <v>-6.4259875394757753</v>
      </c>
      <c r="T17556">
        <v>0.38435344811531552</v>
      </c>
      <c r="U17556">
        <v>-23.785083206147942</v>
      </c>
      <c r="V17556">
        <v>-13.189776481381831</v>
      </c>
      <c r="W17556">
        <v>-3.7698393454614791</v>
      </c>
      <c r="X17556">
        <v>-7.3836821598771696E-2</v>
      </c>
      <c r="Y17556">
        <v>-5.376218296797342</v>
      </c>
      <c r="Z17556">
        <v>-1.8687883637099501</v>
      </c>
      <c r="AA17556">
        <v>1.6858575308277499</v>
      </c>
      <c r="AB17556">
        <v>-2.392091623370141</v>
      </c>
      <c r="AC17556">
        <v>3.077541381036264</v>
      </c>
      <c r="AD17556">
        <v>-3.87352229963287</v>
      </c>
      <c r="AE17556">
        <v>-6.3445744575239784</v>
      </c>
      <c r="AF17556">
        <v>-2.436554455979278</v>
      </c>
      <c r="AG17556">
        <v>-7.5381840471074106</v>
      </c>
      <c r="AH17556">
        <v>-1.884874319439789</v>
      </c>
      <c r="AI17556">
        <v>0.61613143800516301</v>
      </c>
      <c r="AJ17556">
        <v>-3.7227060846574682</v>
      </c>
      <c r="AK17556">
        <v>3.404594406443584</v>
      </c>
      <c r="AL17556">
        <v>-5.9672702878083133</v>
      </c>
      <c r="AM17556">
        <v>-5.6857390454501777</v>
      </c>
      <c r="AN17556">
        <v>-5.686826599951611</v>
      </c>
      <c r="AO17556">
        <v>-4.7834961618752008</v>
      </c>
      <c r="AP17556">
        <v>-2.844272666432202</v>
      </c>
      <c r="AQ17556">
        <v>-5.3364260145037044</v>
      </c>
      <c r="AR17556">
        <v>-4.8500787754535697</v>
      </c>
      <c r="AS17556">
        <v>-4.2081570746970947</v>
      </c>
      <c r="AT17556">
        <v>-3.9818163765466541</v>
      </c>
      <c r="AU17556">
        <v>4.0986839495610994</v>
      </c>
      <c r="AV17556">
        <v>-3.3067245503471621</v>
      </c>
      <c r="AW17556">
        <v>9.4152949830839106E-4</v>
      </c>
    </row>
    <row r="17557" spans="1:49" x14ac:dyDescent="0.25">
      <c r="A17557" s="1">
        <v>41671</v>
      </c>
      <c r="B17557">
        <v>2009</v>
      </c>
      <c r="C17557">
        <v>850</v>
      </c>
      <c r="D17557">
        <v>15.890194557626749</v>
      </c>
      <c r="E17557">
        <v>12.989379086184581</v>
      </c>
      <c r="F17557">
        <v>9.401374581610412</v>
      </c>
      <c r="G17557">
        <v>2.414633063069016</v>
      </c>
      <c r="H17557">
        <v>11.004171405251411</v>
      </c>
      <c r="I17557">
        <v>9.8394938965533427</v>
      </c>
      <c r="J17557">
        <v>14.85774279278098</v>
      </c>
      <c r="K17557">
        <v>8.7467361763581053</v>
      </c>
      <c r="L17557">
        <v>8.9518159203244139</v>
      </c>
      <c r="M17557">
        <v>8.7064005282458048</v>
      </c>
      <c r="N17557">
        <v>15.48219652867342</v>
      </c>
      <c r="O17557">
        <v>9.8529303140104005</v>
      </c>
      <c r="P17557">
        <v>2.0759690329218872</v>
      </c>
      <c r="Q17557">
        <v>13.97473325263377</v>
      </c>
      <c r="R17557">
        <v>9.1822414638886851</v>
      </c>
      <c r="S17557">
        <v>1.2657369827683509</v>
      </c>
      <c r="T17557">
        <v>7.420666124964459</v>
      </c>
      <c r="U17557">
        <v>25.558812969011171</v>
      </c>
      <c r="V17557">
        <v>8.759119160816887</v>
      </c>
      <c r="W17557">
        <v>4.5835053634044387</v>
      </c>
      <c r="X17557">
        <v>23.09007171264259</v>
      </c>
      <c r="Y17557">
        <v>8.8075598738506002</v>
      </c>
      <c r="Z17557">
        <v>12.568489974385621</v>
      </c>
      <c r="AA17557">
        <v>13.05320208411416</v>
      </c>
      <c r="AB17557">
        <v>7.9081711040783764</v>
      </c>
      <c r="AC17557">
        <v>25.349671363900359</v>
      </c>
      <c r="AD17557">
        <v>12.72309492527941</v>
      </c>
      <c r="AE17557">
        <v>13.07331952749939</v>
      </c>
      <c r="AF17557">
        <v>16.390375702294339</v>
      </c>
      <c r="AG17557">
        <v>16.514103001127609</v>
      </c>
      <c r="AH17557">
        <v>9.8260144334162636</v>
      </c>
      <c r="AI17557">
        <v>12.637578052855989</v>
      </c>
      <c r="AJ17557">
        <v>9.4298504145574178</v>
      </c>
      <c r="AK17557">
        <v>20.798851064733139</v>
      </c>
      <c r="AL17557">
        <v>14.775153348564849</v>
      </c>
      <c r="AM17557">
        <v>11.52602013648796</v>
      </c>
      <c r="AN17557">
        <v>17.765329415572339</v>
      </c>
      <c r="AO17557">
        <v>12.18965809339363</v>
      </c>
      <c r="AP17557">
        <v>14.18348848655215</v>
      </c>
      <c r="AQ17557">
        <v>13.3022210016335</v>
      </c>
      <c r="AR17557">
        <v>14.039728538018601</v>
      </c>
      <c r="AS17557">
        <v>12.53081290874578</v>
      </c>
      <c r="AT17557">
        <v>9.8398547035563499</v>
      </c>
      <c r="AU17557">
        <v>12.853469410979869</v>
      </c>
      <c r="AV17557">
        <v>10.086057237654479</v>
      </c>
      <c r="AW17557">
        <v>5.1451753509502929E-2</v>
      </c>
    </row>
    <row r="17558" spans="1:49" x14ac:dyDescent="0.25">
      <c r="A17558" s="1">
        <v>41699</v>
      </c>
      <c r="B17558">
        <v>2009</v>
      </c>
      <c r="C17558">
        <v>850</v>
      </c>
      <c r="D17558">
        <v>7.9093197384655589</v>
      </c>
      <c r="E17558">
        <v>1.9929313916909659</v>
      </c>
      <c r="F17558">
        <v>3.32197088216728</v>
      </c>
      <c r="G17558">
        <v>10.7625004097593</v>
      </c>
      <c r="H17558">
        <v>-0.56592322998066935</v>
      </c>
      <c r="I17558">
        <v>-2.6858630943460078</v>
      </c>
      <c r="J17558">
        <v>8.7813930847353561</v>
      </c>
      <c r="K17558">
        <v>10.79871952993294</v>
      </c>
      <c r="L17558">
        <v>13.145825864223641</v>
      </c>
      <c r="M17558">
        <v>4.5427971074106566</v>
      </c>
      <c r="N17558">
        <v>2.1343174169922152</v>
      </c>
      <c r="O17558">
        <v>7.0550387220689403</v>
      </c>
      <c r="P17558">
        <v>-3.5944015962198099</v>
      </c>
      <c r="Q17558">
        <v>4.9735784092053148</v>
      </c>
      <c r="R17558">
        <v>17.941642908397309</v>
      </c>
      <c r="S17558">
        <v>7.5739101956999964</v>
      </c>
      <c r="T17558">
        <v>3.8151581606830738</v>
      </c>
      <c r="U17558">
        <v>18.66641674657032</v>
      </c>
      <c r="V17558">
        <v>19.08632128256016</v>
      </c>
      <c r="W17558">
        <v>0.75034612584947702</v>
      </c>
      <c r="X17558">
        <v>3.009289798281412</v>
      </c>
      <c r="Y17558">
        <v>2.1343048804559168</v>
      </c>
      <c r="Z17558">
        <v>2.084676704028388</v>
      </c>
      <c r="AA17558">
        <v>8.8450447334025952</v>
      </c>
      <c r="AB17558">
        <v>-0.95354086824739337</v>
      </c>
      <c r="AC17558">
        <v>-5.1707280966706293</v>
      </c>
      <c r="AD17558">
        <v>1.9591129164226779</v>
      </c>
      <c r="AE17558">
        <v>3.49897588400554</v>
      </c>
      <c r="AF17558">
        <v>3.6463974758502049</v>
      </c>
      <c r="AG17558">
        <v>-0.17664127411919359</v>
      </c>
      <c r="AH17558">
        <v>4.3229824731809918</v>
      </c>
      <c r="AI17558">
        <v>8.4561498313392214</v>
      </c>
      <c r="AJ17558">
        <v>-0.26722418617953769</v>
      </c>
      <c r="AK17558">
        <v>2.8474907725217768E-2</v>
      </c>
      <c r="AL17558">
        <v>1.7682079885502631</v>
      </c>
      <c r="AM17558">
        <v>3.0826000784040408</v>
      </c>
      <c r="AN17558">
        <v>-0.1009628838024579</v>
      </c>
      <c r="AO17558">
        <v>0.14845761791537629</v>
      </c>
      <c r="AP17558">
        <v>4.0151145634911289</v>
      </c>
      <c r="AQ17558">
        <v>5.971569874813687</v>
      </c>
      <c r="AR17558">
        <v>1.7774759938224971</v>
      </c>
      <c r="AS17558">
        <v>-1.3080913062645361</v>
      </c>
      <c r="AT17558">
        <v>3.4892208461670959</v>
      </c>
      <c r="AU17558">
        <v>8.3888891148617297</v>
      </c>
      <c r="AV17558">
        <v>2.625277662921222</v>
      </c>
      <c r="AW17558">
        <v>1.9304552153608601E-2</v>
      </c>
    </row>
    <row r="17559" spans="1:49" x14ac:dyDescent="0.25">
      <c r="A17559" s="1">
        <v>41730</v>
      </c>
      <c r="B17559">
        <v>2009</v>
      </c>
      <c r="C17559">
        <v>850</v>
      </c>
      <c r="D17559">
        <v>-1.8911539910411499</v>
      </c>
      <c r="E17559">
        <v>7.1512483991653886</v>
      </c>
      <c r="F17559">
        <v>-0.29316231646961949</v>
      </c>
      <c r="G17559">
        <v>4.8008376118503504</v>
      </c>
      <c r="H17559">
        <v>6.3621790937963274</v>
      </c>
      <c r="I17559">
        <v>-5.4651969081362717</v>
      </c>
      <c r="J17559">
        <v>-1.7204332434121561</v>
      </c>
      <c r="K17559">
        <v>-2.5745954355524399</v>
      </c>
      <c r="L17559">
        <v>2.3630986126329301</v>
      </c>
      <c r="M17559">
        <v>2.4234494080097368</v>
      </c>
      <c r="N17559">
        <v>2.6026560538150889</v>
      </c>
      <c r="O17559">
        <v>2.6807998292516011</v>
      </c>
      <c r="P17559">
        <v>6.5070772237616934</v>
      </c>
      <c r="Q17559">
        <v>3.6494686937915688E-2</v>
      </c>
      <c r="R17559">
        <v>1.3669447228652269</v>
      </c>
      <c r="S17559">
        <v>-1.179410740762177</v>
      </c>
      <c r="T17559">
        <v>5.3797347534438433</v>
      </c>
      <c r="U17559">
        <v>0.6276238045302529</v>
      </c>
      <c r="V17559">
        <v>5.9180191302593332</v>
      </c>
      <c r="W17559">
        <v>-4.0265932323778841</v>
      </c>
      <c r="X17559">
        <v>-10.649340209788649</v>
      </c>
      <c r="Y17559">
        <v>0.1696251802214333</v>
      </c>
      <c r="Z17559">
        <v>0.30356562462530162</v>
      </c>
      <c r="AA17559">
        <v>2.811251550355176</v>
      </c>
      <c r="AB17559">
        <v>-1.037922920368362</v>
      </c>
      <c r="AC17559">
        <v>-0.63451118096580217</v>
      </c>
      <c r="AD17559">
        <v>-0.81671968417971197</v>
      </c>
      <c r="AE17559">
        <v>3.387397402342796</v>
      </c>
      <c r="AF17559">
        <v>-0.1236795397861923</v>
      </c>
      <c r="AG17559">
        <v>1.362469264545263</v>
      </c>
      <c r="AH17559">
        <v>1.4443283009531129</v>
      </c>
      <c r="AI17559">
        <v>0.1083820281466696</v>
      </c>
      <c r="AJ17559">
        <v>4.0903034923165604</v>
      </c>
      <c r="AK17559">
        <v>-0.82027616934430281</v>
      </c>
      <c r="AL17559">
        <v>0.77164630589183769</v>
      </c>
      <c r="AM17559">
        <v>-2.9638165723592791</v>
      </c>
      <c r="AN17559">
        <v>-1.8772077937985521</v>
      </c>
      <c r="AO17559">
        <v>-0.48252762740162991</v>
      </c>
      <c r="AP17559">
        <v>1.1843519912033471</v>
      </c>
      <c r="AQ17559">
        <v>0.35729806715691931</v>
      </c>
      <c r="AR17559">
        <v>1.420553008175873</v>
      </c>
      <c r="AS17559">
        <v>2.9817273393090589</v>
      </c>
      <c r="AT17559">
        <v>1.434303904140166</v>
      </c>
      <c r="AU17559">
        <v>-3.3485841121446591</v>
      </c>
      <c r="AV17559">
        <v>-0.89282602046746318</v>
      </c>
      <c r="AW17559">
        <v>-1.482463107755339E-2</v>
      </c>
    </row>
    <row r="17560" spans="1:49" x14ac:dyDescent="0.25">
      <c r="A17560" s="1">
        <v>41760</v>
      </c>
      <c r="B17560">
        <v>2009</v>
      </c>
      <c r="C17560">
        <v>850</v>
      </c>
      <c r="D17560">
        <v>-2.1348234905391061</v>
      </c>
      <c r="E17560">
        <v>10.1620357127125</v>
      </c>
      <c r="F17560">
        <v>0.53907761183087377</v>
      </c>
      <c r="G17560">
        <v>0.81539496516551679</v>
      </c>
      <c r="H17560">
        <v>-4.841564777771989</v>
      </c>
      <c r="I17560">
        <v>3.4708412588001951</v>
      </c>
      <c r="J17560">
        <v>0.92510063252939645</v>
      </c>
      <c r="K17560">
        <v>8.5551284032533879</v>
      </c>
      <c r="L17560">
        <v>-2.658031427570307</v>
      </c>
      <c r="M17560">
        <v>0.94466749547610362</v>
      </c>
      <c r="N17560">
        <v>1.1640212987169769</v>
      </c>
      <c r="O17560">
        <v>-4.0964066602877436</v>
      </c>
      <c r="P17560">
        <v>8.0254957073389033</v>
      </c>
      <c r="Q17560">
        <v>1.1540579672532529</v>
      </c>
      <c r="R17560">
        <v>-0.92094019227135782</v>
      </c>
      <c r="S17560">
        <v>2.1229718162377731</v>
      </c>
      <c r="T17560">
        <v>-1.0371725324965111</v>
      </c>
      <c r="U17560">
        <v>2.9244260657941501</v>
      </c>
      <c r="V17560">
        <v>8.9147621683340006</v>
      </c>
      <c r="W17560">
        <v>3.0911150125129789</v>
      </c>
      <c r="X17560">
        <v>-1.7388158163541561</v>
      </c>
      <c r="Y17560">
        <v>2.8034449246951092</v>
      </c>
      <c r="Z17560">
        <v>0.21490967489454779</v>
      </c>
      <c r="AA17560">
        <v>-7.1423599954232646</v>
      </c>
      <c r="AB17560">
        <v>-1.2801392716107141</v>
      </c>
      <c r="AC17560">
        <v>-4.7493457064560758</v>
      </c>
      <c r="AD17560">
        <v>-5.2828433968510342E-2</v>
      </c>
      <c r="AE17560">
        <v>4.4012966039859602</v>
      </c>
      <c r="AF17560">
        <v>-1.6248748712900389</v>
      </c>
      <c r="AG17560">
        <v>1.652445651463097</v>
      </c>
      <c r="AH17560">
        <v>1.55409989361992</v>
      </c>
      <c r="AI17560">
        <v>-1.7375202621554231</v>
      </c>
      <c r="AJ17560">
        <v>8.2100536405518518</v>
      </c>
      <c r="AK17560">
        <v>-2.0655063618541298</v>
      </c>
      <c r="AL17560">
        <v>0.84727975379135234</v>
      </c>
      <c r="AM17560">
        <v>0.28443666111532823</v>
      </c>
      <c r="AN17560">
        <v>-0.79878683673416662</v>
      </c>
      <c r="AO17560">
        <v>0.92808885200879043</v>
      </c>
      <c r="AP17560">
        <v>-2.792460898724836</v>
      </c>
      <c r="AQ17560">
        <v>0.15957059201525681</v>
      </c>
      <c r="AR17560">
        <v>-0.1074889472964413</v>
      </c>
      <c r="AS17560">
        <v>-0.1188857550271316</v>
      </c>
      <c r="AT17560">
        <v>-0.11913564005217039</v>
      </c>
      <c r="AU17560">
        <v>8.1332785930365858E-2</v>
      </c>
      <c r="AV17560">
        <v>1.433591596881967</v>
      </c>
      <c r="AW17560">
        <v>-9.2993287335563224E-3</v>
      </c>
    </row>
    <row r="17561" spans="1:49" x14ac:dyDescent="0.25">
      <c r="A17561" s="1">
        <v>41791</v>
      </c>
      <c r="B17561">
        <v>2009</v>
      </c>
      <c r="C17561">
        <v>850</v>
      </c>
      <c r="D17561">
        <v>-1.3436407736441169</v>
      </c>
      <c r="E17561">
        <v>-23.037640766264321</v>
      </c>
      <c r="F17561">
        <v>-0.84015960759017405</v>
      </c>
      <c r="G17561">
        <v>-1.248513553278197</v>
      </c>
      <c r="H17561">
        <v>-4.0861972537701741</v>
      </c>
      <c r="I17561">
        <v>2.556899229587617</v>
      </c>
      <c r="J17561">
        <v>1.298188168094816</v>
      </c>
      <c r="K17561">
        <v>2.3044220979650198</v>
      </c>
      <c r="L17561">
        <v>3.7580555012046051</v>
      </c>
      <c r="M17561">
        <v>-1.81096535409353</v>
      </c>
      <c r="N17561">
        <v>1.049127896786328</v>
      </c>
      <c r="O17561">
        <v>5.0973686250151093</v>
      </c>
      <c r="P17561">
        <v>8.6564858766662525</v>
      </c>
      <c r="Q17561">
        <v>-2.5624402838179909</v>
      </c>
      <c r="R17561">
        <v>3.1454536743373169</v>
      </c>
      <c r="S17561">
        <v>1.4321715903988561</v>
      </c>
      <c r="T17561">
        <v>-0.1005040658588974</v>
      </c>
      <c r="U17561">
        <v>10.048992738272981</v>
      </c>
      <c r="V17561">
        <v>-3.9640665297797422</v>
      </c>
      <c r="W17561">
        <v>3.555589062840836</v>
      </c>
      <c r="X17561">
        <v>-2.3662799157314058</v>
      </c>
      <c r="Y17561">
        <v>-0.78705844277646708</v>
      </c>
      <c r="Z17561">
        <v>-2.1417585838069191</v>
      </c>
      <c r="AA17561">
        <v>-0.40550974465815021</v>
      </c>
      <c r="AB17561">
        <v>-1.9057563820637169</v>
      </c>
      <c r="AC17561">
        <v>-7.6247146345794334</v>
      </c>
      <c r="AD17561">
        <v>-3.3752564053815219</v>
      </c>
      <c r="AE17561">
        <v>-1.4017857622339649</v>
      </c>
      <c r="AF17561">
        <v>-4.0664462807117454</v>
      </c>
      <c r="AG17561">
        <v>-1.5492465877748549</v>
      </c>
      <c r="AH17561">
        <v>8.1358694391187036E-2</v>
      </c>
      <c r="AI17561">
        <v>-2.1141436196431389</v>
      </c>
      <c r="AJ17561">
        <v>2.512245685848757</v>
      </c>
      <c r="AK17561">
        <v>2.1177297886849189</v>
      </c>
      <c r="AL17561">
        <v>-0.23499927470040929</v>
      </c>
      <c r="AM17561">
        <v>-0.66045359117580249</v>
      </c>
      <c r="AN17561">
        <v>-2.1543052984687621</v>
      </c>
      <c r="AO17561">
        <v>-2.2358700269251242</v>
      </c>
      <c r="AP17561">
        <v>-0.53263583709461937</v>
      </c>
      <c r="AQ17561">
        <v>-1.740396026521007</v>
      </c>
      <c r="AR17561">
        <v>-2.9397409910859711</v>
      </c>
      <c r="AS17561">
        <v>-0.97646557167846426</v>
      </c>
      <c r="AT17561">
        <v>4.3325066186624461</v>
      </c>
      <c r="AU17561">
        <v>1.6698289477451671</v>
      </c>
      <c r="AV17561">
        <v>0.50435940834645532</v>
      </c>
      <c r="AW17561">
        <v>-1.6006125529056229E-2</v>
      </c>
    </row>
    <row r="17562" spans="1:49" x14ac:dyDescent="0.25">
      <c r="A17562" s="1">
        <v>41821</v>
      </c>
      <c r="B17562">
        <v>2009</v>
      </c>
      <c r="C17562">
        <v>850</v>
      </c>
      <c r="D17562">
        <v>11.140009299349909</v>
      </c>
      <c r="E17562">
        <v>15.18095366878509</v>
      </c>
      <c r="F17562">
        <v>2.567464904470973</v>
      </c>
      <c r="G17562">
        <v>4.8742822454088897</v>
      </c>
      <c r="H17562">
        <v>14.29012887529997</v>
      </c>
      <c r="I17562">
        <v>9.2425910581627413</v>
      </c>
      <c r="J17562">
        <v>3.4044067920233401</v>
      </c>
      <c r="K17562">
        <v>3.7227944797513679</v>
      </c>
      <c r="L17562">
        <v>4.4069382130911716</v>
      </c>
      <c r="M17562">
        <v>6.7817750648134334</v>
      </c>
      <c r="N17562">
        <v>3.3094265720376992</v>
      </c>
      <c r="O17562">
        <v>4.2119532774910651</v>
      </c>
      <c r="P17562">
        <v>9.6152815284801019</v>
      </c>
      <c r="Q17562">
        <v>-2.492430409983204</v>
      </c>
      <c r="R17562">
        <v>2.5976996214134069</v>
      </c>
      <c r="S17562">
        <v>3.9097770327501951</v>
      </c>
      <c r="T17562">
        <v>1.8156390430588589</v>
      </c>
      <c r="U17562">
        <v>8.9443013875652575</v>
      </c>
      <c r="V17562">
        <v>6.5129344521521082</v>
      </c>
      <c r="W17562">
        <v>3.0745127428426282</v>
      </c>
      <c r="X17562">
        <v>-6.0579378620829853</v>
      </c>
      <c r="Y17562">
        <v>4.339566232769454</v>
      </c>
      <c r="Z17562">
        <v>-1.597234551629223</v>
      </c>
      <c r="AA17562">
        <v>0.77072723755142736</v>
      </c>
      <c r="AB17562">
        <v>-9.1975412508391923</v>
      </c>
      <c r="AC17562">
        <v>-1.193952598238446</v>
      </c>
      <c r="AD17562">
        <v>-0.77660724861670083</v>
      </c>
      <c r="AE17562">
        <v>-1.390325774006584</v>
      </c>
      <c r="AF17562">
        <v>-13.734504130841961</v>
      </c>
      <c r="AG17562">
        <v>1.78034598854242</v>
      </c>
      <c r="AH17562">
        <v>-0.7278861653272739</v>
      </c>
      <c r="AI17562">
        <v>-3.0220270296789091</v>
      </c>
      <c r="AJ17562">
        <v>-2.0043827792402098</v>
      </c>
      <c r="AK17562">
        <v>1.6590125602378158E-2</v>
      </c>
      <c r="AL17562">
        <v>-1.673489471615641</v>
      </c>
      <c r="AM17562">
        <v>-2.9571223663847679</v>
      </c>
      <c r="AN17562">
        <v>-3.4553001359853179</v>
      </c>
      <c r="AO17562">
        <v>-4.118806523352192</v>
      </c>
      <c r="AP17562">
        <v>-0.3296668923239765</v>
      </c>
      <c r="AQ17562">
        <v>5.4128256152523813</v>
      </c>
      <c r="AR17562">
        <v>-3.6856360041447771</v>
      </c>
      <c r="AS17562">
        <v>1.1853135737363241</v>
      </c>
      <c r="AT17562">
        <v>2.4545119952030792</v>
      </c>
      <c r="AU17562">
        <v>3.4564440779945032</v>
      </c>
      <c r="AV17562">
        <v>1.038464681143592</v>
      </c>
      <c r="AW17562">
        <v>2.4821622698782079E-2</v>
      </c>
    </row>
    <row r="17563" spans="1:49" x14ac:dyDescent="0.25">
      <c r="A17563" s="1">
        <v>41852</v>
      </c>
      <c r="B17563">
        <v>2009</v>
      </c>
      <c r="C17563">
        <v>850</v>
      </c>
      <c r="D17563">
        <v>-3.0436369505861371</v>
      </c>
      <c r="E17563">
        <v>4.7607619010037183E-2</v>
      </c>
      <c r="F17563">
        <v>0.13324098207012641</v>
      </c>
      <c r="G17563">
        <v>-10.06292181680425</v>
      </c>
      <c r="H17563">
        <v>7.4469755767595291</v>
      </c>
      <c r="I17563">
        <v>-1.323638052758813</v>
      </c>
      <c r="J17563">
        <v>0.86891908707193988</v>
      </c>
      <c r="K17563">
        <v>1.4518900577959131</v>
      </c>
      <c r="L17563">
        <v>9.8572387424653805</v>
      </c>
      <c r="M17563">
        <v>-2.2049886442755522</v>
      </c>
      <c r="N17563">
        <v>1.6462729366278019</v>
      </c>
      <c r="O17563">
        <v>4.3538371821012278</v>
      </c>
      <c r="P17563">
        <v>1.5391065996957169</v>
      </c>
      <c r="Q17563">
        <v>-1.5324946800270409</v>
      </c>
      <c r="R17563">
        <v>0.97678616098049176</v>
      </c>
      <c r="S17563">
        <v>3.9058292697089052</v>
      </c>
      <c r="T17563">
        <v>4.7094270154152129</v>
      </c>
      <c r="U17563">
        <v>-14.060479995749059</v>
      </c>
      <c r="V17563">
        <v>-4.4575782124411711</v>
      </c>
      <c r="W17563">
        <v>-3.2302968122901792</v>
      </c>
      <c r="X17563">
        <v>-1.2493267816819591</v>
      </c>
      <c r="Y17563">
        <v>-1.8498930745537321</v>
      </c>
      <c r="Z17563">
        <v>1.095686981090727</v>
      </c>
      <c r="AA17563">
        <v>-2.1717435806846259</v>
      </c>
      <c r="AB17563">
        <v>-3.3011747829996052</v>
      </c>
      <c r="AC17563">
        <v>2.2461024192257368</v>
      </c>
      <c r="AD17563">
        <v>-1.2983158616613479</v>
      </c>
      <c r="AE17563">
        <v>0.81740108339867223</v>
      </c>
      <c r="AF17563">
        <v>-2.581414630029033</v>
      </c>
      <c r="AG17563">
        <v>-0.68476498889341597</v>
      </c>
      <c r="AH17563">
        <v>-2.4130008895360988</v>
      </c>
      <c r="AI17563">
        <v>-3.3133262553997622</v>
      </c>
      <c r="AJ17563">
        <v>-0.12735963426138139</v>
      </c>
      <c r="AK17563">
        <v>-2.3510966984480959</v>
      </c>
      <c r="AL17563">
        <v>1.421681167469258</v>
      </c>
      <c r="AM17563">
        <v>1.0055137707231769</v>
      </c>
      <c r="AN17563">
        <v>0.76716492144346393</v>
      </c>
      <c r="AO17563">
        <v>-1.972149005179946</v>
      </c>
      <c r="AP17563">
        <v>3.420766567017175</v>
      </c>
      <c r="AQ17563">
        <v>-5.1274614155505382E-2</v>
      </c>
      <c r="AR17563">
        <v>1.4457542183410331E-2</v>
      </c>
      <c r="AS17563">
        <v>-0.7078227827915895</v>
      </c>
      <c r="AT17563">
        <v>1.1678615904060941</v>
      </c>
      <c r="AU17563">
        <v>-3.6860949945810462</v>
      </c>
      <c r="AV17563">
        <v>2.8834131733391111</v>
      </c>
      <c r="AW17563">
        <v>-1.084798862634573E-2</v>
      </c>
    </row>
    <row r="17564" spans="1:49" x14ac:dyDescent="0.25">
      <c r="A17564" s="1">
        <v>41883</v>
      </c>
      <c r="B17564">
        <v>2009</v>
      </c>
      <c r="C17564">
        <v>850</v>
      </c>
      <c r="D17564">
        <v>-5.578450079711283</v>
      </c>
      <c r="E17564">
        <v>-0.6127487066825088</v>
      </c>
      <c r="F17564">
        <v>-8.2559753692933668</v>
      </c>
      <c r="G17564">
        <v>-3.1412193837066948</v>
      </c>
      <c r="H17564">
        <v>1.599582481928796</v>
      </c>
      <c r="I17564">
        <v>-10.64328216826228</v>
      </c>
      <c r="J17564">
        <v>-12.768770833610731</v>
      </c>
      <c r="K17564">
        <v>-5.3591525886452889</v>
      </c>
      <c r="L17564">
        <v>-22.441370925886901</v>
      </c>
      <c r="M17564">
        <v>-7.9188004881402554</v>
      </c>
      <c r="N17564">
        <v>-3.474101630831028</v>
      </c>
      <c r="O17564">
        <v>-3.6063954924052339</v>
      </c>
      <c r="P17564">
        <v>-7.0759131931984021</v>
      </c>
      <c r="Q17564">
        <v>-6.4876243781883058</v>
      </c>
      <c r="R17564">
        <v>-13.851948765864901</v>
      </c>
      <c r="S17564">
        <v>-7.9866194122781176</v>
      </c>
      <c r="T17564">
        <v>-10.18198816689606</v>
      </c>
      <c r="U17564">
        <v>7.2712384535235319</v>
      </c>
      <c r="V17564">
        <v>-15.628665316482349</v>
      </c>
      <c r="W17564">
        <v>-4.5754694884842184</v>
      </c>
      <c r="X17564">
        <v>-16.095327041885909</v>
      </c>
      <c r="Y17564">
        <v>-11.875453835284381</v>
      </c>
      <c r="Z17564">
        <v>-6.4797515977876756</v>
      </c>
      <c r="AA17564">
        <v>-9.8459134235114103</v>
      </c>
      <c r="AB17564">
        <v>-13.00911815556754</v>
      </c>
      <c r="AC17564">
        <v>-6.6939292591831512</v>
      </c>
      <c r="AD17564">
        <v>-6.3955157231293853</v>
      </c>
      <c r="AE17564">
        <v>-9.3130423033107697</v>
      </c>
      <c r="AF17564">
        <v>-13.02323198736479</v>
      </c>
      <c r="AG17564">
        <v>-6.5044899475902094</v>
      </c>
      <c r="AH17564">
        <v>-6.9930451803274618</v>
      </c>
      <c r="AI17564">
        <v>-5.1209549044498477</v>
      </c>
      <c r="AJ17564">
        <v>-10.779323413414319</v>
      </c>
      <c r="AK17564">
        <v>-4.1438116250603008</v>
      </c>
      <c r="AL17564">
        <v>-6.0481897255231134</v>
      </c>
      <c r="AM17564">
        <v>-5.3240207472505352</v>
      </c>
      <c r="AN17564">
        <v>-2.104915567868948</v>
      </c>
      <c r="AO17564">
        <v>-8.0252248678054361</v>
      </c>
      <c r="AP17564">
        <v>-0.69980279242066734</v>
      </c>
      <c r="AQ17564">
        <v>-14.94997061826537</v>
      </c>
      <c r="AR17564">
        <v>-7.391749673589521</v>
      </c>
      <c r="AS17564">
        <v>-9.0006614352162515</v>
      </c>
      <c r="AT17564">
        <v>-10.16845326515363</v>
      </c>
      <c r="AU17564">
        <v>-1.964309926275754</v>
      </c>
      <c r="AV17564">
        <v>-5.4989337227652317</v>
      </c>
      <c r="AW17564">
        <v>-3.9982588356536557E-2</v>
      </c>
    </row>
    <row r="17565" spans="1:49" x14ac:dyDescent="0.25">
      <c r="A17565" s="1">
        <v>41913</v>
      </c>
      <c r="B17565">
        <v>2009</v>
      </c>
      <c r="C17565">
        <v>850</v>
      </c>
      <c r="D17565">
        <v>2.0717262697671051</v>
      </c>
      <c r="E17565">
        <v>-0.34227462436078332</v>
      </c>
      <c r="F17565">
        <v>1.128730249157051</v>
      </c>
      <c r="G17565">
        <v>1.5890151416164681E-2</v>
      </c>
      <c r="H17565">
        <v>-6.0747108577301701</v>
      </c>
      <c r="I17565">
        <v>4.8614926155833071</v>
      </c>
      <c r="J17565">
        <v>7.727871422183763</v>
      </c>
      <c r="K17565">
        <v>4.9644799346558521</v>
      </c>
      <c r="L17565">
        <v>1.499945619705856</v>
      </c>
      <c r="M17565">
        <v>-0.17386135849153381</v>
      </c>
      <c r="N17565">
        <v>0.46735463984060033</v>
      </c>
      <c r="O17565">
        <v>0.45946772105567302</v>
      </c>
      <c r="P17565">
        <v>-8.5568825380895284</v>
      </c>
      <c r="Q17565">
        <v>0.30529137163637371</v>
      </c>
      <c r="R17565">
        <v>-2.8317516615465999</v>
      </c>
      <c r="S17565">
        <v>0.51310443018366403</v>
      </c>
      <c r="T17565">
        <v>0.5015208925424286</v>
      </c>
      <c r="U17565">
        <v>4.1739927936827792</v>
      </c>
      <c r="V17565">
        <v>11.57859346335446</v>
      </c>
      <c r="W17565">
        <v>-0.3412544452072841</v>
      </c>
      <c r="X17565">
        <v>-13.98854800656845</v>
      </c>
      <c r="Y17565">
        <v>-2.2117243071419161</v>
      </c>
      <c r="Z17565">
        <v>0.22435059436034521</v>
      </c>
      <c r="AA17565">
        <v>0.50592329355194643</v>
      </c>
      <c r="AB17565">
        <v>1.7188105239773319</v>
      </c>
      <c r="AC17565">
        <v>-1.3014380015056499</v>
      </c>
      <c r="AD17565">
        <v>-0.61237061194865383</v>
      </c>
      <c r="AE17565">
        <v>-8.9378919658244289</v>
      </c>
      <c r="AF17565">
        <v>-7.7111302889667499</v>
      </c>
      <c r="AG17565">
        <v>0.49715470068998352</v>
      </c>
      <c r="AH17565">
        <v>-2.9936254342440289</v>
      </c>
      <c r="AI17565">
        <v>-4.9143551383558082</v>
      </c>
      <c r="AJ17565">
        <v>-2.6442410137250909</v>
      </c>
      <c r="AK17565">
        <v>-1.4438506807854301</v>
      </c>
      <c r="AL17565">
        <v>-1.0848237320462031</v>
      </c>
      <c r="AM17565">
        <v>-1.2071857244328239</v>
      </c>
      <c r="AN17565">
        <v>-2.7369212377332142</v>
      </c>
      <c r="AO17565">
        <v>-1.0702348326746209</v>
      </c>
      <c r="AP17565">
        <v>-9.3978153960844519</v>
      </c>
      <c r="AQ17565">
        <v>6.3055872008320746</v>
      </c>
      <c r="AR17565">
        <v>-3.4520689797881698</v>
      </c>
      <c r="AS17565">
        <v>-1.3940608341418419</v>
      </c>
      <c r="AT17565">
        <v>-1.861249461714942</v>
      </c>
      <c r="AU17565">
        <v>-0.16681927104899019</v>
      </c>
      <c r="AV17565">
        <v>3.410364045424918</v>
      </c>
      <c r="AW17565">
        <v>9.7537867771677611E-3</v>
      </c>
    </row>
    <row r="17566" spans="1:49" x14ac:dyDescent="0.25">
      <c r="A17566" s="1">
        <v>41944</v>
      </c>
      <c r="B17566">
        <v>2009</v>
      </c>
      <c r="C17566">
        <v>850</v>
      </c>
      <c r="D17566">
        <v>-0.51630266495777954</v>
      </c>
      <c r="E17566">
        <v>-1.5465180080279419</v>
      </c>
      <c r="F17566">
        <v>-5.7527911622596744</v>
      </c>
      <c r="G17566">
        <v>0.3409882552263932</v>
      </c>
      <c r="H17566">
        <v>0.1800206647212699</v>
      </c>
      <c r="I17566">
        <v>0.31389055187862608</v>
      </c>
      <c r="J17566">
        <v>-0.70348129331155862</v>
      </c>
      <c r="K17566">
        <v>0.53597282968651516</v>
      </c>
      <c r="L17566">
        <v>-5.6861266409078066</v>
      </c>
      <c r="M17566">
        <v>0.20015917074320819</v>
      </c>
      <c r="N17566">
        <v>0.10799183915259911</v>
      </c>
      <c r="O17566">
        <v>0.25874012345896702</v>
      </c>
      <c r="P17566">
        <v>-9.2877833934068903</v>
      </c>
      <c r="Q17566">
        <v>-1.77636266610004</v>
      </c>
      <c r="R17566">
        <v>-14.135079251876579</v>
      </c>
      <c r="S17566">
        <v>-5.5001168173189452</v>
      </c>
      <c r="T17566">
        <v>2.0425535280429452</v>
      </c>
      <c r="U17566">
        <v>-2.2317234906896859</v>
      </c>
      <c r="V17566">
        <v>6.3382452774320308</v>
      </c>
      <c r="W17566">
        <v>-0.74028141351132337</v>
      </c>
      <c r="X17566">
        <v>1.579649072642697</v>
      </c>
      <c r="Y17566">
        <v>-3.5662938202754901</v>
      </c>
      <c r="Z17566">
        <v>2.25284552728735</v>
      </c>
      <c r="AA17566">
        <v>-1.0722557224641329</v>
      </c>
      <c r="AB17566">
        <v>1.572782193902422</v>
      </c>
      <c r="AC17566">
        <v>6.226519880227821</v>
      </c>
      <c r="AD17566">
        <v>1.5535166970057861</v>
      </c>
      <c r="AE17566">
        <v>-11.744407122990539</v>
      </c>
      <c r="AF17566">
        <v>-6.8415468010047604</v>
      </c>
      <c r="AG17566">
        <v>2.075992838823848</v>
      </c>
      <c r="AH17566">
        <v>1.9231359105409629</v>
      </c>
      <c r="AI17566">
        <v>-0.91906191298278817</v>
      </c>
      <c r="AJ17566">
        <v>-5.2063167047019974</v>
      </c>
      <c r="AK17566">
        <v>-0.65210141825162715</v>
      </c>
      <c r="AL17566">
        <v>4.9074500503259788</v>
      </c>
      <c r="AM17566">
        <v>4.465015764191449</v>
      </c>
      <c r="AN17566">
        <v>-2.8463114291882201</v>
      </c>
      <c r="AO17566">
        <v>5.2526881865729624</v>
      </c>
      <c r="AP17566">
        <v>1.2341914048695779</v>
      </c>
      <c r="AQ17566">
        <v>-7.2687699429951014</v>
      </c>
      <c r="AR17566">
        <v>2.4190750620354469</v>
      </c>
      <c r="AS17566">
        <v>-0.27387061821385622</v>
      </c>
      <c r="AT17566">
        <v>-1.0046669030951421</v>
      </c>
      <c r="AU17566">
        <v>1.667952086699942</v>
      </c>
      <c r="AV17566">
        <v>1.5764561660074561</v>
      </c>
      <c r="AW17566">
        <v>-1.04682678044874E-2</v>
      </c>
    </row>
    <row r="17567" spans="1:49" x14ac:dyDescent="0.25">
      <c r="A17567" s="1">
        <v>41974</v>
      </c>
      <c r="B17567">
        <v>2009</v>
      </c>
      <c r="C17567">
        <v>850</v>
      </c>
      <c r="D17567">
        <v>-2.531372856231362</v>
      </c>
      <c r="E17567">
        <v>-8.9644398354209684</v>
      </c>
      <c r="F17567">
        <v>-7.9244418686832754</v>
      </c>
      <c r="G17567">
        <v>1.5817623546757309</v>
      </c>
      <c r="H17567">
        <v>-4.7620483382346714</v>
      </c>
      <c r="I17567">
        <v>-2.6345839333595249</v>
      </c>
      <c r="J17567">
        <v>-5.5701550519350658</v>
      </c>
      <c r="K17567">
        <v>-7.7189196525027093</v>
      </c>
      <c r="L17567">
        <v>-12.728658106948419</v>
      </c>
      <c r="M17567">
        <v>-2.4214680295460589</v>
      </c>
      <c r="N17567">
        <v>-1.8159658328690149</v>
      </c>
      <c r="O17567">
        <v>-8.8545474993134814</v>
      </c>
      <c r="P17567">
        <v>-6.2557604142751133</v>
      </c>
      <c r="Q17567">
        <v>-5.7020652304507813</v>
      </c>
      <c r="R17567">
        <v>-9.3833719842431496</v>
      </c>
      <c r="S17567">
        <v>-9.4003946882318381</v>
      </c>
      <c r="T17567">
        <v>-5.1674066396473544</v>
      </c>
      <c r="U17567">
        <v>-11.514772431990959</v>
      </c>
      <c r="V17567">
        <v>-7.7809340419914053</v>
      </c>
      <c r="W17567">
        <v>-3.261923882149675</v>
      </c>
      <c r="X17567">
        <v>-20.059080301736621</v>
      </c>
      <c r="Y17567">
        <v>-4.0076812168711173</v>
      </c>
      <c r="Z17567">
        <v>-6.4563241547248351</v>
      </c>
      <c r="AA17567">
        <v>1.1530877053811399</v>
      </c>
      <c r="AB17567">
        <v>-12.040628201012719</v>
      </c>
      <c r="AC17567">
        <v>-4.7329245599757934</v>
      </c>
      <c r="AD17567">
        <v>-6.2049986493214027</v>
      </c>
      <c r="AE17567">
        <v>-8.3899612906611853</v>
      </c>
      <c r="AF17567">
        <v>-12.20663522984486</v>
      </c>
      <c r="AG17567">
        <v>-6.338053171828828</v>
      </c>
      <c r="AH17567">
        <v>-8.9536182861041258</v>
      </c>
      <c r="AI17567">
        <v>-9.8497592762898041</v>
      </c>
      <c r="AJ17567">
        <v>-1.8156927493694131</v>
      </c>
      <c r="AK17567">
        <v>-7.6409272257912386</v>
      </c>
      <c r="AL17567">
        <v>-4.8008521429250166</v>
      </c>
      <c r="AM17567">
        <v>-5.2206937187813773</v>
      </c>
      <c r="AN17567">
        <v>-10.708142672654899</v>
      </c>
      <c r="AO17567">
        <v>-6.2079493426488552</v>
      </c>
      <c r="AP17567">
        <v>-9.5166898824810549</v>
      </c>
      <c r="AQ17567">
        <v>-4.0991990235512361</v>
      </c>
      <c r="AR17567">
        <v>-6.628941897636798</v>
      </c>
      <c r="AS17567">
        <v>-4.5126522581573694</v>
      </c>
      <c r="AT17567">
        <v>-3.738124522291808</v>
      </c>
      <c r="AU17567">
        <v>-2.1012641805694181</v>
      </c>
      <c r="AV17567">
        <v>-2.1709094752420892</v>
      </c>
      <c r="AW17567">
        <v>-1.870552443957052E-2</v>
      </c>
    </row>
    <row r="17568" spans="1:49" x14ac:dyDescent="0.25">
      <c r="A17568" s="1">
        <v>42005</v>
      </c>
      <c r="B17568">
        <v>2009</v>
      </c>
      <c r="C17568">
        <v>850</v>
      </c>
      <c r="D17568">
        <v>-1.728102749734062</v>
      </c>
      <c r="E17568">
        <v>-7.1919005875609843</v>
      </c>
      <c r="F17568">
        <v>-4.9045672188182561</v>
      </c>
      <c r="G17568">
        <v>3.280466177480212</v>
      </c>
      <c r="H17568">
        <v>3.5368612463928528</v>
      </c>
      <c r="I17568">
        <v>1.742167171022557</v>
      </c>
      <c r="J17568">
        <v>2.068827962857767</v>
      </c>
      <c r="K17568">
        <v>5.360592435638023</v>
      </c>
      <c r="L17568">
        <v>-8.6577989978170233</v>
      </c>
      <c r="M17568">
        <v>-4.4292179345602714</v>
      </c>
      <c r="N17568">
        <v>4.4135700669907694</v>
      </c>
      <c r="O17568">
        <v>0.93444541673759485</v>
      </c>
      <c r="P17568">
        <v>-24.522993237236491</v>
      </c>
      <c r="Q17568">
        <v>-6.1953820721028618</v>
      </c>
      <c r="R17568">
        <v>-11.31605298693634</v>
      </c>
      <c r="S17568">
        <v>-8.2501138756051251</v>
      </c>
      <c r="T17568">
        <v>-7.3807328610013929</v>
      </c>
      <c r="U17568">
        <v>-7.4698016776738934</v>
      </c>
      <c r="V17568">
        <v>-3.151311831360593</v>
      </c>
      <c r="W17568">
        <v>-0.1108469946333734</v>
      </c>
      <c r="X17568">
        <v>-30.916937885571521</v>
      </c>
      <c r="Y17568">
        <v>-2.116599368663374E-2</v>
      </c>
      <c r="Z17568">
        <v>-1.7327912870038431</v>
      </c>
      <c r="AA17568">
        <v>-4.9999746982837152</v>
      </c>
      <c r="AB17568">
        <v>-10.1250254716063</v>
      </c>
      <c r="AC17568">
        <v>-6.1813362414966599</v>
      </c>
      <c r="AD17568">
        <v>-0.27558018500331022</v>
      </c>
      <c r="AE17568">
        <v>-1.205509421118345</v>
      </c>
      <c r="AF17568">
        <v>-3.3083476789874888</v>
      </c>
      <c r="AG17568">
        <v>-1.3222965759808749</v>
      </c>
      <c r="AH17568">
        <v>-8.6495559319583535</v>
      </c>
      <c r="AI17568">
        <v>-2.3775359680029862</v>
      </c>
      <c r="AJ17568">
        <v>-5.0375887372011494</v>
      </c>
      <c r="AK17568">
        <v>-0.53963304608133367</v>
      </c>
      <c r="AL17568">
        <v>1.938188120350826</v>
      </c>
      <c r="AM17568">
        <v>-2.2643152139052098</v>
      </c>
      <c r="AN17568">
        <v>-6.0287088659455641</v>
      </c>
      <c r="AO17568">
        <v>-0.59525756833930243</v>
      </c>
      <c r="AP17568">
        <v>-8.8316156399046104</v>
      </c>
      <c r="AQ17568">
        <v>-4.1248954495872621</v>
      </c>
      <c r="AR17568">
        <v>-1.6764651631713039</v>
      </c>
      <c r="AS17568">
        <v>-3.3784545849746439</v>
      </c>
      <c r="AT17568">
        <v>-10.46408263167028</v>
      </c>
      <c r="AU17568">
        <v>-3.5041183547209198</v>
      </c>
      <c r="AV17568">
        <v>-5.1467154865370563</v>
      </c>
      <c r="AW17568">
        <v>-2.3899094665058129E-2</v>
      </c>
    </row>
    <row r="17569" spans="1:49" x14ac:dyDescent="0.25">
      <c r="A17569" s="1">
        <v>42036</v>
      </c>
      <c r="B17569">
        <v>2009</v>
      </c>
      <c r="C17569">
        <v>850</v>
      </c>
      <c r="D17569">
        <v>-0.39309479606424169</v>
      </c>
      <c r="E17569">
        <v>3.3796187896916852</v>
      </c>
      <c r="F17569">
        <v>1.334547879947823</v>
      </c>
      <c r="G17569">
        <v>-4.9754388968357492</v>
      </c>
      <c r="H17569">
        <v>-6.7909956833764884</v>
      </c>
      <c r="I17569">
        <v>1.176797582988409</v>
      </c>
      <c r="J17569">
        <v>-1.35930311948731</v>
      </c>
      <c r="K17569">
        <v>-0.19036432687286051</v>
      </c>
      <c r="L17569">
        <v>0.79850146580264791</v>
      </c>
      <c r="M17569">
        <v>-2.0198940214378851</v>
      </c>
      <c r="N17569">
        <v>-0.57541940865840635</v>
      </c>
      <c r="O17569">
        <v>-1.2885411133805811</v>
      </c>
      <c r="P17569">
        <v>0.28799126080807369</v>
      </c>
      <c r="Q17569">
        <v>3.9136539121279679</v>
      </c>
      <c r="R17569">
        <v>-5.3086031212669749</v>
      </c>
      <c r="S17569">
        <v>5.2810502014274618</v>
      </c>
      <c r="T17569">
        <v>1.1744596811658741</v>
      </c>
      <c r="U17569">
        <v>17.809166893968172</v>
      </c>
      <c r="V17569">
        <v>-10.9377376668733</v>
      </c>
      <c r="W17569">
        <v>3.939502137655615</v>
      </c>
      <c r="X17569">
        <v>17.394741949371848</v>
      </c>
      <c r="Y17569">
        <v>-1.421471028182697</v>
      </c>
      <c r="Z17569">
        <v>2.4859782683819942</v>
      </c>
      <c r="AA17569">
        <v>2.2423985321083468</v>
      </c>
      <c r="AB17569">
        <v>14.036950719387439</v>
      </c>
      <c r="AC17569">
        <v>11.48068380229785</v>
      </c>
      <c r="AD17569">
        <v>4.6746404907552108</v>
      </c>
      <c r="AE17569">
        <v>4.5844424805385087</v>
      </c>
      <c r="AF17569">
        <v>8.0137838385834659</v>
      </c>
      <c r="AG17569">
        <v>2.1227955941573562</v>
      </c>
      <c r="AH17569">
        <v>4.9935449647471541</v>
      </c>
      <c r="AI17569">
        <v>6.194500477015219</v>
      </c>
      <c r="AJ17569">
        <v>-1.527085496851144</v>
      </c>
      <c r="AK17569">
        <v>6.2901432906992127</v>
      </c>
      <c r="AL17569">
        <v>3.064768388387451</v>
      </c>
      <c r="AM17569">
        <v>4.5365245283821132</v>
      </c>
      <c r="AN17569">
        <v>-0.31185422310457961</v>
      </c>
      <c r="AO17569">
        <v>3.9455636905166851</v>
      </c>
      <c r="AP17569">
        <v>4.0979155881227136</v>
      </c>
      <c r="AQ17569">
        <v>5.5106108497767536</v>
      </c>
      <c r="AR17569">
        <v>4.3929445422883351</v>
      </c>
      <c r="AS17569">
        <v>4.1439374954269423</v>
      </c>
      <c r="AT17569">
        <v>3.841796085359106</v>
      </c>
      <c r="AU17569">
        <v>-1.973140926436834</v>
      </c>
      <c r="AV17569">
        <v>3.721028724682562</v>
      </c>
      <c r="AW17569">
        <v>-2.011490592236842E-2</v>
      </c>
    </row>
    <row r="17570" spans="1:49" x14ac:dyDescent="0.25">
      <c r="A17570" s="1">
        <v>42064</v>
      </c>
      <c r="B17570">
        <v>2009</v>
      </c>
      <c r="C17570">
        <v>850</v>
      </c>
      <c r="D17570">
        <v>0.9177302431668366</v>
      </c>
      <c r="E17570">
        <v>-4.090420428723518</v>
      </c>
      <c r="F17570">
        <v>-2.8669371097453822</v>
      </c>
      <c r="G17570">
        <v>-12.22689579527472</v>
      </c>
      <c r="H17570">
        <v>5.4735518087589703E-2</v>
      </c>
      <c r="I17570">
        <v>3.6845862035911341</v>
      </c>
      <c r="J17570">
        <v>-2.3577989036599578</v>
      </c>
      <c r="K17570">
        <v>-4.6578470595352144</v>
      </c>
      <c r="L17570">
        <v>-11.73654160505305</v>
      </c>
      <c r="M17570">
        <v>-0.33776402200912381</v>
      </c>
      <c r="N17570">
        <v>0.96089965482886175</v>
      </c>
      <c r="O17570">
        <v>-2.183386773249596</v>
      </c>
      <c r="P17570">
        <v>8.8146765180034503</v>
      </c>
      <c r="Q17570">
        <v>-2.269952955903543</v>
      </c>
      <c r="R17570">
        <v>-8.3840477411110896</v>
      </c>
      <c r="S17570">
        <v>-3.4299977909707402</v>
      </c>
      <c r="T17570">
        <v>-4.5590302057241132</v>
      </c>
      <c r="U17570">
        <v>9.0608879334128858</v>
      </c>
      <c r="V17570">
        <v>-7.0955306762211841</v>
      </c>
      <c r="W17570">
        <v>1.101502092796891</v>
      </c>
      <c r="X17570">
        <v>-17.0915012218017</v>
      </c>
      <c r="Y17570">
        <v>0.73007035557111077</v>
      </c>
      <c r="Z17570">
        <v>-0.68990237081746342</v>
      </c>
      <c r="AA17570">
        <v>-3.4886223611726441</v>
      </c>
      <c r="AB17570">
        <v>-4.2237226461262161</v>
      </c>
      <c r="AC17570">
        <v>-5.5757447175871624</v>
      </c>
      <c r="AD17570">
        <v>-3.7407551299621482</v>
      </c>
      <c r="AE17570">
        <v>-5.764720841432835</v>
      </c>
      <c r="AF17570">
        <v>-2.2979355247215731</v>
      </c>
      <c r="AG17570">
        <v>-2.9836173542697741</v>
      </c>
      <c r="AH17570">
        <v>-1.361770351960812</v>
      </c>
      <c r="AI17570">
        <v>-1.9665988150716851</v>
      </c>
      <c r="AJ17570">
        <v>-5.0391441480010846</v>
      </c>
      <c r="AK17570">
        <v>4.9933202560974443</v>
      </c>
      <c r="AL17570">
        <v>-4.0569735091303913</v>
      </c>
      <c r="AM17570">
        <v>-2.2950205736622991</v>
      </c>
      <c r="AN17570">
        <v>-1.5012412880393009</v>
      </c>
      <c r="AO17570">
        <v>-0.23667182426736491</v>
      </c>
      <c r="AP17570">
        <v>-2.8871800681775639</v>
      </c>
      <c r="AQ17570">
        <v>-3.0159204947727498</v>
      </c>
      <c r="AR17570">
        <v>-2.9085514160295922</v>
      </c>
      <c r="AS17570">
        <v>-6.3563800227698692</v>
      </c>
      <c r="AT17570">
        <v>-3.701154012237617</v>
      </c>
      <c r="AU17570">
        <v>9.7137762178159051</v>
      </c>
      <c r="AV17570">
        <v>-1.976249193938284</v>
      </c>
      <c r="AW17570">
        <v>-5.3951236720878324E-3</v>
      </c>
    </row>
    <row r="17571" spans="1:49" x14ac:dyDescent="0.25">
      <c r="A17571" s="1">
        <v>42095</v>
      </c>
      <c r="B17571">
        <v>2009</v>
      </c>
      <c r="C17571">
        <v>850</v>
      </c>
      <c r="D17571">
        <v>-7.1965333984957747</v>
      </c>
      <c r="E17571">
        <v>3.286399234964565</v>
      </c>
      <c r="F17571">
        <v>4.5742359306837121</v>
      </c>
      <c r="G17571">
        <v>11.809660523035429</v>
      </c>
      <c r="H17571">
        <v>-1.630575388824318</v>
      </c>
      <c r="I17571">
        <v>15.71617603352091</v>
      </c>
      <c r="J17571">
        <v>6.2198512164967301</v>
      </c>
      <c r="K17571">
        <v>-5.8074307449227369</v>
      </c>
      <c r="L17571">
        <v>17.756240087812181</v>
      </c>
      <c r="M17571">
        <v>7.8782744914756009</v>
      </c>
      <c r="N17571">
        <v>-1.9529967446036749</v>
      </c>
      <c r="O17571">
        <v>0.98886955173655977</v>
      </c>
      <c r="P17571">
        <v>-2.772719507395804</v>
      </c>
      <c r="Q17571">
        <v>5.903208742249233</v>
      </c>
      <c r="R17571">
        <v>17.27918942963673</v>
      </c>
      <c r="S17571">
        <v>1.71633559543154</v>
      </c>
      <c r="T17571">
        <v>11.45643227922182</v>
      </c>
      <c r="U17571">
        <v>-0.47953387759972488</v>
      </c>
      <c r="V17571">
        <v>2.6455880706999451</v>
      </c>
      <c r="W17571">
        <v>4.3585404548616369</v>
      </c>
      <c r="X17571">
        <v>10.67701123195315</v>
      </c>
      <c r="Y17571">
        <v>7.4779614347048939</v>
      </c>
      <c r="Z17571">
        <v>5.1204286867652993</v>
      </c>
      <c r="AA17571">
        <v>2.0618009379014479</v>
      </c>
      <c r="AB17571">
        <v>11.23855101572031</v>
      </c>
      <c r="AC17571">
        <v>7.3971570052616453</v>
      </c>
      <c r="AD17571">
        <v>3.070840333324854</v>
      </c>
      <c r="AE17571">
        <v>12.639830065237261</v>
      </c>
      <c r="AF17571">
        <v>11.61055503163284</v>
      </c>
      <c r="AG17571">
        <v>-0.44460525324933048</v>
      </c>
      <c r="AH17571">
        <v>4.31259437076561</v>
      </c>
      <c r="AI17571">
        <v>4.9565919184178631</v>
      </c>
      <c r="AJ17571">
        <v>14.141031163836489</v>
      </c>
      <c r="AK17571">
        <v>6.4749876864402154</v>
      </c>
      <c r="AL17571">
        <v>2.3884051878270141</v>
      </c>
      <c r="AM17571">
        <v>5.0143748108713471</v>
      </c>
      <c r="AN17571">
        <v>11.317947369021301</v>
      </c>
      <c r="AO17571">
        <v>0.66467386653334959</v>
      </c>
      <c r="AP17571">
        <v>8.4075749287373611</v>
      </c>
      <c r="AQ17571">
        <v>1.9559837277170149</v>
      </c>
      <c r="AR17571">
        <v>6.0295948085586026</v>
      </c>
      <c r="AS17571">
        <v>7.7611717154374649</v>
      </c>
      <c r="AT17571">
        <v>7.8443734253925923</v>
      </c>
      <c r="AU17571">
        <v>-0.1452748167060092</v>
      </c>
      <c r="AV17571">
        <v>1.7057122686515489</v>
      </c>
      <c r="AW17571">
        <v>7.8690468404902791E-3</v>
      </c>
    </row>
    <row r="17572" spans="1:49" x14ac:dyDescent="0.25">
      <c r="A17572" s="1">
        <v>42125</v>
      </c>
      <c r="B17572">
        <v>2009</v>
      </c>
      <c r="C17572">
        <v>850</v>
      </c>
      <c r="D17572">
        <v>-0.13669771007754911</v>
      </c>
      <c r="E17572">
        <v>-7.4229493945988096</v>
      </c>
      <c r="F17572">
        <v>-8.0633149554467654</v>
      </c>
      <c r="G17572">
        <v>-4.5228589780870294</v>
      </c>
      <c r="H17572">
        <v>-2.572008731090059</v>
      </c>
      <c r="I17572">
        <v>-5.2465765491639722</v>
      </c>
      <c r="J17572">
        <v>-9.9915044116123504</v>
      </c>
      <c r="K17572">
        <v>0.95165103518475291</v>
      </c>
      <c r="L17572">
        <v>-13.34767919116411</v>
      </c>
      <c r="M17572">
        <v>-7.0915717784515557</v>
      </c>
      <c r="N17572">
        <v>-2.9989896895375119</v>
      </c>
      <c r="O17572">
        <v>-5.5902140535621587</v>
      </c>
      <c r="P17572">
        <v>-4.2020292882804524</v>
      </c>
      <c r="Q17572">
        <v>-2.7630749320446961</v>
      </c>
      <c r="R17572">
        <v>-13.83260012161599</v>
      </c>
      <c r="S17572">
        <v>-1.439930648690924</v>
      </c>
      <c r="T17572">
        <v>-8.2975795946709123</v>
      </c>
      <c r="U17572">
        <v>-10.17573828847781</v>
      </c>
      <c r="V17572">
        <v>-1.352855039565326</v>
      </c>
      <c r="W17572">
        <v>-0.536982879367498</v>
      </c>
      <c r="X17572">
        <v>-2.6882050901752552</v>
      </c>
      <c r="Y17572">
        <v>-7.4257385313259761</v>
      </c>
      <c r="Z17572">
        <v>-0.52133923103334645</v>
      </c>
      <c r="AA17572">
        <v>-8.5541415585926206</v>
      </c>
      <c r="AB17572">
        <v>-4.5257685851577296</v>
      </c>
      <c r="AC17572">
        <v>-1.6547599539516009</v>
      </c>
      <c r="AD17572">
        <v>-2.6777253845714721</v>
      </c>
      <c r="AE17572">
        <v>-5.0257931015890041</v>
      </c>
      <c r="AF17572">
        <v>-5.5858176157228323</v>
      </c>
      <c r="AG17572">
        <v>-1.4310874525146571</v>
      </c>
      <c r="AH17572">
        <v>-4.9612005461581514</v>
      </c>
      <c r="AI17572">
        <v>-0.46459853353508768</v>
      </c>
      <c r="AJ17572">
        <v>-4.3023828056547142</v>
      </c>
      <c r="AK17572">
        <v>-2.5921993050418091</v>
      </c>
      <c r="AL17572">
        <v>-1.4005969695963909</v>
      </c>
      <c r="AM17572">
        <v>-0.87665959457198239</v>
      </c>
      <c r="AN17572">
        <v>-8.4130110194149292</v>
      </c>
      <c r="AO17572">
        <v>-4.2018262328783251</v>
      </c>
      <c r="AP17572">
        <v>-6.5137271152894698</v>
      </c>
      <c r="AQ17572">
        <v>-4.5300873847208489</v>
      </c>
      <c r="AR17572">
        <v>-3.3662697088489679</v>
      </c>
      <c r="AS17572">
        <v>-1.932461270722108</v>
      </c>
      <c r="AT17572">
        <v>-6.2374962569071384</v>
      </c>
      <c r="AU17572">
        <v>-1.5374814076801859</v>
      </c>
      <c r="AV17572">
        <v>-0.5173245060714704</v>
      </c>
      <c r="AW17572">
        <v>-1.8247279594447611E-2</v>
      </c>
    </row>
    <row r="17573" spans="1:49" x14ac:dyDescent="0.25">
      <c r="A17573" s="1">
        <v>42156</v>
      </c>
      <c r="B17573">
        <v>2009</v>
      </c>
      <c r="C17573">
        <v>850</v>
      </c>
      <c r="D17573">
        <v>-7.7554235242800811</v>
      </c>
      <c r="E17573">
        <v>1.565387999196566</v>
      </c>
      <c r="F17573">
        <v>-6.2008306452576267</v>
      </c>
      <c r="G17573">
        <v>1.7581679511466499</v>
      </c>
      <c r="H17573">
        <v>-4.0767656439380957</v>
      </c>
      <c r="I17573">
        <v>-7.7906741069218244</v>
      </c>
      <c r="J17573">
        <v>1.75928995647936</v>
      </c>
      <c r="K17573">
        <v>-0.76509846709801321</v>
      </c>
      <c r="L17573">
        <v>2.6741794886921739</v>
      </c>
      <c r="M17573">
        <v>-2.3713147485684321</v>
      </c>
      <c r="N17573">
        <v>-2.0551809458354549</v>
      </c>
      <c r="O17573">
        <v>-0.71014006399401364</v>
      </c>
      <c r="P17573">
        <v>-3.1371129298605309</v>
      </c>
      <c r="Q17573">
        <v>-7.7648465298550633</v>
      </c>
      <c r="R17573">
        <v>0.2343636519523962</v>
      </c>
      <c r="S17573">
        <v>-1.9492954605285771</v>
      </c>
      <c r="T17573">
        <v>-3.478173734879098</v>
      </c>
      <c r="U17573">
        <v>-5.3386760280227037</v>
      </c>
      <c r="V17573">
        <v>-2.1819484549279289</v>
      </c>
      <c r="W17573">
        <v>-2.7386946628543019</v>
      </c>
      <c r="X17573">
        <v>-4.2418183777410139</v>
      </c>
      <c r="Y17573">
        <v>-5.2527028296520903</v>
      </c>
      <c r="Z17573">
        <v>-5.1106594740707116</v>
      </c>
      <c r="AA17573">
        <v>-8.697837257273255</v>
      </c>
      <c r="AB17573">
        <v>-4.7148173636107682</v>
      </c>
      <c r="AC17573">
        <v>0.60720028839689189</v>
      </c>
      <c r="AD17573">
        <v>-4.6949356483415468</v>
      </c>
      <c r="AE17573">
        <v>-4.9316243006018556</v>
      </c>
      <c r="AF17573">
        <v>-4.5574553034897107</v>
      </c>
      <c r="AG17573">
        <v>-3.3583448582009461</v>
      </c>
      <c r="AH17573">
        <v>-3.1575283358141748</v>
      </c>
      <c r="AI17573">
        <v>-3.4445848533361079</v>
      </c>
      <c r="AJ17573">
        <v>0.51707864194503461</v>
      </c>
      <c r="AK17573">
        <v>-3.3637229142063458</v>
      </c>
      <c r="AL17573">
        <v>-1.4893936981082549</v>
      </c>
      <c r="AM17573">
        <v>-3.109030631063403</v>
      </c>
      <c r="AN17573">
        <v>-4.6206923050790882</v>
      </c>
      <c r="AO17573">
        <v>-3.628772432461191</v>
      </c>
      <c r="AP17573">
        <v>0.44939221542004137</v>
      </c>
      <c r="AQ17573">
        <v>-5.5908428118552784</v>
      </c>
      <c r="AR17573">
        <v>-3.5220980357505538</v>
      </c>
      <c r="AS17573">
        <v>-4.5836966885765884</v>
      </c>
      <c r="AT17573">
        <v>-3.9065127562267992</v>
      </c>
      <c r="AU17573">
        <v>-1.7344233870332679</v>
      </c>
      <c r="AV17573">
        <v>-2.93034883254002</v>
      </c>
      <c r="AW17573">
        <v>-1.0554730010132849E-2</v>
      </c>
    </row>
    <row r="17574" spans="1:49" x14ac:dyDescent="0.25">
      <c r="A17574" s="1">
        <v>42186</v>
      </c>
      <c r="B17574">
        <v>2009</v>
      </c>
      <c r="C17574">
        <v>850</v>
      </c>
      <c r="D17574">
        <v>-2.7183764648848312</v>
      </c>
      <c r="E17574">
        <v>-4.9482589425345562</v>
      </c>
      <c r="F17574">
        <v>-1.392180519375785</v>
      </c>
      <c r="G17574">
        <v>2.5106759940809238</v>
      </c>
      <c r="H17574">
        <v>-4.605910305520899</v>
      </c>
      <c r="I17574">
        <v>-11.986170003112671</v>
      </c>
      <c r="J17574">
        <v>-6.780657353922237</v>
      </c>
      <c r="K17574">
        <v>0.72950636703199567</v>
      </c>
      <c r="L17574">
        <v>-13.10857000168669</v>
      </c>
      <c r="M17574">
        <v>-5.7150724984049717</v>
      </c>
      <c r="N17574">
        <v>-2.4074780990253402</v>
      </c>
      <c r="O17574">
        <v>-8.6250792039740283</v>
      </c>
      <c r="P17574">
        <v>-12.276839039111209</v>
      </c>
      <c r="Q17574">
        <v>-6.2571082779178111</v>
      </c>
      <c r="R17574">
        <v>-10.7301899572824</v>
      </c>
      <c r="S17574">
        <v>-3.5352684091316982</v>
      </c>
      <c r="T17574">
        <v>-9.2839830632262093</v>
      </c>
      <c r="U17574">
        <v>-10.953186838857841</v>
      </c>
      <c r="V17574">
        <v>-6.6775442759918757</v>
      </c>
      <c r="W17574">
        <v>-0.56056846301892893</v>
      </c>
      <c r="X17574">
        <v>-1.858095590061704</v>
      </c>
      <c r="Y17574">
        <v>-8.9770611781680554</v>
      </c>
      <c r="Z17574">
        <v>3.370440629671601</v>
      </c>
      <c r="AA17574">
        <v>0.60680485740816081</v>
      </c>
      <c r="AB17574">
        <v>2.3878977934602919</v>
      </c>
      <c r="AC17574">
        <v>3.6201235322609331</v>
      </c>
      <c r="AD17574">
        <v>0.16241474016986951</v>
      </c>
      <c r="AE17574">
        <v>-3.9912767896306378</v>
      </c>
      <c r="AF17574">
        <v>-1.122523901971562</v>
      </c>
      <c r="AG17574">
        <v>2.7106549640579352</v>
      </c>
      <c r="AH17574">
        <v>2.6884757278555549</v>
      </c>
      <c r="AI17574">
        <v>3.0655465440726282</v>
      </c>
      <c r="AJ17574">
        <v>7.7679218334915978</v>
      </c>
      <c r="AK17574">
        <v>5.0107312766122458</v>
      </c>
      <c r="AL17574">
        <v>1.0349518748317581</v>
      </c>
      <c r="AM17574">
        <v>3.2463510887100528</v>
      </c>
      <c r="AN17574">
        <v>-4.1175609268104711</v>
      </c>
      <c r="AO17574">
        <v>1.632620403666563</v>
      </c>
      <c r="AP17574">
        <v>2.2324607445570521</v>
      </c>
      <c r="AQ17574">
        <v>-1.2372818183634451</v>
      </c>
      <c r="AR17574">
        <v>3.8810288165407552</v>
      </c>
      <c r="AS17574">
        <v>0.68661985105074042</v>
      </c>
      <c r="AT17574">
        <v>-4.5937195731963874</v>
      </c>
      <c r="AU17574">
        <v>11.857152915392181</v>
      </c>
      <c r="AV17574">
        <v>0.95031527283240269</v>
      </c>
      <c r="AW17574">
        <v>-1.0293770890910209E-2</v>
      </c>
    </row>
    <row r="17575" spans="1:49" x14ac:dyDescent="0.25">
      <c r="A17575" s="1">
        <v>42217</v>
      </c>
      <c r="B17575">
        <v>2009</v>
      </c>
      <c r="C17575">
        <v>850</v>
      </c>
      <c r="D17575">
        <v>-10.97224693636387</v>
      </c>
      <c r="E17575">
        <v>-6.144498845941837</v>
      </c>
      <c r="F17575">
        <v>-18.8370013415846</v>
      </c>
      <c r="G17575">
        <v>-12.254483450417309</v>
      </c>
      <c r="H17575">
        <v>-15.57624386828271</v>
      </c>
      <c r="I17575">
        <v>-15.18191034115557</v>
      </c>
      <c r="J17575">
        <v>-11.393793117781019</v>
      </c>
      <c r="K17575">
        <v>-12.70508278314488</v>
      </c>
      <c r="L17575">
        <v>-17.82879814030365</v>
      </c>
      <c r="M17575">
        <v>-15.373207200114679</v>
      </c>
      <c r="N17575">
        <v>-11.12419911343882</v>
      </c>
      <c r="O17575">
        <v>-9.8185031872051738</v>
      </c>
      <c r="P17575">
        <v>-12.78934871586773</v>
      </c>
      <c r="Q17575">
        <v>-7.6892025160332338</v>
      </c>
      <c r="R17575">
        <v>-15.992354539133149</v>
      </c>
      <c r="S17575">
        <v>-10.520848887832461</v>
      </c>
      <c r="T17575">
        <v>-16.05880916578867</v>
      </c>
      <c r="U17575">
        <v>-5.5390324914024287</v>
      </c>
      <c r="V17575">
        <v>-14.05162872026826</v>
      </c>
      <c r="W17575">
        <v>-9.8583883728493031</v>
      </c>
      <c r="X17575">
        <v>-37.967889528540091</v>
      </c>
      <c r="Y17575">
        <v>-9.8080083811370127</v>
      </c>
      <c r="Z17575">
        <v>-10.80313296886248</v>
      </c>
      <c r="AA17575">
        <v>-9.722399709444252</v>
      </c>
      <c r="AB17575">
        <v>-11.75939008969844</v>
      </c>
      <c r="AC17575">
        <v>-5.9783169552483191</v>
      </c>
      <c r="AD17575">
        <v>-10.15603455956248</v>
      </c>
      <c r="AE17575">
        <v>-15.39379254466415</v>
      </c>
      <c r="AF17575">
        <v>-11.430639552833529</v>
      </c>
      <c r="AG17575">
        <v>-11.75296253791905</v>
      </c>
      <c r="AH17575">
        <v>-11.189270696522209</v>
      </c>
      <c r="AI17575">
        <v>-9.3916380368397228</v>
      </c>
      <c r="AJ17575">
        <v>-11.60369623687129</v>
      </c>
      <c r="AK17575">
        <v>-9.2404381580291517</v>
      </c>
      <c r="AL17575">
        <v>-10.9870063707236</v>
      </c>
      <c r="AM17575">
        <v>-12.15136007695995</v>
      </c>
      <c r="AN17575">
        <v>-7.55330582856657</v>
      </c>
      <c r="AO17575">
        <v>-11.483227266174019</v>
      </c>
      <c r="AP17575">
        <v>-7.0206678164879026</v>
      </c>
      <c r="AQ17575">
        <v>-15.199165076958661</v>
      </c>
      <c r="AR17575">
        <v>-11.024706265825809</v>
      </c>
      <c r="AS17575">
        <v>-11.40502111903912</v>
      </c>
      <c r="AT17575">
        <v>-10.43867371904104</v>
      </c>
      <c r="AU17575">
        <v>-11.76975216182333</v>
      </c>
      <c r="AV17575">
        <v>-10.10566479818654</v>
      </c>
      <c r="AW17575">
        <v>-4.2910259867613432E-2</v>
      </c>
    </row>
    <row r="17576" spans="1:49" x14ac:dyDescent="0.25">
      <c r="A17576" s="1">
        <v>42248</v>
      </c>
      <c r="B17576">
        <v>2009</v>
      </c>
      <c r="C17576">
        <v>850</v>
      </c>
      <c r="D17576">
        <v>-14.5505160458384</v>
      </c>
      <c r="E17576">
        <v>-4.2751302858952123</v>
      </c>
      <c r="F17576">
        <v>-6.5998204673851868</v>
      </c>
      <c r="G17576">
        <v>-11.71051788825037</v>
      </c>
      <c r="H17576">
        <v>-1.1741590210772701</v>
      </c>
      <c r="I17576">
        <v>-3.1469361346403208</v>
      </c>
      <c r="J17576">
        <v>-9.8383008709026942</v>
      </c>
      <c r="K17576">
        <v>-3.04125310567761</v>
      </c>
      <c r="L17576">
        <v>-14.93782117805946</v>
      </c>
      <c r="M17576">
        <v>-7.7367041909890411</v>
      </c>
      <c r="N17576">
        <v>-5.3239141772038252</v>
      </c>
      <c r="O17576">
        <v>-8.4794789293589403</v>
      </c>
      <c r="P17576">
        <v>-24.329287283352699</v>
      </c>
      <c r="Q17576">
        <v>-8.6966270257162961</v>
      </c>
      <c r="R17576">
        <v>-6.4097562676355802</v>
      </c>
      <c r="S17576">
        <v>-6.7045074682513413</v>
      </c>
      <c r="T17576">
        <v>-5.7557734416737514</v>
      </c>
      <c r="U17576">
        <v>-20.264349194496159</v>
      </c>
      <c r="V17576">
        <v>-8.2417567040868338</v>
      </c>
      <c r="W17576">
        <v>-9.9403540858938211</v>
      </c>
      <c r="X17576">
        <v>-3.5407412952300539</v>
      </c>
      <c r="Y17576">
        <v>-1.786215948338032</v>
      </c>
      <c r="Z17576">
        <v>-7.7289935467571791</v>
      </c>
      <c r="AA17576">
        <v>-6.0106416189600669</v>
      </c>
      <c r="AB17576">
        <v>-7.7807013472441788</v>
      </c>
      <c r="AC17576">
        <v>-9.0649014957970167</v>
      </c>
      <c r="AD17576">
        <v>-7.7175936771361702</v>
      </c>
      <c r="AE17576">
        <v>-8.9079406678379982</v>
      </c>
      <c r="AF17576">
        <v>-7.5458781187103252</v>
      </c>
      <c r="AG17576">
        <v>-4.7114929484308732</v>
      </c>
      <c r="AH17576">
        <v>-10.80547379808703</v>
      </c>
      <c r="AI17576">
        <v>-6.2799264002771142</v>
      </c>
      <c r="AJ17576">
        <v>-3.7265516249544439</v>
      </c>
      <c r="AK17576">
        <v>-6.3738738505583434</v>
      </c>
      <c r="AL17576">
        <v>-6.3248626808932844</v>
      </c>
      <c r="AM17576">
        <v>-8.0772725586100265</v>
      </c>
      <c r="AN17576">
        <v>-7.7129811303262681</v>
      </c>
      <c r="AO17576">
        <v>-9.4465109876032294</v>
      </c>
      <c r="AP17576">
        <v>-10.19100154188695</v>
      </c>
      <c r="AQ17576">
        <v>-7.5352219872369508</v>
      </c>
      <c r="AR17576">
        <v>-7.4289204029340699</v>
      </c>
      <c r="AS17576">
        <v>-7.7777827814031646</v>
      </c>
      <c r="AT17576">
        <v>-7.9671104942323554</v>
      </c>
      <c r="AU17576">
        <v>-12.40012438729287</v>
      </c>
      <c r="AV17576">
        <v>-6.036904765539985</v>
      </c>
      <c r="AW17576">
        <v>-3.4785326677057471E-2</v>
      </c>
    </row>
    <row r="17577" spans="1:49" x14ac:dyDescent="0.25">
      <c r="A17577" s="1">
        <v>42278</v>
      </c>
      <c r="B17577">
        <v>2009</v>
      </c>
      <c r="C17577">
        <v>850</v>
      </c>
      <c r="D17577">
        <v>20.901318180454219</v>
      </c>
      <c r="E17577">
        <v>6.7883992551303063</v>
      </c>
      <c r="F17577">
        <v>12.707481935231099</v>
      </c>
      <c r="G17577">
        <v>13.058804250252811</v>
      </c>
      <c r="H17577">
        <v>3.4390004471484659</v>
      </c>
      <c r="I17577">
        <v>17.13017251110227</v>
      </c>
      <c r="J17577">
        <v>14.40254481742811</v>
      </c>
      <c r="K17577">
        <v>8.3529410533819117</v>
      </c>
      <c r="L17577">
        <v>12.22288691009774</v>
      </c>
      <c r="M17577">
        <v>16.78850524308568</v>
      </c>
      <c r="N17577">
        <v>9.3645808748463288</v>
      </c>
      <c r="O17577">
        <v>12.36464007099087</v>
      </c>
      <c r="P17577">
        <v>15.933648346084571</v>
      </c>
      <c r="Q17577">
        <v>12.82052442893376</v>
      </c>
      <c r="R17577">
        <v>15.201897744351809</v>
      </c>
      <c r="S17577">
        <v>14.31460471087442</v>
      </c>
      <c r="T17577">
        <v>12.717412108877131</v>
      </c>
      <c r="U17577">
        <v>54.618473451236781</v>
      </c>
      <c r="V17577">
        <v>19.776036387784739</v>
      </c>
      <c r="W17577">
        <v>17.44403705658808</v>
      </c>
      <c r="X17577">
        <v>17.64938791175943</v>
      </c>
      <c r="Y17577">
        <v>18.710421018120989</v>
      </c>
      <c r="Z17577">
        <v>11.406774100411999</v>
      </c>
      <c r="AA17577">
        <v>22.78426854212865</v>
      </c>
      <c r="AB17577">
        <v>14.54310079721621</v>
      </c>
      <c r="AC17577">
        <v>10.727093201949581</v>
      </c>
      <c r="AD17577">
        <v>11.92588792030984</v>
      </c>
      <c r="AE17577">
        <v>14.182092988236651</v>
      </c>
      <c r="AF17577">
        <v>13.291957625053181</v>
      </c>
      <c r="AG17577">
        <v>17.021133596738359</v>
      </c>
      <c r="AH17577">
        <v>14.297801986063471</v>
      </c>
      <c r="AI17577">
        <v>11.496614888199691</v>
      </c>
      <c r="AJ17577">
        <v>10.512692425966691</v>
      </c>
      <c r="AK17577">
        <v>7.1773685072521909</v>
      </c>
      <c r="AL17577">
        <v>17.097643528937532</v>
      </c>
      <c r="AM17577">
        <v>15.291660599219631</v>
      </c>
      <c r="AN17577">
        <v>5.4773898862900516</v>
      </c>
      <c r="AO17577">
        <v>18.006797198518431</v>
      </c>
      <c r="AP17577">
        <v>2.6437503003720719</v>
      </c>
      <c r="AQ17577">
        <v>12.90473923876892</v>
      </c>
      <c r="AR17577">
        <v>15.64346331158792</v>
      </c>
      <c r="AS17577">
        <v>14.45015907035439</v>
      </c>
      <c r="AT17577">
        <v>11.22463323612082</v>
      </c>
      <c r="AU17577">
        <v>14.37371562735648</v>
      </c>
      <c r="AV17577">
        <v>15.479143068114039</v>
      </c>
      <c r="AW17577">
        <v>6.6703941795201116E-2</v>
      </c>
    </row>
    <row r="17578" spans="1:49" x14ac:dyDescent="0.25">
      <c r="A17578" s="1">
        <v>42309</v>
      </c>
      <c r="B17578">
        <v>2009</v>
      </c>
      <c r="C17578">
        <v>850</v>
      </c>
      <c r="D17578">
        <v>-1.010731614206462</v>
      </c>
      <c r="E17578">
        <v>-14.947150919886001</v>
      </c>
      <c r="F17578">
        <v>0.14861176418774491</v>
      </c>
      <c r="G17578">
        <v>-9.2574114576584599</v>
      </c>
      <c r="H17578">
        <v>-16.402479216039769</v>
      </c>
      <c r="I17578">
        <v>-2.1673757004726619</v>
      </c>
      <c r="J17578">
        <v>-7.9128377282384861</v>
      </c>
      <c r="K17578">
        <v>-5.9496194738443364</v>
      </c>
      <c r="L17578">
        <v>-4.3331839996210384</v>
      </c>
      <c r="M17578">
        <v>-6.5660845983081533</v>
      </c>
      <c r="N17578">
        <v>-4.7800884392199983</v>
      </c>
      <c r="O17578">
        <v>-4.7327610565826363</v>
      </c>
      <c r="P17578">
        <v>5.2409006464431362</v>
      </c>
      <c r="Q17578">
        <v>-8.6434343594100742</v>
      </c>
      <c r="R17578">
        <v>-17.399001199602228</v>
      </c>
      <c r="S17578">
        <v>-3.989174342324231</v>
      </c>
      <c r="T17578">
        <v>-9.750441336443993</v>
      </c>
      <c r="U17578">
        <v>-10.99634008482516</v>
      </c>
      <c r="V17578">
        <v>-7.0179766635511402</v>
      </c>
      <c r="W17578">
        <v>-2.2133444909226641</v>
      </c>
      <c r="X17578">
        <v>-26.13495823611688</v>
      </c>
      <c r="Y17578">
        <v>-4.6979819515828964</v>
      </c>
      <c r="Z17578">
        <v>-4.4132691941258901</v>
      </c>
      <c r="AA17578">
        <v>-4.2096315061920908</v>
      </c>
      <c r="AB17578">
        <v>2.4745379641721851E-2</v>
      </c>
      <c r="AC17578">
        <v>1.6430627497498349</v>
      </c>
      <c r="AD17578">
        <v>-1.247030139618666</v>
      </c>
      <c r="AE17578">
        <v>-2.0967677920533001</v>
      </c>
      <c r="AF17578">
        <v>-7.7044353122288189</v>
      </c>
      <c r="AG17578">
        <v>-1.2004314545897341</v>
      </c>
      <c r="AH17578">
        <v>-4.7540966198151846</v>
      </c>
      <c r="AI17578">
        <v>-4.3528725231523744</v>
      </c>
      <c r="AJ17578">
        <v>-9.7418011544924461</v>
      </c>
      <c r="AK17578">
        <v>1.8545760738517989</v>
      </c>
      <c r="AL17578">
        <v>3.669003489263245</v>
      </c>
      <c r="AM17578">
        <v>-3.098308506485381</v>
      </c>
      <c r="AN17578">
        <v>-11.94840077212527</v>
      </c>
      <c r="AO17578">
        <v>-1.2224417381623609</v>
      </c>
      <c r="AP17578">
        <v>-7.4328743080545596</v>
      </c>
      <c r="AQ17578">
        <v>-0.41163695290680202</v>
      </c>
      <c r="AR17578">
        <v>-4.1324232170935389</v>
      </c>
      <c r="AS17578">
        <v>-3.4762418989406689</v>
      </c>
      <c r="AT17578">
        <v>-3.1682506712706342</v>
      </c>
      <c r="AU17578">
        <v>-2.0003351756193828</v>
      </c>
      <c r="AV17578">
        <v>-0.88798949934622007</v>
      </c>
      <c r="AW17578">
        <v>-1.2306624781870831E-2</v>
      </c>
    </row>
    <row r="17579" spans="1:49" x14ac:dyDescent="0.25">
      <c r="A17579" s="1">
        <v>42339</v>
      </c>
      <c r="B17579">
        <v>2009</v>
      </c>
      <c r="C17579">
        <v>850</v>
      </c>
      <c r="D17579">
        <v>5.0501051644110904</v>
      </c>
      <c r="E17579">
        <v>4.1618699374357249</v>
      </c>
      <c r="F17579">
        <v>0.69247681290138807</v>
      </c>
      <c r="G17579">
        <v>2.2771507127888668</v>
      </c>
      <c r="H17579">
        <v>12.303483016659021</v>
      </c>
      <c r="I17579">
        <v>-2.0748036247778319</v>
      </c>
      <c r="J17579">
        <v>-10.496145272126389</v>
      </c>
      <c r="K17579">
        <v>2.4542648706689989</v>
      </c>
      <c r="L17579">
        <v>-4.9560566682299019</v>
      </c>
      <c r="M17579">
        <v>0.6735264257381024</v>
      </c>
      <c r="N17579">
        <v>0.7306353187207737</v>
      </c>
      <c r="O17579">
        <v>-7.6452635472208037</v>
      </c>
      <c r="P17579">
        <v>-6.939647142409477</v>
      </c>
      <c r="Q17579">
        <v>1.240193817177127</v>
      </c>
      <c r="R17579">
        <v>0.31830467510507438</v>
      </c>
      <c r="S17579">
        <v>-5.0675740194179308</v>
      </c>
      <c r="T17579">
        <v>-4.8218584159546944</v>
      </c>
      <c r="U17579">
        <v>-3.7921669883920539</v>
      </c>
      <c r="V17579">
        <v>-5.6205325815581464</v>
      </c>
      <c r="W17579">
        <v>0.35062609789369148</v>
      </c>
      <c r="X17579">
        <v>-1.7787747737292861</v>
      </c>
      <c r="Y17579">
        <v>-1.533741598019112</v>
      </c>
      <c r="Z17579">
        <v>0.9678258906294257</v>
      </c>
      <c r="AA17579">
        <v>5.8661815830794106</v>
      </c>
      <c r="AB17579">
        <v>-1.733522485547234</v>
      </c>
      <c r="AC17579">
        <v>0.1818786720447774</v>
      </c>
      <c r="AD17579">
        <v>-2.3215154844942631</v>
      </c>
      <c r="AE17579">
        <v>-6.0577429472961857</v>
      </c>
      <c r="AF17579">
        <v>5.1883368172592323</v>
      </c>
      <c r="AG17579">
        <v>-7.4666007187751404E-2</v>
      </c>
      <c r="AH17579">
        <v>-5.6363544264836136</v>
      </c>
      <c r="AI17579">
        <v>-3.44462139968208</v>
      </c>
      <c r="AJ17579">
        <v>2.3949990123279141</v>
      </c>
      <c r="AK17579">
        <v>2.9946110528745962</v>
      </c>
      <c r="AL17579">
        <v>-1.136578755740403</v>
      </c>
      <c r="AM17579">
        <v>-2.7015447427673149</v>
      </c>
      <c r="AN17579">
        <v>-1.186034851936701</v>
      </c>
      <c r="AO17579">
        <v>-2.6421094136287131</v>
      </c>
      <c r="AP17579">
        <v>-1.6258056149791029</v>
      </c>
      <c r="AQ17579">
        <v>3.1053539613600472</v>
      </c>
      <c r="AR17579">
        <v>-3.2490267987420829</v>
      </c>
      <c r="AS17579">
        <v>-3.916008549459427</v>
      </c>
      <c r="AT17579">
        <v>-6.9736346890208356</v>
      </c>
      <c r="AU17579">
        <v>2.5593960574103791</v>
      </c>
      <c r="AV17579">
        <v>-1.6746685859108881</v>
      </c>
      <c r="AW17579">
        <v>2.2338155195678061E-4</v>
      </c>
    </row>
    <row r="17580" spans="1:49" x14ac:dyDescent="0.25">
      <c r="A17580" s="1">
        <v>42370</v>
      </c>
      <c r="B17580">
        <v>2009</v>
      </c>
      <c r="C17580">
        <v>850</v>
      </c>
      <c r="D17580">
        <v>3.77121317293585</v>
      </c>
      <c r="E17580">
        <v>-8.7794667804362074</v>
      </c>
      <c r="F17580">
        <v>3.8834050899794859</v>
      </c>
      <c r="G17580">
        <v>-6.3094995656270081</v>
      </c>
      <c r="H17580">
        <v>-15.947966488053421</v>
      </c>
      <c r="I17580">
        <v>-12.862551446726959</v>
      </c>
      <c r="J17580">
        <v>-2.4142143206501649</v>
      </c>
      <c r="K17580">
        <v>-5.607125395658219</v>
      </c>
      <c r="L17580">
        <v>-6.0418959744575451</v>
      </c>
      <c r="M17580">
        <v>-7.7604875744255244</v>
      </c>
      <c r="N17580">
        <v>-3.6529104796444329</v>
      </c>
      <c r="O17580">
        <v>5.5459582054707246</v>
      </c>
      <c r="P17580">
        <v>-10.22227186423271</v>
      </c>
      <c r="Q17580">
        <v>2.2857557355795421</v>
      </c>
      <c r="R17580">
        <v>-0.93070510654874594</v>
      </c>
      <c r="S17580">
        <v>-2.058993482734139</v>
      </c>
      <c r="T17580">
        <v>3.020300767554573</v>
      </c>
      <c r="U17580">
        <v>5.0335598932232504</v>
      </c>
      <c r="V17580">
        <v>2.9413628244205898</v>
      </c>
      <c r="W17580">
        <v>-6.9682959412349472</v>
      </c>
      <c r="X17580">
        <v>-20.113486278051042</v>
      </c>
      <c r="Y17580">
        <v>-4.3010714452448751</v>
      </c>
      <c r="Z17580">
        <v>-6.2432817493161092</v>
      </c>
      <c r="AA17580">
        <v>-6.9621142114442494</v>
      </c>
      <c r="AB17580">
        <v>-8.2727078896381876</v>
      </c>
      <c r="AC17580">
        <v>-6.3129420604269963</v>
      </c>
      <c r="AD17580">
        <v>-6.6395487515471192</v>
      </c>
      <c r="AE17580">
        <v>-4.051080527704654</v>
      </c>
      <c r="AF17580">
        <v>-1.231574535654445</v>
      </c>
      <c r="AG17580">
        <v>-2.444835462805806</v>
      </c>
      <c r="AH17580">
        <v>-6.5099511858537902</v>
      </c>
      <c r="AI17580">
        <v>-12.374047890830511</v>
      </c>
      <c r="AJ17580">
        <v>-9.7532800241920903</v>
      </c>
      <c r="AK17580">
        <v>-3.218941356963601</v>
      </c>
      <c r="AL17580">
        <v>-1.194345679451192</v>
      </c>
      <c r="AM17580">
        <v>-1.462059860842069</v>
      </c>
      <c r="AN17580">
        <v>-5.8014627664202401</v>
      </c>
      <c r="AO17580">
        <v>-7.6064300404755532</v>
      </c>
      <c r="AP17580">
        <v>0.84112525293629226</v>
      </c>
      <c r="AQ17580">
        <v>-7.2751621015592853</v>
      </c>
      <c r="AR17580">
        <v>-3.2391169022991999</v>
      </c>
      <c r="AS17580">
        <v>-4.741600876405883</v>
      </c>
      <c r="AT17580">
        <v>-1.1081213496147659</v>
      </c>
      <c r="AU17580">
        <v>-6.3940679101081033</v>
      </c>
      <c r="AV17580">
        <v>-4.0185950843293679</v>
      </c>
      <c r="AW17580">
        <v>1.373260400785958E-2</v>
      </c>
    </row>
    <row r="17581" spans="1:49" x14ac:dyDescent="0.25">
      <c r="A17581" s="1">
        <v>42401</v>
      </c>
      <c r="B17581">
        <v>2009</v>
      </c>
      <c r="C17581">
        <v>850</v>
      </c>
      <c r="D17581">
        <v>9.6773933872242868</v>
      </c>
      <c r="E17581">
        <v>10.43389815793199</v>
      </c>
      <c r="F17581">
        <v>0.32334513242453511</v>
      </c>
      <c r="G17581">
        <v>4.7287866365915532</v>
      </c>
      <c r="H17581">
        <v>7.83200342761039</v>
      </c>
      <c r="I17581">
        <v>-1.813787559591384E-2</v>
      </c>
      <c r="J17581">
        <v>2.6532813093726348</v>
      </c>
      <c r="K17581">
        <v>-5.2510561986533144</v>
      </c>
      <c r="L17581">
        <v>8.748272210885343</v>
      </c>
      <c r="M17581">
        <v>5.8042054653963504</v>
      </c>
      <c r="N17581">
        <v>1.957710085255826</v>
      </c>
      <c r="O17581">
        <v>6.9190861038449736</v>
      </c>
      <c r="P17581">
        <v>4.3810702230001608</v>
      </c>
      <c r="Q17581">
        <v>4.0791668759353694</v>
      </c>
      <c r="R17581">
        <v>7.4325685063085789</v>
      </c>
      <c r="S17581">
        <v>3.2957221741553471</v>
      </c>
      <c r="T17581">
        <v>10.99930284474704</v>
      </c>
      <c r="U17581">
        <v>10.85984231412926</v>
      </c>
      <c r="V17581">
        <v>5.9028491094911484</v>
      </c>
      <c r="W17581">
        <v>-0.47787302859848563</v>
      </c>
      <c r="X17581">
        <v>-8.0210770734687067</v>
      </c>
      <c r="Y17581">
        <v>-5.810619271502393E-2</v>
      </c>
      <c r="Z17581">
        <v>0.48716159967152622</v>
      </c>
      <c r="AA17581">
        <v>8.0882654303663148</v>
      </c>
      <c r="AB17581">
        <v>1.0960359944235829</v>
      </c>
      <c r="AC17581">
        <v>1.583695373825456</v>
      </c>
      <c r="AD17581">
        <v>3.626854498870435</v>
      </c>
      <c r="AE17581">
        <v>4.1504438761720719</v>
      </c>
      <c r="AF17581">
        <v>-5.2349036790537156</v>
      </c>
      <c r="AG17581">
        <v>-4.2294703827775004</v>
      </c>
      <c r="AH17581">
        <v>-1.356928382521783</v>
      </c>
      <c r="AI17581">
        <v>-3.0044595505845821</v>
      </c>
      <c r="AJ17581">
        <v>8.134169039923588</v>
      </c>
      <c r="AK17581">
        <v>-6.3653830520260524E-2</v>
      </c>
      <c r="AL17581">
        <v>-4.9737194261627264</v>
      </c>
      <c r="AM17581">
        <v>0.79933462950005918</v>
      </c>
      <c r="AN17581">
        <v>6.7653395196471511</v>
      </c>
      <c r="AO17581">
        <v>-0.30121942514431682</v>
      </c>
      <c r="AP17581">
        <v>-7.97403583916606</v>
      </c>
      <c r="AQ17581">
        <v>1.4000105276843029</v>
      </c>
      <c r="AR17581">
        <v>1.2597496721566961</v>
      </c>
      <c r="AS17581">
        <v>1.4504975426719251</v>
      </c>
      <c r="AT17581">
        <v>6.2609928406341941</v>
      </c>
      <c r="AU17581">
        <v>-0.1220317223436629</v>
      </c>
      <c r="AV17581">
        <v>2.1072035056015181</v>
      </c>
      <c r="AW17581">
        <v>2.3444865290502159E-2</v>
      </c>
    </row>
    <row r="17582" spans="1:49" x14ac:dyDescent="0.25">
      <c r="A17582" s="1">
        <v>42430</v>
      </c>
      <c r="B17582">
        <v>2009</v>
      </c>
      <c r="C17582">
        <v>850</v>
      </c>
      <c r="D17582">
        <v>2.43795629400041</v>
      </c>
      <c r="E17582">
        <v>8.5145379838311275</v>
      </c>
      <c r="F17582">
        <v>14.45670590118611</v>
      </c>
      <c r="G17582">
        <v>6.8610915462121058</v>
      </c>
      <c r="H17582">
        <v>9.4831271869482592</v>
      </c>
      <c r="I17582">
        <v>14.04258694951568</v>
      </c>
      <c r="J17582">
        <v>19.81508009278485</v>
      </c>
      <c r="K17582">
        <v>14.83498088645905</v>
      </c>
      <c r="L17582">
        <v>32.56364817367681</v>
      </c>
      <c r="M17582">
        <v>13.390994499384631</v>
      </c>
      <c r="N17582">
        <v>14.972106685820741</v>
      </c>
      <c r="O17582">
        <v>9.2424015286320937</v>
      </c>
      <c r="P17582">
        <v>9.4589001800597039</v>
      </c>
      <c r="Q17582">
        <v>12.05024485425754</v>
      </c>
      <c r="R17582">
        <v>21.224888457888721</v>
      </c>
      <c r="S17582">
        <v>12.96539679473223</v>
      </c>
      <c r="T17582">
        <v>17.011011514001769</v>
      </c>
      <c r="U17582">
        <v>-1.956164175845843</v>
      </c>
      <c r="V17582">
        <v>17.584649079588139</v>
      </c>
      <c r="W17582">
        <v>6.5116479723891008</v>
      </c>
      <c r="X17582">
        <v>25.82429004343447</v>
      </c>
      <c r="Y17582">
        <v>15.87005889428093</v>
      </c>
      <c r="Z17582">
        <v>6.0822177636092878</v>
      </c>
      <c r="AA17582">
        <v>17.331516284258729</v>
      </c>
      <c r="AB17582">
        <v>13.000542886123201</v>
      </c>
      <c r="AC17582">
        <v>6.3377836785756037</v>
      </c>
      <c r="AD17582">
        <v>9.0431550326792287</v>
      </c>
      <c r="AE17582">
        <v>7.3249936230548096</v>
      </c>
      <c r="AF17582">
        <v>16.180161151329479</v>
      </c>
      <c r="AG17582">
        <v>7.1992969191753353</v>
      </c>
      <c r="AH17582">
        <v>9.6627833790597926</v>
      </c>
      <c r="AI17582">
        <v>9.4760981573924532</v>
      </c>
      <c r="AJ17582">
        <v>14.90283445880878</v>
      </c>
      <c r="AK17582">
        <v>8.2994735402032624</v>
      </c>
      <c r="AL17582">
        <v>9.4812265014988295</v>
      </c>
      <c r="AM17582">
        <v>9.6246996092666173</v>
      </c>
      <c r="AN17582">
        <v>19.280092398899381</v>
      </c>
      <c r="AO17582">
        <v>11.58356739410844</v>
      </c>
      <c r="AP17582">
        <v>19.315927092475938</v>
      </c>
      <c r="AQ17582">
        <v>14.427026169689141</v>
      </c>
      <c r="AR17582">
        <v>7.7310616386497388</v>
      </c>
      <c r="AS17582">
        <v>6.4685659840968412</v>
      </c>
      <c r="AT17582">
        <v>11.755381502599271</v>
      </c>
      <c r="AU17582">
        <v>1.3236981449842979</v>
      </c>
      <c r="AV17582">
        <v>8.5059708525493818</v>
      </c>
      <c r="AW17582">
        <v>1.5843894653502218E-2</v>
      </c>
    </row>
    <row r="17583" spans="1:49" x14ac:dyDescent="0.25">
      <c r="A17583" s="1">
        <v>42461</v>
      </c>
      <c r="B17583">
        <v>2009</v>
      </c>
      <c r="C17583">
        <v>850</v>
      </c>
      <c r="D17583">
        <v>1.675828191934325</v>
      </c>
      <c r="E17583">
        <v>-1.784723628777374</v>
      </c>
      <c r="F17583">
        <v>-3.014167170268323</v>
      </c>
      <c r="G17583">
        <v>5.0447936360662693</v>
      </c>
      <c r="H17583">
        <v>12.798231466238731</v>
      </c>
      <c r="I17583">
        <v>-1.641553924221528</v>
      </c>
      <c r="J17583">
        <v>3.7402358955264559</v>
      </c>
      <c r="K17583">
        <v>-1.017837352231821E-2</v>
      </c>
      <c r="L17583">
        <v>9.8688432146983409</v>
      </c>
      <c r="M17583">
        <v>5.6279260036817817E-2</v>
      </c>
      <c r="N17583">
        <v>-3.6521434750385939</v>
      </c>
      <c r="O17583">
        <v>0.2620725882886088</v>
      </c>
      <c r="P17583">
        <v>-10.93729239163471</v>
      </c>
      <c r="Q17583">
        <v>2.2891550094615631</v>
      </c>
      <c r="R17583">
        <v>5.613824872999551</v>
      </c>
      <c r="S17583">
        <v>-0.67529833549613283</v>
      </c>
      <c r="T17583">
        <v>13.01030743107539</v>
      </c>
      <c r="U17583">
        <v>3.4610737285360571</v>
      </c>
      <c r="V17583">
        <v>4.0120566403353264</v>
      </c>
      <c r="W17583">
        <v>4.1449837618887431</v>
      </c>
      <c r="X17583">
        <v>2.6660987497339139</v>
      </c>
      <c r="Y17583">
        <v>-0.92525156549165821</v>
      </c>
      <c r="Z17583">
        <v>2.6328091233353001</v>
      </c>
      <c r="AA17583">
        <v>1.9988281069682761</v>
      </c>
      <c r="AB17583">
        <v>4.2320559671193534</v>
      </c>
      <c r="AC17583">
        <v>-0.88337448080146874</v>
      </c>
      <c r="AD17583">
        <v>1.719133074610846</v>
      </c>
      <c r="AE17583">
        <v>7.3572989704214109</v>
      </c>
      <c r="AF17583">
        <v>2.8193716868008201</v>
      </c>
      <c r="AG17583">
        <v>-0.64633652670020858</v>
      </c>
      <c r="AH17583">
        <v>4.7353797025508682</v>
      </c>
      <c r="AI17583">
        <v>2.3752083297510218</v>
      </c>
      <c r="AJ17583">
        <v>-4.2200519251569197</v>
      </c>
      <c r="AK17583">
        <v>1.7696966024330021</v>
      </c>
      <c r="AL17583">
        <v>1.1571382808463591</v>
      </c>
      <c r="AM17583">
        <v>-0.233941671266924</v>
      </c>
      <c r="AN17583">
        <v>-8.1861614408432199</v>
      </c>
      <c r="AO17583">
        <v>0.76847025604844799</v>
      </c>
      <c r="AP17583">
        <v>3.8575681227110081</v>
      </c>
      <c r="AQ17583">
        <v>2.362432432607275</v>
      </c>
      <c r="AR17583">
        <v>1.4692790735860941</v>
      </c>
      <c r="AS17583">
        <v>2.9637792997140759</v>
      </c>
      <c r="AT17583">
        <v>6.261370554305512</v>
      </c>
      <c r="AU17583">
        <v>2.0274524069406659</v>
      </c>
      <c r="AV17583">
        <v>8.3833402485300468E-3</v>
      </c>
      <c r="AW17583">
        <v>-4.6525462768625134E-3</v>
      </c>
    </row>
    <row r="17584" spans="1:49" x14ac:dyDescent="0.25">
      <c r="A17584" s="1">
        <v>42491</v>
      </c>
      <c r="B17584">
        <v>2009</v>
      </c>
      <c r="C17584">
        <v>850</v>
      </c>
      <c r="D17584">
        <v>-4.5242038347530826</v>
      </c>
      <c r="E17584">
        <v>-9.9481753009696305</v>
      </c>
      <c r="F17584">
        <v>-10.34607659475493</v>
      </c>
      <c r="G17584">
        <v>-0.44899113226142262</v>
      </c>
      <c r="H17584">
        <v>-8.610901356929535</v>
      </c>
      <c r="I17584">
        <v>-2.04725800330624</v>
      </c>
      <c r="J17584">
        <v>-12.310242946852821</v>
      </c>
      <c r="K17584">
        <v>-1.390939912527811</v>
      </c>
      <c r="L17584">
        <v>-16.413507742928239</v>
      </c>
      <c r="M17584">
        <v>-7.4316402826161259</v>
      </c>
      <c r="N17584">
        <v>1.1823945729330769</v>
      </c>
      <c r="O17584">
        <v>-2.9962118600611491</v>
      </c>
      <c r="P17584">
        <v>12.037926780750601</v>
      </c>
      <c r="Q17584">
        <v>-9.2029782702167111</v>
      </c>
      <c r="R17584">
        <v>-14.307530306481731</v>
      </c>
      <c r="S17584">
        <v>-10.78336905242052</v>
      </c>
      <c r="T17584">
        <v>-9.256294370838237</v>
      </c>
      <c r="U17584">
        <v>-2.8977036226408242</v>
      </c>
      <c r="V17584">
        <v>-16.12223974999204</v>
      </c>
      <c r="W17584">
        <v>-4.2174009592305994</v>
      </c>
      <c r="X17584">
        <v>7.8562384156576792</v>
      </c>
      <c r="Y17584">
        <v>-7.7509126468495184</v>
      </c>
      <c r="Z17584">
        <v>-3.2481367744533922</v>
      </c>
      <c r="AA17584">
        <v>-3.4211336709615399</v>
      </c>
      <c r="AB17584">
        <v>-9.3608445393369983</v>
      </c>
      <c r="AC17584">
        <v>-0.88698726770748415</v>
      </c>
      <c r="AD17584">
        <v>-5.4957262140752032</v>
      </c>
      <c r="AE17584">
        <v>-5.5960034632424174</v>
      </c>
      <c r="AF17584">
        <v>-6.0358165335921417</v>
      </c>
      <c r="AG17584">
        <v>-3.286822956776525</v>
      </c>
      <c r="AH17584">
        <v>-5.5729702800221492</v>
      </c>
      <c r="AI17584">
        <v>-6.5901689549412339</v>
      </c>
      <c r="AJ17584">
        <v>-1.9302951718868311</v>
      </c>
      <c r="AK17584">
        <v>-1.6775943911757301</v>
      </c>
      <c r="AL17584">
        <v>-1.104319746211335</v>
      </c>
      <c r="AM17584">
        <v>-1.9653527396470749</v>
      </c>
      <c r="AN17584">
        <v>-11.04878034432847</v>
      </c>
      <c r="AO17584">
        <v>-3.738981832861477</v>
      </c>
      <c r="AP17584">
        <v>-8.6445124263962558</v>
      </c>
      <c r="AQ17584">
        <v>-5.5265504201113202</v>
      </c>
      <c r="AR17584">
        <v>-2.8980604795473601</v>
      </c>
      <c r="AS17584">
        <v>-3.6661722917894708</v>
      </c>
      <c r="AT17584">
        <v>-6.5081380789773444</v>
      </c>
      <c r="AU17584">
        <v>-7.6489743477205714</v>
      </c>
      <c r="AV17584">
        <v>-1.4388721834032061</v>
      </c>
      <c r="AW17584">
        <v>-3.1991995301296483E-2</v>
      </c>
    </row>
    <row r="17585" spans="1:49" x14ac:dyDescent="0.25">
      <c r="A17585" s="1">
        <v>42522</v>
      </c>
      <c r="B17585">
        <v>2009</v>
      </c>
      <c r="C17585">
        <v>850</v>
      </c>
      <c r="D17585">
        <v>12.917279387216141</v>
      </c>
      <c r="E17585">
        <v>7.3040459535516744</v>
      </c>
      <c r="F17585">
        <v>7.9257860147320169</v>
      </c>
      <c r="G17585">
        <v>9.3095756881163219</v>
      </c>
      <c r="H17585">
        <v>-2.3121249721991481</v>
      </c>
      <c r="I17585">
        <v>2.3998534498986812</v>
      </c>
      <c r="J17585">
        <v>11.53977304884126</v>
      </c>
      <c r="K17585">
        <v>4.9404058454892494</v>
      </c>
      <c r="L17585">
        <v>23.76675816652207</v>
      </c>
      <c r="M17585">
        <v>8.087512928392627</v>
      </c>
      <c r="N17585">
        <v>8.3805758528872065</v>
      </c>
      <c r="O17585">
        <v>5.5636540496424081</v>
      </c>
      <c r="P17585">
        <v>-0.35625087885443613</v>
      </c>
      <c r="Q17585">
        <v>10.108429703300571</v>
      </c>
      <c r="R17585">
        <v>13.36858485515249</v>
      </c>
      <c r="S17585">
        <v>4.7591835384709347</v>
      </c>
      <c r="T17585">
        <v>14.97774714986317</v>
      </c>
      <c r="U17585">
        <v>6.710212033175833</v>
      </c>
      <c r="V17585">
        <v>5.5923190952430257</v>
      </c>
      <c r="W17585">
        <v>1.0370461668224751</v>
      </c>
      <c r="X17585">
        <v>-22.4343290745663</v>
      </c>
      <c r="Y17585">
        <v>7.8274581535637378</v>
      </c>
      <c r="Z17585">
        <v>2.9391897007891239</v>
      </c>
      <c r="AA17585">
        <v>7.2032361183685953</v>
      </c>
      <c r="AB17585">
        <v>-4.608858249802827</v>
      </c>
      <c r="AC17585">
        <v>-8.4601638788586513</v>
      </c>
      <c r="AD17585">
        <v>-1.0135634268330971</v>
      </c>
      <c r="AE17585">
        <v>1.501479000010586</v>
      </c>
      <c r="AF17585">
        <v>1.25391816307725</v>
      </c>
      <c r="AG17585">
        <v>2.7788250587750469</v>
      </c>
      <c r="AH17585">
        <v>-6.6350284235091816</v>
      </c>
      <c r="AI17585">
        <v>-5.7743865250641786</v>
      </c>
      <c r="AJ17585">
        <v>5.7351553358930394</v>
      </c>
      <c r="AK17585">
        <v>-0.797540466274127</v>
      </c>
      <c r="AL17585">
        <v>2.5168201121486429</v>
      </c>
      <c r="AM17585">
        <v>-2.887507766744279</v>
      </c>
      <c r="AN17585">
        <v>0.98360028508392983</v>
      </c>
      <c r="AO17585">
        <v>-2.2830808374180611</v>
      </c>
      <c r="AP17585">
        <v>1.355244834298897</v>
      </c>
      <c r="AQ17585">
        <v>3.699849678674183</v>
      </c>
      <c r="AR17585">
        <v>-2.3322089039428668</v>
      </c>
      <c r="AS17585">
        <v>-0.15247641677949009</v>
      </c>
      <c r="AT17585">
        <v>4.0357661383257248</v>
      </c>
      <c r="AU17585">
        <v>2.030918678418248</v>
      </c>
      <c r="AV17585">
        <v>3.8328247826551638</v>
      </c>
      <c r="AW17585">
        <v>3.5904944502771707E-2</v>
      </c>
    </row>
    <row r="17586" spans="1:49" x14ac:dyDescent="0.25">
      <c r="A17586" s="1">
        <v>42552</v>
      </c>
      <c r="B17586">
        <v>2009</v>
      </c>
      <c r="C17586">
        <v>850</v>
      </c>
      <c r="D17586">
        <v>4.5713275396959574</v>
      </c>
      <c r="E17586">
        <v>9.0528803083487208</v>
      </c>
      <c r="F17586">
        <v>-0.1321524670963137</v>
      </c>
      <c r="G17586">
        <v>6.355150803703502</v>
      </c>
      <c r="H17586">
        <v>21.68863103807654</v>
      </c>
      <c r="I17586">
        <v>4.4458161189248724</v>
      </c>
      <c r="J17586">
        <v>9.6172008082819893</v>
      </c>
      <c r="K17586">
        <v>6.4226886996935351</v>
      </c>
      <c r="L17586">
        <v>10.76785740079251</v>
      </c>
      <c r="M17586">
        <v>0.94147768491259498</v>
      </c>
      <c r="N17586">
        <v>2.828815874979651</v>
      </c>
      <c r="O17586">
        <v>8.0487855730013926</v>
      </c>
      <c r="P17586">
        <v>6.3902025066367329</v>
      </c>
      <c r="Q17586">
        <v>3.682119175077792</v>
      </c>
      <c r="R17586">
        <v>-5.1582504333465113</v>
      </c>
      <c r="S17586">
        <v>0.46935270215238128</v>
      </c>
      <c r="T17586">
        <v>6.310222725600001</v>
      </c>
      <c r="U17586">
        <v>0.46787383108848341</v>
      </c>
      <c r="V17586">
        <v>-5.1007328528932971</v>
      </c>
      <c r="W17586">
        <v>7.2378647469186319</v>
      </c>
      <c r="X17586">
        <v>7.14448570718762</v>
      </c>
      <c r="Y17586">
        <v>6.8581379036609658</v>
      </c>
      <c r="Z17586">
        <v>3.1854024691071459</v>
      </c>
      <c r="AA17586">
        <v>11.280221543771709</v>
      </c>
      <c r="AB17586">
        <v>9.1107698677433504</v>
      </c>
      <c r="AC17586">
        <v>4.7699273868386793</v>
      </c>
      <c r="AD17586">
        <v>4.4536114662278692</v>
      </c>
      <c r="AE17586">
        <v>0.2305913667622006</v>
      </c>
      <c r="AF17586">
        <v>6.5138911192405891</v>
      </c>
      <c r="AG17586">
        <v>5.9503993187763449</v>
      </c>
      <c r="AH17586">
        <v>7.2716093664182191</v>
      </c>
      <c r="AI17586">
        <v>5.0111373905918466</v>
      </c>
      <c r="AJ17586">
        <v>8.9731295084269682</v>
      </c>
      <c r="AK17586">
        <v>5.1006572884022114</v>
      </c>
      <c r="AL17586">
        <v>2.2942473765218412</v>
      </c>
      <c r="AM17586">
        <v>5.571401925729913</v>
      </c>
      <c r="AN17586">
        <v>3.782603533217177</v>
      </c>
      <c r="AO17586">
        <v>8.1972547147665118</v>
      </c>
      <c r="AP17586">
        <v>9.0083995327799649</v>
      </c>
      <c r="AQ17586">
        <v>8.9293621697046799</v>
      </c>
      <c r="AR17586">
        <v>6.3251417379318386</v>
      </c>
      <c r="AS17586">
        <v>3.493274495116605</v>
      </c>
      <c r="AT17586">
        <v>4.1679194733067026</v>
      </c>
      <c r="AU17586">
        <v>6.5249354094122358</v>
      </c>
      <c r="AV17586">
        <v>4.5292562746174436</v>
      </c>
      <c r="AW17586">
        <v>7.2868445717144681E-3</v>
      </c>
    </row>
    <row r="17587" spans="1:49" x14ac:dyDescent="0.25">
      <c r="A17587" s="1">
        <v>42583</v>
      </c>
      <c r="B17587">
        <v>2009</v>
      </c>
      <c r="C17587">
        <v>850</v>
      </c>
      <c r="D17587">
        <v>-1.5568304653830189</v>
      </c>
      <c r="E17587">
        <v>2.336765243938554</v>
      </c>
      <c r="F17587">
        <v>0.68202181917838001</v>
      </c>
      <c r="G17587">
        <v>-2.3183688896985299</v>
      </c>
      <c r="H17587">
        <v>0.13947010383492661</v>
      </c>
      <c r="I17587">
        <v>7.3907564089202848</v>
      </c>
      <c r="J17587">
        <v>-9.1541381398116073</v>
      </c>
      <c r="K17587">
        <v>-0.46217054826435122</v>
      </c>
      <c r="L17587">
        <v>-0.71573503772731639</v>
      </c>
      <c r="M17587">
        <v>-3.5524210285289399</v>
      </c>
      <c r="N17587">
        <v>-3.2315236305852979</v>
      </c>
      <c r="O17587">
        <v>2.0042518597403141</v>
      </c>
      <c r="P17587">
        <v>-3.9351511120954248</v>
      </c>
      <c r="Q17587">
        <v>-5.6532299539212012</v>
      </c>
      <c r="R17587">
        <v>7.7985958543067779</v>
      </c>
      <c r="S17587">
        <v>-0.2175424057630049</v>
      </c>
      <c r="T17587">
        <v>-5.9041001174814038</v>
      </c>
      <c r="U17587">
        <v>-3.7636784545970969</v>
      </c>
      <c r="V17587">
        <v>-0.22949023565598251</v>
      </c>
      <c r="W17587">
        <v>-1.2214325546205611</v>
      </c>
      <c r="X17587">
        <v>-1.3493359627290149</v>
      </c>
      <c r="Y17587">
        <v>1.5238606352707911</v>
      </c>
      <c r="Z17587">
        <v>-2.224888331638053</v>
      </c>
      <c r="AA17587">
        <v>0.50430282772686574</v>
      </c>
      <c r="AB17587">
        <v>0.78773337133934973</v>
      </c>
      <c r="AC17587">
        <v>3.7732045572985262</v>
      </c>
      <c r="AD17587">
        <v>-6.9264141319824724E-2</v>
      </c>
      <c r="AE17587">
        <v>0.78280276010733729</v>
      </c>
      <c r="AF17587">
        <v>-1.375217607603618</v>
      </c>
      <c r="AG17587">
        <v>-3.0206518902303641</v>
      </c>
      <c r="AH17587">
        <v>-0.31094865199439159</v>
      </c>
      <c r="AI17587">
        <v>-0.89277893893474625</v>
      </c>
      <c r="AJ17587">
        <v>3.9623255788064031</v>
      </c>
      <c r="AK17587">
        <v>-7.7733244860395008</v>
      </c>
      <c r="AL17587">
        <v>-2.2810991608275821</v>
      </c>
      <c r="AM17587">
        <v>1.3507125034723619</v>
      </c>
      <c r="AN17587">
        <v>0.1965134870180574</v>
      </c>
      <c r="AO17587">
        <v>0.3699729079504222</v>
      </c>
      <c r="AP17587">
        <v>-11.667203868140531</v>
      </c>
      <c r="AQ17587">
        <v>-4.1560188790186858</v>
      </c>
      <c r="AR17587">
        <v>-2.10219354934349</v>
      </c>
      <c r="AS17587">
        <v>-1.42998745858125</v>
      </c>
      <c r="AT17587">
        <v>-1.250453726342504</v>
      </c>
      <c r="AU17587">
        <v>-4.9930690458236953</v>
      </c>
      <c r="AV17587">
        <v>-1.4538984292453709</v>
      </c>
      <c r="AW17587">
        <v>-1.5821978321059579E-2</v>
      </c>
    </row>
    <row r="17588" spans="1:49" x14ac:dyDescent="0.25">
      <c r="A17588" s="1">
        <v>42614</v>
      </c>
      <c r="B17588">
        <v>2009</v>
      </c>
      <c r="C17588">
        <v>850</v>
      </c>
      <c r="D17588">
        <v>3.0603562341499519</v>
      </c>
      <c r="E17588">
        <v>-3.306090128646233</v>
      </c>
      <c r="F17588">
        <v>-1.1622945394707871</v>
      </c>
      <c r="G17588">
        <v>3.5254207925617731</v>
      </c>
      <c r="H17588">
        <v>0.66043632642418526</v>
      </c>
      <c r="I17588">
        <v>6.4967150852684794</v>
      </c>
      <c r="J17588">
        <v>7.8138394201729078</v>
      </c>
      <c r="K17588">
        <v>0.90198313668035102</v>
      </c>
      <c r="L17588">
        <v>2.1883525235310679</v>
      </c>
      <c r="M17588">
        <v>3.5119415439480939</v>
      </c>
      <c r="N17588">
        <v>-3.881076360626956</v>
      </c>
      <c r="O17588">
        <v>-1.7397199920348489</v>
      </c>
      <c r="P17588">
        <v>9.4453057341802307</v>
      </c>
      <c r="Q17588">
        <v>1.405890642103991</v>
      </c>
      <c r="R17588">
        <v>1.4243484472651999</v>
      </c>
      <c r="S17588">
        <v>-1.557896859045693</v>
      </c>
      <c r="T17588">
        <v>1.9765386338828299</v>
      </c>
      <c r="U17588">
        <v>7.2714040010356094</v>
      </c>
      <c r="V17588">
        <v>0.96996243777369706</v>
      </c>
      <c r="W17588">
        <v>3.6062601048316711</v>
      </c>
      <c r="X17588">
        <v>-3.584925413025664</v>
      </c>
      <c r="Y17588">
        <v>3.2257594429447871</v>
      </c>
      <c r="Z17588">
        <v>2.67930331851296</v>
      </c>
      <c r="AA17588">
        <v>1.8612402376416479</v>
      </c>
      <c r="AB17588">
        <v>7.2394294681468851</v>
      </c>
      <c r="AC17588">
        <v>-0.2228860464321025</v>
      </c>
      <c r="AD17588">
        <v>3.905027517087301</v>
      </c>
      <c r="AE17588">
        <v>6.2505250583252634</v>
      </c>
      <c r="AF17588">
        <v>2.2773778235639859</v>
      </c>
      <c r="AG17588">
        <v>5.4999010094078704</v>
      </c>
      <c r="AH17588">
        <v>3.2845348727380759</v>
      </c>
      <c r="AI17588">
        <v>-0.77461611839158007</v>
      </c>
      <c r="AJ17588">
        <v>0.95328215520711357</v>
      </c>
      <c r="AK17588">
        <v>-2.320796526359592</v>
      </c>
      <c r="AL17588">
        <v>6.0241072614175772</v>
      </c>
      <c r="AM17588">
        <v>3.0143640797025029</v>
      </c>
      <c r="AN17588">
        <v>0.33477979419282988</v>
      </c>
      <c r="AO17588">
        <v>2.2346615711073659</v>
      </c>
      <c r="AP17588">
        <v>4.4134768415008852</v>
      </c>
      <c r="AQ17588">
        <v>4.3374379235400218</v>
      </c>
      <c r="AR17588">
        <v>3.176862012860715</v>
      </c>
      <c r="AS17588">
        <v>2.8685935085427379</v>
      </c>
      <c r="AT17588">
        <v>3.040003167364147</v>
      </c>
      <c r="AU17588">
        <v>-2.1177839986051938</v>
      </c>
      <c r="AV17588">
        <v>1.9444266264760699</v>
      </c>
      <c r="AW17588">
        <v>1.8632616636614419E-2</v>
      </c>
    </row>
    <row r="17589" spans="1:49" x14ac:dyDescent="0.25">
      <c r="A17589" s="1">
        <v>42644</v>
      </c>
      <c r="B17589">
        <v>2009</v>
      </c>
      <c r="C17589">
        <v>850</v>
      </c>
      <c r="D17589">
        <v>-0.55296079858704328</v>
      </c>
      <c r="E17589">
        <v>-1.9228679372966351</v>
      </c>
      <c r="F17589">
        <v>2.865083179870442E-2</v>
      </c>
      <c r="G17589">
        <v>-1.393240622415026</v>
      </c>
      <c r="H17589">
        <v>8.6977505096928134</v>
      </c>
      <c r="I17589">
        <v>-2.2663914589273859</v>
      </c>
      <c r="J17589">
        <v>-0.80578577057737188</v>
      </c>
      <c r="K17589">
        <v>-0.3121024921907023</v>
      </c>
      <c r="L17589">
        <v>14.220229317253571</v>
      </c>
      <c r="M17589">
        <v>-3.863376060486257</v>
      </c>
      <c r="N17589">
        <v>-2.581028964394716</v>
      </c>
      <c r="O17589">
        <v>-2.1075912030686039</v>
      </c>
      <c r="P17589">
        <v>3.4699213158351232E-3</v>
      </c>
      <c r="Q17589">
        <v>8.0715732180065114</v>
      </c>
      <c r="R17589">
        <v>-1.102231125481701</v>
      </c>
      <c r="S17589">
        <v>5.1724701078956992</v>
      </c>
      <c r="T17589">
        <v>-0.91445922303806659</v>
      </c>
      <c r="U17589">
        <v>-0.63724001464984248</v>
      </c>
      <c r="V17589">
        <v>-0.58608154061455808</v>
      </c>
      <c r="W17589">
        <v>1.504340787362368</v>
      </c>
      <c r="X17589">
        <v>3.744232928082591</v>
      </c>
      <c r="Y17589">
        <v>-3.4753174804097342</v>
      </c>
      <c r="Z17589">
        <v>-5.253006099733259</v>
      </c>
      <c r="AA17589">
        <v>-5.5567362133031821</v>
      </c>
      <c r="AB17589">
        <v>4.2673125156133196</v>
      </c>
      <c r="AC17589">
        <v>-5.148105429599747</v>
      </c>
      <c r="AD17589">
        <v>-4.9365315139913051</v>
      </c>
      <c r="AE17589">
        <v>-0.52297231758560159</v>
      </c>
      <c r="AF17589">
        <v>-1.1143671361364851</v>
      </c>
      <c r="AG17589">
        <v>-6.5222170377519317</v>
      </c>
      <c r="AH17589">
        <v>3.463288978038559</v>
      </c>
      <c r="AI17589">
        <v>1.8888200784142219</v>
      </c>
      <c r="AJ17589">
        <v>-5.2072546438696961</v>
      </c>
      <c r="AK17589">
        <v>-6.0606234835125061</v>
      </c>
      <c r="AL17589">
        <v>-8.4035404547484145</v>
      </c>
      <c r="AM17589">
        <v>-2.1397550939802561</v>
      </c>
      <c r="AN17589">
        <v>3.5696754064527441</v>
      </c>
      <c r="AO17589">
        <v>-1.336011365942225</v>
      </c>
      <c r="AP17589">
        <v>4.7039103492827694</v>
      </c>
      <c r="AQ17589">
        <v>-1.9463827794554469</v>
      </c>
      <c r="AR17589">
        <v>-0.44992239303461862</v>
      </c>
      <c r="AS17589">
        <v>-4.9766418519357369</v>
      </c>
      <c r="AT17589">
        <v>-0.65376064711926141</v>
      </c>
      <c r="AU17589">
        <v>-6.7086899543963634</v>
      </c>
      <c r="AV17589">
        <v>-1.7163645038933859</v>
      </c>
      <c r="AW17589">
        <v>2.0370968397447342E-3</v>
      </c>
    </row>
    <row r="17590" spans="1:49" x14ac:dyDescent="0.25">
      <c r="A17590" s="1">
        <v>42675</v>
      </c>
      <c r="B17590">
        <v>2009</v>
      </c>
      <c r="C17590">
        <v>850</v>
      </c>
      <c r="D17590">
        <v>-16.781744423127719</v>
      </c>
      <c r="E17590">
        <v>-7.62750478186992</v>
      </c>
      <c r="F17590">
        <v>-12.34378440418296</v>
      </c>
      <c r="G17590">
        <v>-0.53389080021885027</v>
      </c>
      <c r="H17590">
        <v>-36.175944949048322</v>
      </c>
      <c r="I17590">
        <v>-7.4233063579179914</v>
      </c>
      <c r="J17590">
        <v>-11.657695181763721</v>
      </c>
      <c r="K17590">
        <v>-11.15040345594328</v>
      </c>
      <c r="L17590">
        <v>-14.740781533685739</v>
      </c>
      <c r="M17590">
        <v>-1.8812301968017859</v>
      </c>
      <c r="N17590">
        <v>-14.59239565266483</v>
      </c>
      <c r="O17590">
        <v>-5.4208059104394204</v>
      </c>
      <c r="P17590">
        <v>-5.4670111258593561</v>
      </c>
      <c r="Q17590">
        <v>-8.6307567050421081</v>
      </c>
      <c r="R17590">
        <v>-11.984010488692981</v>
      </c>
      <c r="S17590">
        <v>-16.207784552523801</v>
      </c>
      <c r="T17590">
        <v>-0.62335046918677861</v>
      </c>
      <c r="U17590">
        <v>-12.67907941358418</v>
      </c>
      <c r="V17590">
        <v>-18.41440773379405</v>
      </c>
      <c r="W17590">
        <v>-6.3050425661616574</v>
      </c>
      <c r="X17590">
        <v>5.4756126173541642</v>
      </c>
      <c r="Y17590">
        <v>-6.479224793175864</v>
      </c>
      <c r="Z17590">
        <v>-6.3475441842676723</v>
      </c>
      <c r="AA17590">
        <v>-6.7454498874140683</v>
      </c>
      <c r="AB17590">
        <v>-5.699494659045456</v>
      </c>
      <c r="AC17590">
        <v>-2.8028589083322291</v>
      </c>
      <c r="AD17590">
        <v>-3.8274476520492868</v>
      </c>
      <c r="AE17590">
        <v>-4.040879199398562</v>
      </c>
      <c r="AF17590">
        <v>-10.7609317061249</v>
      </c>
      <c r="AG17590">
        <v>-6.8204723136902414</v>
      </c>
      <c r="AH17590">
        <v>-12.13437948173625</v>
      </c>
      <c r="AI17590">
        <v>-7.4263727522655421</v>
      </c>
      <c r="AJ17590">
        <v>-5.6524231624204617</v>
      </c>
      <c r="AK17590">
        <v>-10.97419454094954</v>
      </c>
      <c r="AL17590">
        <v>-8.9381924398822541</v>
      </c>
      <c r="AM17590">
        <v>-7.2193085683718632</v>
      </c>
      <c r="AN17590">
        <v>-11.17192080422924</v>
      </c>
      <c r="AO17590">
        <v>-7.5408200166043438</v>
      </c>
      <c r="AP17590">
        <v>-14.21464633865159</v>
      </c>
      <c r="AQ17590">
        <v>-3.6431009088231829</v>
      </c>
      <c r="AR17590">
        <v>-5.6863904410582311</v>
      </c>
      <c r="AS17590">
        <v>-3.654146726268348</v>
      </c>
      <c r="AT17590">
        <v>-1.659935166482629</v>
      </c>
      <c r="AU17590">
        <v>-8.3231942209044618</v>
      </c>
      <c r="AV17590">
        <v>-0.52127311329134285</v>
      </c>
      <c r="AW17590">
        <v>-3.9717591331370872E-2</v>
      </c>
    </row>
    <row r="17591" spans="1:49" x14ac:dyDescent="0.25">
      <c r="A17591" s="1">
        <v>42705</v>
      </c>
      <c r="B17591">
        <v>2009</v>
      </c>
      <c r="C17591">
        <v>850</v>
      </c>
      <c r="D17591">
        <v>4.3444441623847529</v>
      </c>
      <c r="E17591">
        <v>7.3406426514688761</v>
      </c>
      <c r="F17591">
        <v>0.93932048628795339</v>
      </c>
      <c r="G17591">
        <v>14.70626386229015</v>
      </c>
      <c r="H17591">
        <v>6.758386303201247</v>
      </c>
      <c r="I17591">
        <v>-4.1231758882650524</v>
      </c>
      <c r="J17591">
        <v>5.8773035949738262</v>
      </c>
      <c r="K17591">
        <v>0.37205908476334321</v>
      </c>
      <c r="L17591">
        <v>1.4013695702601581</v>
      </c>
      <c r="M17591">
        <v>-1.289192280512574</v>
      </c>
      <c r="N17591">
        <v>1.302805086877568</v>
      </c>
      <c r="O17591">
        <v>2.534936417711986</v>
      </c>
      <c r="P17591">
        <v>1.374685908937523</v>
      </c>
      <c r="Q17591">
        <v>0.16055686290461499</v>
      </c>
      <c r="R17591">
        <v>8.4520917580640287</v>
      </c>
      <c r="S17591">
        <v>1.0580966967359771</v>
      </c>
      <c r="T17591">
        <v>0.6082117826977651</v>
      </c>
      <c r="U17591">
        <v>-2.2454277203353472</v>
      </c>
      <c r="V17591">
        <v>2.802420763804125</v>
      </c>
      <c r="W17591">
        <v>1.4474743904813401</v>
      </c>
      <c r="X17591">
        <v>1.901801634856737</v>
      </c>
      <c r="Y17591">
        <v>1.3783578469266811</v>
      </c>
      <c r="Z17591">
        <v>4.6848135879689279</v>
      </c>
      <c r="AA17591">
        <v>-2.2197722112876179</v>
      </c>
      <c r="AB17591">
        <v>4.6623231593602377</v>
      </c>
      <c r="AC17591">
        <v>4.9548778825956541</v>
      </c>
      <c r="AD17591">
        <v>4.8922950051986547</v>
      </c>
      <c r="AE17591">
        <v>3.8699100149163672</v>
      </c>
      <c r="AF17591">
        <v>6.2982829345607172</v>
      </c>
      <c r="AG17591">
        <v>6.0467030758867946</v>
      </c>
      <c r="AH17591">
        <v>8.7425074437440955</v>
      </c>
      <c r="AI17591">
        <v>13.5251837144964</v>
      </c>
      <c r="AJ17591">
        <v>3.1237084904859329</v>
      </c>
      <c r="AK17591">
        <v>5.4864650408218418</v>
      </c>
      <c r="AL17591">
        <v>2.4954735098342118</v>
      </c>
      <c r="AM17591">
        <v>4.2089262242041023</v>
      </c>
      <c r="AN17591">
        <v>8.6262443864104643</v>
      </c>
      <c r="AO17591">
        <v>7.4563762387197086</v>
      </c>
      <c r="AP17591">
        <v>3.931236507420977</v>
      </c>
      <c r="AQ17591">
        <v>3.0316932952241031</v>
      </c>
      <c r="AR17591">
        <v>6.04486129079993</v>
      </c>
      <c r="AS17591">
        <v>4.6082419572003541</v>
      </c>
      <c r="AT17591">
        <v>2.2940159968820821</v>
      </c>
      <c r="AU17591">
        <v>0.29681773162033581</v>
      </c>
      <c r="AV17591">
        <v>2.3258720777010078</v>
      </c>
      <c r="AW17591">
        <v>4.8431211517581119E-3</v>
      </c>
    </row>
    <row r="17592" spans="1:49" x14ac:dyDescent="0.25">
      <c r="A17592" s="1">
        <v>42736</v>
      </c>
      <c r="B17592">
        <v>2009</v>
      </c>
      <c r="C17592">
        <v>850</v>
      </c>
      <c r="D17592">
        <v>1.2399675188455861</v>
      </c>
      <c r="E17592">
        <v>2.3265384879088469</v>
      </c>
      <c r="F17592">
        <v>4.2297552771505043</v>
      </c>
      <c r="G17592">
        <v>1.1186227596869489</v>
      </c>
      <c r="H17592">
        <v>-0.81820712094873294</v>
      </c>
      <c r="I17592">
        <v>10.628450862013761</v>
      </c>
      <c r="J17592">
        <v>3.9570736707690068</v>
      </c>
      <c r="K17592">
        <v>5.4991107616640056</v>
      </c>
      <c r="L17592">
        <v>11.969297974736779</v>
      </c>
      <c r="M17592">
        <v>9.5429991868177808</v>
      </c>
      <c r="N17592">
        <v>6.9109166002277789</v>
      </c>
      <c r="O17592">
        <v>4.8835404558567284</v>
      </c>
      <c r="P17592">
        <v>23.03714857293626</v>
      </c>
      <c r="Q17592">
        <v>5.8416754316201533</v>
      </c>
      <c r="R17592">
        <v>4.6912414948452996</v>
      </c>
      <c r="S17592">
        <v>3.3294949498100079</v>
      </c>
      <c r="T17592">
        <v>10.327555499543321</v>
      </c>
      <c r="U17592">
        <v>19.73214168729038</v>
      </c>
      <c r="V17592">
        <v>4.7282835480699337</v>
      </c>
      <c r="W17592">
        <v>4.8618340721958484</v>
      </c>
      <c r="X17592">
        <v>-6.8672267340504911</v>
      </c>
      <c r="Y17592">
        <v>8.9024282896920113</v>
      </c>
      <c r="Z17592">
        <v>5.1561694952633852</v>
      </c>
      <c r="AA17592">
        <v>10.023724704510361</v>
      </c>
      <c r="AB17592">
        <v>6.6090198993433047</v>
      </c>
      <c r="AC17592">
        <v>1.6055197912203449</v>
      </c>
      <c r="AD17592">
        <v>6.8772209272760074</v>
      </c>
      <c r="AE17592">
        <v>7.7741406087322051</v>
      </c>
      <c r="AF17592">
        <v>0.43831601661892261</v>
      </c>
      <c r="AG17592">
        <v>0.42084199340961531</v>
      </c>
      <c r="AH17592">
        <v>3.9173550785469802</v>
      </c>
      <c r="AI17592">
        <v>-1.4116054168821111</v>
      </c>
      <c r="AJ17592">
        <v>8.0834521952319669</v>
      </c>
      <c r="AK17592">
        <v>5.591374251519321</v>
      </c>
      <c r="AL17592">
        <v>1.1997188906525791</v>
      </c>
      <c r="AM17592">
        <v>2.841006397611245</v>
      </c>
      <c r="AN17592">
        <v>11.67526823120626</v>
      </c>
      <c r="AO17592">
        <v>4.2554587953737677</v>
      </c>
      <c r="AP17592">
        <v>3.4113125518937748</v>
      </c>
      <c r="AQ17592">
        <v>5.4129984467796266</v>
      </c>
      <c r="AR17592">
        <v>1.70902129816346</v>
      </c>
      <c r="AS17592">
        <v>2.4034789486691239</v>
      </c>
      <c r="AT17592">
        <v>4.9237103798247084</v>
      </c>
      <c r="AU17592">
        <v>1.962367900395634</v>
      </c>
      <c r="AV17592">
        <v>3.1931144388463339</v>
      </c>
      <c r="AW17592">
        <v>1.1377372388758021E-2</v>
      </c>
    </row>
    <row r="17593" spans="1:49" x14ac:dyDescent="0.25">
      <c r="A17593" s="1">
        <v>42767</v>
      </c>
      <c r="B17593">
        <v>2009</v>
      </c>
      <c r="C17593">
        <v>850</v>
      </c>
      <c r="D17593">
        <v>0.65127400718962836</v>
      </c>
      <c r="E17593">
        <v>2.0184973331435212</v>
      </c>
      <c r="F17593">
        <v>1.7966387960724359</v>
      </c>
      <c r="G17593">
        <v>0.5465402983638068</v>
      </c>
      <c r="H17593">
        <v>11.25807208295107</v>
      </c>
      <c r="I17593">
        <v>2.880461310964777</v>
      </c>
      <c r="J17593">
        <v>1.7926926348067249</v>
      </c>
      <c r="K17593">
        <v>5.9107864575171032</v>
      </c>
      <c r="L17593">
        <v>4.4081821391052767</v>
      </c>
      <c r="M17593">
        <v>2.464148969091418</v>
      </c>
      <c r="N17593">
        <v>-1.023882906010243</v>
      </c>
      <c r="O17593">
        <v>0.68433775094838278</v>
      </c>
      <c r="P17593">
        <v>5.4037422648868914</v>
      </c>
      <c r="Q17593">
        <v>3.0574477227319541</v>
      </c>
      <c r="R17593">
        <v>-2.8180927544859569</v>
      </c>
      <c r="S17593">
        <v>3.4029396533703742</v>
      </c>
      <c r="T17593">
        <v>-2.111567832922145</v>
      </c>
      <c r="U17593">
        <v>0.8968177793651666</v>
      </c>
      <c r="V17593">
        <v>5.4950241103749908</v>
      </c>
      <c r="W17593">
        <v>1.127852837934862</v>
      </c>
      <c r="X17593">
        <v>3.1305393550370209</v>
      </c>
      <c r="Y17593">
        <v>3.097051090062974</v>
      </c>
      <c r="Z17593">
        <v>1.5535854670614799</v>
      </c>
      <c r="AA17593">
        <v>-6.6845926265624023E-2</v>
      </c>
      <c r="AB17593">
        <v>-1.582067454962699E-2</v>
      </c>
      <c r="AC17593">
        <v>-0.36266191833943529</v>
      </c>
      <c r="AD17593">
        <v>-8.4797384553869648E-2</v>
      </c>
      <c r="AE17593">
        <v>-2.5065943928623051</v>
      </c>
      <c r="AF17593">
        <v>1.515843168106823</v>
      </c>
      <c r="AG17593">
        <v>3.4125509793871078</v>
      </c>
      <c r="AH17593">
        <v>0.52196964543298474</v>
      </c>
      <c r="AI17593">
        <v>-0.31264881668904287</v>
      </c>
      <c r="AJ17593">
        <v>5.115550797363877</v>
      </c>
      <c r="AK17593">
        <v>-0.4598129122154071</v>
      </c>
      <c r="AL17593">
        <v>1.932570313335491</v>
      </c>
      <c r="AM17593">
        <v>3.6965984827225462</v>
      </c>
      <c r="AN17593">
        <v>5.1431942844190948</v>
      </c>
      <c r="AO17593">
        <v>0.7203399026063817</v>
      </c>
      <c r="AP17593">
        <v>2.5017302639075418</v>
      </c>
      <c r="AQ17593">
        <v>3.7768887463131668</v>
      </c>
      <c r="AR17593">
        <v>0.36982544145396368</v>
      </c>
      <c r="AS17593">
        <v>2.0214934817706092</v>
      </c>
      <c r="AT17593">
        <v>-1.544173343340161</v>
      </c>
      <c r="AU17593">
        <v>4.2508910774624153</v>
      </c>
      <c r="AV17593">
        <v>3.936853884519409</v>
      </c>
      <c r="AW17593">
        <v>4.1732486575418731E-4</v>
      </c>
    </row>
    <row r="17594" spans="1:49" x14ac:dyDescent="0.25">
      <c r="A17594" s="1">
        <v>42795</v>
      </c>
      <c r="B17594">
        <v>2009</v>
      </c>
      <c r="C17594">
        <v>850</v>
      </c>
      <c r="D17594">
        <v>4.2797836586029314</v>
      </c>
      <c r="E17594">
        <v>-1.270257828005894</v>
      </c>
      <c r="F17594">
        <v>3.271419385956098</v>
      </c>
      <c r="G17594">
        <v>-2.468973474806091</v>
      </c>
      <c r="H17594">
        <v>-6.6215101110531984</v>
      </c>
      <c r="I17594">
        <v>4.1869107861027821</v>
      </c>
      <c r="J17594">
        <v>-2.645650994904658E-2</v>
      </c>
      <c r="K17594">
        <v>6.0619237086928512</v>
      </c>
      <c r="L17594">
        <v>-4.4204375847193838</v>
      </c>
      <c r="M17594">
        <v>2.29753706294562</v>
      </c>
      <c r="N17594">
        <v>1.6878572088802499</v>
      </c>
      <c r="O17594">
        <v>4.1270275983770874</v>
      </c>
      <c r="P17594">
        <v>-0.2475768935387368</v>
      </c>
      <c r="Q17594">
        <v>7.7254428397301353</v>
      </c>
      <c r="R17594">
        <v>5.120922562798369</v>
      </c>
      <c r="S17594">
        <v>9.905495226806881</v>
      </c>
      <c r="T17594">
        <v>-1.155686640464515</v>
      </c>
      <c r="U17594">
        <v>12.905992484239359</v>
      </c>
      <c r="V17594">
        <v>1.521448757239696</v>
      </c>
      <c r="W17594">
        <v>-0.1570638083382758</v>
      </c>
      <c r="X17594">
        <v>1.6974536633271859</v>
      </c>
      <c r="Y17594">
        <v>5.3500540844605649</v>
      </c>
      <c r="Z17594">
        <v>3.117023046048395</v>
      </c>
      <c r="AA17594">
        <v>-5.8295406807675976</v>
      </c>
      <c r="AB17594">
        <v>3.5543652935863919</v>
      </c>
      <c r="AC17594">
        <v>3.8358930042943662</v>
      </c>
      <c r="AD17594">
        <v>4.2102965482802679</v>
      </c>
      <c r="AE17594">
        <v>-2.257769870375415</v>
      </c>
      <c r="AF17594">
        <v>7.4213337813500813</v>
      </c>
      <c r="AG17594">
        <v>4.9358346491347849</v>
      </c>
      <c r="AH17594">
        <v>11.266555205107149</v>
      </c>
      <c r="AI17594">
        <v>9.3831574235350157</v>
      </c>
      <c r="AJ17594">
        <v>1.7524350312623891</v>
      </c>
      <c r="AK17594">
        <v>2.590606667106488</v>
      </c>
      <c r="AL17594">
        <v>3.1415783426423709</v>
      </c>
      <c r="AM17594">
        <v>5.6510773270249004</v>
      </c>
      <c r="AN17594">
        <v>1.467282465242548</v>
      </c>
      <c r="AO17594">
        <v>4.5704600678883933</v>
      </c>
      <c r="AP17594">
        <v>0.85285388870830481</v>
      </c>
      <c r="AQ17594">
        <v>2.6779934740715832</v>
      </c>
      <c r="AR17594">
        <v>6.3962858708391144</v>
      </c>
      <c r="AS17594">
        <v>1.7472590940775361</v>
      </c>
      <c r="AT17594">
        <v>0.57301684112722739</v>
      </c>
      <c r="AU17594">
        <v>0.55367201650808884</v>
      </c>
      <c r="AV17594">
        <v>0.21791715165047079</v>
      </c>
      <c r="AW17594">
        <v>1.083228180924767E-3</v>
      </c>
    </row>
    <row r="17595" spans="1:49" x14ac:dyDescent="0.25">
      <c r="A17595" s="1">
        <v>42826</v>
      </c>
      <c r="B17595">
        <v>2009</v>
      </c>
      <c r="C17595">
        <v>850</v>
      </c>
      <c r="D17595">
        <v>5.3640139190703318</v>
      </c>
      <c r="E17595">
        <v>-1.415567702141574</v>
      </c>
      <c r="F17595">
        <v>3.6918749920908929</v>
      </c>
      <c r="G17595">
        <v>1.7419977094092149</v>
      </c>
      <c r="H17595">
        <v>-1.693352302253248</v>
      </c>
      <c r="I17595">
        <v>5.4465720286190011</v>
      </c>
      <c r="J17595">
        <v>5.3301109307539063</v>
      </c>
      <c r="K17595">
        <v>1.7570770576089909</v>
      </c>
      <c r="L17595">
        <v>-0.16696868841145071</v>
      </c>
      <c r="M17595">
        <v>0.13039579579177121</v>
      </c>
      <c r="N17595">
        <v>5.5312891212814908</v>
      </c>
      <c r="O17595">
        <v>-5.2790620899301199E-2</v>
      </c>
      <c r="P17595">
        <v>-1.670100748236947</v>
      </c>
      <c r="Q17595">
        <v>-1.1131630981548679</v>
      </c>
      <c r="R17595">
        <v>-1.369189603111443</v>
      </c>
      <c r="S17595">
        <v>0.72105236510888737</v>
      </c>
      <c r="T17595">
        <v>-2.8237227939800098</v>
      </c>
      <c r="U17595">
        <v>2.448724819332027</v>
      </c>
      <c r="V17595">
        <v>11.54625465828372</v>
      </c>
      <c r="W17595">
        <v>0.87759303653254239</v>
      </c>
      <c r="X17595">
        <v>11.13207398328742</v>
      </c>
      <c r="Y17595">
        <v>0.83052682104094444</v>
      </c>
      <c r="Z17595">
        <v>3.647173896538014</v>
      </c>
      <c r="AA17595">
        <v>0.70716095166438731</v>
      </c>
      <c r="AB17595">
        <v>9.4880933442256676</v>
      </c>
      <c r="AC17595">
        <v>3.4175747040618538</v>
      </c>
      <c r="AD17595">
        <v>4.6054808045714379</v>
      </c>
      <c r="AE17595">
        <v>5.0071288210618022E-2</v>
      </c>
      <c r="AF17595">
        <v>1.6418346943680721E-2</v>
      </c>
      <c r="AG17595">
        <v>6.669396899819735</v>
      </c>
      <c r="AH17595">
        <v>4.4562266705812537</v>
      </c>
      <c r="AI17595">
        <v>2.152254221347127</v>
      </c>
      <c r="AJ17595">
        <v>4.5301769294830541</v>
      </c>
      <c r="AK17595">
        <v>7.5921517470806554</v>
      </c>
      <c r="AL17595">
        <v>3.16517056997625</v>
      </c>
      <c r="AM17595">
        <v>4.1071941522786704</v>
      </c>
      <c r="AN17595">
        <v>11.284915324926921</v>
      </c>
      <c r="AO17595">
        <v>2.8718162979914919</v>
      </c>
      <c r="AP17595">
        <v>5.1095292496862621</v>
      </c>
      <c r="AQ17595">
        <v>-0.87003388704737228</v>
      </c>
      <c r="AR17595">
        <v>5.2711839791586224</v>
      </c>
      <c r="AS17595">
        <v>1.9052216815110159</v>
      </c>
      <c r="AT17595">
        <v>-2.2352080696070091</v>
      </c>
      <c r="AU17595">
        <v>0.40462723368801518</v>
      </c>
      <c r="AV17595">
        <v>0.90882412518040745</v>
      </c>
      <c r="AW17595">
        <v>-1.112982033192433E-3</v>
      </c>
    </row>
    <row r="17596" spans="1:49" x14ac:dyDescent="0.25">
      <c r="A17596" s="1">
        <v>42856</v>
      </c>
      <c r="B17596">
        <v>2009</v>
      </c>
      <c r="C17596">
        <v>850</v>
      </c>
      <c r="D17596">
        <v>0.32776680025980998</v>
      </c>
      <c r="E17596">
        <v>-1.8349054666141671</v>
      </c>
      <c r="F17596">
        <v>1.654728822210094</v>
      </c>
      <c r="G17596">
        <v>2.578291461804461</v>
      </c>
      <c r="H17596">
        <v>7.6266172213971704</v>
      </c>
      <c r="I17596">
        <v>6.7606267196608893</v>
      </c>
      <c r="J17596">
        <v>2.2186838025276101</v>
      </c>
      <c r="K17596">
        <v>1.942749881920691</v>
      </c>
      <c r="L17596">
        <v>-4.8313936736898437</v>
      </c>
      <c r="M17596">
        <v>3.9504609302667641</v>
      </c>
      <c r="N17596">
        <v>2.8100391433036438</v>
      </c>
      <c r="O17596">
        <v>1.427574127017661</v>
      </c>
      <c r="P17596">
        <v>1.1276534736127</v>
      </c>
      <c r="Q17596">
        <v>0.9145168313893226</v>
      </c>
      <c r="R17596">
        <v>5.858731927084837</v>
      </c>
      <c r="S17596">
        <v>0.59742045132129551</v>
      </c>
      <c r="T17596">
        <v>6.5386182233693191</v>
      </c>
      <c r="U17596">
        <v>6.1813932207803512</v>
      </c>
      <c r="V17596">
        <v>3.225348444208942</v>
      </c>
      <c r="W17596">
        <v>3.2095132005570242</v>
      </c>
      <c r="X17596">
        <v>14.24505341718814</v>
      </c>
      <c r="Y17596">
        <v>8.2829841455215103</v>
      </c>
      <c r="Z17596">
        <v>5.762940529600491</v>
      </c>
      <c r="AA17596">
        <v>1.942239511899069</v>
      </c>
      <c r="AB17596">
        <v>9.8038170561890468</v>
      </c>
      <c r="AC17596">
        <v>2.1231566888039182</v>
      </c>
      <c r="AD17596">
        <v>3.4182273706965471</v>
      </c>
      <c r="AE17596">
        <v>5.596231926372397</v>
      </c>
      <c r="AF17596">
        <v>10.55002341390983</v>
      </c>
      <c r="AG17596">
        <v>7.8885758450750076</v>
      </c>
      <c r="AH17596">
        <v>4.8672086115414182</v>
      </c>
      <c r="AI17596">
        <v>5.9867159528808944</v>
      </c>
      <c r="AJ17596">
        <v>11.72200272453472</v>
      </c>
      <c r="AK17596">
        <v>6.413640006999799</v>
      </c>
      <c r="AL17596">
        <v>5.7089831317550974</v>
      </c>
      <c r="AM17596">
        <v>5.4158080686009358</v>
      </c>
      <c r="AN17596">
        <v>0.418640848727514</v>
      </c>
      <c r="AO17596">
        <v>5.0354944457217776</v>
      </c>
      <c r="AP17596">
        <v>6.3573485085801194</v>
      </c>
      <c r="AQ17596">
        <v>-3.755103857777542</v>
      </c>
      <c r="AR17596">
        <v>5.6247038283975037</v>
      </c>
      <c r="AS17596">
        <v>4.8295623012243993</v>
      </c>
      <c r="AT17596">
        <v>-3.1950821024029348E-3</v>
      </c>
      <c r="AU17596">
        <v>-0.32434628392158382</v>
      </c>
      <c r="AV17596">
        <v>1.5502692333635659</v>
      </c>
      <c r="AW17596">
        <v>2.4059733009669242E-3</v>
      </c>
    </row>
    <row r="17597" spans="1:49" x14ac:dyDescent="0.25">
      <c r="A17597" s="1">
        <v>42887</v>
      </c>
      <c r="B17597">
        <v>2009</v>
      </c>
      <c r="C17597">
        <v>850</v>
      </c>
      <c r="D17597">
        <v>2.9310498114492272</v>
      </c>
      <c r="E17597">
        <v>-8.1984727936086355</v>
      </c>
      <c r="F17597">
        <v>-0.55896813926512579</v>
      </c>
      <c r="G17597">
        <v>-6.45831997841616</v>
      </c>
      <c r="H17597">
        <v>-2.7135945968481008</v>
      </c>
      <c r="I17597">
        <v>4.502615607061955</v>
      </c>
      <c r="J17597">
        <v>-4.0419801403172801</v>
      </c>
      <c r="K17597">
        <v>-1.096873925446207</v>
      </c>
      <c r="L17597">
        <v>-2.0078608847101109</v>
      </c>
      <c r="M17597">
        <v>0.83106198799114406</v>
      </c>
      <c r="N17597">
        <v>-1.5008477293869671</v>
      </c>
      <c r="O17597">
        <v>0.83442170941196991</v>
      </c>
      <c r="P17597">
        <v>3.1190562398998529</v>
      </c>
      <c r="Q17597">
        <v>-1.60277326074082</v>
      </c>
      <c r="R17597">
        <v>-2.1411338031340428</v>
      </c>
      <c r="S17597">
        <v>5.5923915955353074</v>
      </c>
      <c r="T17597">
        <v>3.2463547621980999</v>
      </c>
      <c r="U17597">
        <v>-3.7577623949806132</v>
      </c>
      <c r="V17597">
        <v>3.727380297800575</v>
      </c>
      <c r="W17597">
        <v>0.76109453207500177</v>
      </c>
      <c r="X17597">
        <v>5.2440459901937686</v>
      </c>
      <c r="Y17597">
        <v>0.68844138204717797</v>
      </c>
      <c r="Z17597">
        <v>-0.48815531434984738</v>
      </c>
      <c r="AA17597">
        <v>4.9518423883759599</v>
      </c>
      <c r="AB17597">
        <v>1.2256810446172659</v>
      </c>
      <c r="AC17597">
        <v>-1.973804269769774</v>
      </c>
      <c r="AD17597">
        <v>0.49760286955049532</v>
      </c>
      <c r="AE17597">
        <v>-1.1286253012299019</v>
      </c>
      <c r="AF17597">
        <v>-6.160314977760617</v>
      </c>
      <c r="AG17597">
        <v>-0.9371465031094206</v>
      </c>
      <c r="AH17597">
        <v>-1.6217239441897791</v>
      </c>
      <c r="AI17597">
        <v>0.91539295280842481</v>
      </c>
      <c r="AJ17597">
        <v>-7.0781216739339463</v>
      </c>
      <c r="AK17597">
        <v>0.48164133803529913</v>
      </c>
      <c r="AL17597">
        <v>-3.5295386681325369</v>
      </c>
      <c r="AM17597">
        <v>-1.8355188864397689</v>
      </c>
      <c r="AN17597">
        <v>1.542074336209831</v>
      </c>
      <c r="AO17597">
        <v>-1.3413226177241171</v>
      </c>
      <c r="AP17597">
        <v>-1.102492820156131</v>
      </c>
      <c r="AQ17597">
        <v>2.5980927315517821</v>
      </c>
      <c r="AR17597">
        <v>-1.494723180427926</v>
      </c>
      <c r="AS17597">
        <v>-2.2502108915199659</v>
      </c>
      <c r="AT17597">
        <v>2.8160698362568182</v>
      </c>
      <c r="AU17597">
        <v>6.2685261427629868</v>
      </c>
      <c r="AV17597">
        <v>0.30828583024813389</v>
      </c>
      <c r="AW17597">
        <v>-2.359934664960095E-3</v>
      </c>
    </row>
    <row r="17598" spans="1:49" x14ac:dyDescent="0.25">
      <c r="A17598" s="1">
        <v>42917</v>
      </c>
      <c r="B17598">
        <v>2009</v>
      </c>
      <c r="C17598">
        <v>850</v>
      </c>
      <c r="D17598">
        <v>0.69053570696775424</v>
      </c>
      <c r="E17598">
        <v>5.5431583830249043</v>
      </c>
      <c r="F17598">
        <v>0.1678074014766828</v>
      </c>
      <c r="G17598">
        <v>-6.8768781032953257</v>
      </c>
      <c r="H17598">
        <v>3.318666566600514</v>
      </c>
      <c r="I17598">
        <v>11.666073065439701</v>
      </c>
      <c r="J17598">
        <v>6.8667041730209544</v>
      </c>
      <c r="K17598">
        <v>7.7565733745333931</v>
      </c>
      <c r="L17598">
        <v>11.018798273412321</v>
      </c>
      <c r="M17598">
        <v>5.3088683077273657</v>
      </c>
      <c r="N17598">
        <v>2.3071839107837722</v>
      </c>
      <c r="O17598">
        <v>2.795241226616096</v>
      </c>
      <c r="P17598">
        <v>2.932100776574309</v>
      </c>
      <c r="Q17598">
        <v>8.9122928219849342</v>
      </c>
      <c r="R17598">
        <v>3.133663066977133</v>
      </c>
      <c r="S17598">
        <v>4.2979869274869298</v>
      </c>
      <c r="T17598">
        <v>5.4390381296261392</v>
      </c>
      <c r="U17598">
        <v>-6.8047949592579871</v>
      </c>
      <c r="V17598">
        <v>6.1258479685890377</v>
      </c>
      <c r="W17598">
        <v>2.069456999092889</v>
      </c>
      <c r="X17598">
        <v>1.0946454417162239</v>
      </c>
      <c r="Y17598">
        <v>3.2290799099463858</v>
      </c>
      <c r="Z17598">
        <v>0.91422170546036075</v>
      </c>
      <c r="AA17598">
        <v>3.0000774625434712</v>
      </c>
      <c r="AB17598">
        <v>8.9971479026695889</v>
      </c>
      <c r="AC17598">
        <v>0.55760740744206228</v>
      </c>
      <c r="AD17598">
        <v>0.84615036722663906</v>
      </c>
      <c r="AE17598">
        <v>12.032972264937669</v>
      </c>
      <c r="AF17598">
        <v>5.4671730489386894</v>
      </c>
      <c r="AG17598">
        <v>2.2832898013522169</v>
      </c>
      <c r="AH17598">
        <v>4.744715903978558</v>
      </c>
      <c r="AI17598">
        <v>7.6624588697226992</v>
      </c>
      <c r="AJ17598">
        <v>10.77790030938886</v>
      </c>
      <c r="AK17598">
        <v>4.5164650192043077</v>
      </c>
      <c r="AL17598">
        <v>8.5502240129487603</v>
      </c>
      <c r="AM17598">
        <v>6.889140120237025</v>
      </c>
      <c r="AN17598">
        <v>6.774148456891993</v>
      </c>
      <c r="AO17598">
        <v>1.8697836302558279</v>
      </c>
      <c r="AP17598">
        <v>6.3081162802630431</v>
      </c>
      <c r="AQ17598">
        <v>4.4950925380688567</v>
      </c>
      <c r="AR17598">
        <v>2.8786546282860481</v>
      </c>
      <c r="AS17598">
        <v>2.6260026642901391</v>
      </c>
      <c r="AT17598">
        <v>4.0482024303939879</v>
      </c>
      <c r="AU17598">
        <v>-1.8576865545421151</v>
      </c>
      <c r="AV17598">
        <v>2.0828374382686698</v>
      </c>
      <c r="AW17598">
        <v>1.180865271920517E-3</v>
      </c>
    </row>
    <row r="17599" spans="1:49" x14ac:dyDescent="0.25">
      <c r="A17599" s="1">
        <v>42948</v>
      </c>
      <c r="B17599">
        <v>2009</v>
      </c>
      <c r="C17599">
        <v>850</v>
      </c>
      <c r="D17599">
        <v>-0.42413827438054769</v>
      </c>
      <c r="E17599">
        <v>-6.7303266693553132</v>
      </c>
      <c r="F17599">
        <v>1.003214339975367</v>
      </c>
      <c r="G17599">
        <v>-13.62686078920364</v>
      </c>
      <c r="H17599">
        <v>1.7887978215997751</v>
      </c>
      <c r="I17599">
        <v>4.5949037105306854</v>
      </c>
      <c r="J17599">
        <v>3.8010726036379339</v>
      </c>
      <c r="K17599">
        <v>-0.88047635018851933</v>
      </c>
      <c r="L17599">
        <v>6.2110636799440178</v>
      </c>
      <c r="M17599">
        <v>-0.82806643516915024</v>
      </c>
      <c r="N17599">
        <v>-2.4673944132771801</v>
      </c>
      <c r="O17599">
        <v>4.4024643184048093</v>
      </c>
      <c r="P17599">
        <v>4.2017219611766974</v>
      </c>
      <c r="Q17599">
        <v>5.299469782507682</v>
      </c>
      <c r="R17599">
        <v>2.4198455400772372</v>
      </c>
      <c r="S17599">
        <v>0.8518705838445717</v>
      </c>
      <c r="T17599">
        <v>8.3952221051948328</v>
      </c>
      <c r="U17599">
        <v>11.02558734256205</v>
      </c>
      <c r="V17599">
        <v>4.4379489979795128</v>
      </c>
      <c r="W17599">
        <v>-0.1762788481410538</v>
      </c>
      <c r="X17599">
        <v>0.99946336350138498</v>
      </c>
      <c r="Y17599">
        <v>-2.6149150801343279</v>
      </c>
      <c r="Z17599">
        <v>-0.98403996381891679</v>
      </c>
      <c r="AA17599">
        <v>-2.5229807931433039</v>
      </c>
      <c r="AB17599">
        <v>1.4370967983865279</v>
      </c>
      <c r="AC17599">
        <v>-0.90143411308268862</v>
      </c>
      <c r="AD17599">
        <v>1.39487463933361</v>
      </c>
      <c r="AE17599">
        <v>2.3083736240804509</v>
      </c>
      <c r="AF17599">
        <v>4.909385501139063</v>
      </c>
      <c r="AG17599">
        <v>-0.13880053719586011</v>
      </c>
      <c r="AH17599">
        <v>-1.2994623257511659</v>
      </c>
      <c r="AI17599">
        <v>1.700885547234132</v>
      </c>
      <c r="AJ17599">
        <v>-2.798723758282418</v>
      </c>
      <c r="AK17599">
        <v>3.4671637566350282</v>
      </c>
      <c r="AL17599">
        <v>-1.335385605424444</v>
      </c>
      <c r="AM17599">
        <v>-0.1778866604848606</v>
      </c>
      <c r="AN17599">
        <v>6.5668251865047989</v>
      </c>
      <c r="AO17599">
        <v>0.1128244837134806</v>
      </c>
      <c r="AP17599">
        <v>1.6732893471421479</v>
      </c>
      <c r="AQ17599">
        <v>-0.31951600529035451</v>
      </c>
      <c r="AR17599">
        <v>0.92596359337591139</v>
      </c>
      <c r="AS17599">
        <v>-0.88663202327647905</v>
      </c>
      <c r="AT17599">
        <v>5.0775595819629871E-2</v>
      </c>
      <c r="AU17599">
        <v>-14.52224535744109</v>
      </c>
      <c r="AV17599">
        <v>0.19770711234301519</v>
      </c>
      <c r="AW17599">
        <v>-4.0401041388848919E-4</v>
      </c>
    </row>
    <row r="17600" spans="1:49" x14ac:dyDescent="0.25">
      <c r="A17600" s="1">
        <v>42979</v>
      </c>
      <c r="B17600">
        <v>2009</v>
      </c>
      <c r="C17600">
        <v>850</v>
      </c>
      <c r="D17600">
        <v>-1.346279330545475</v>
      </c>
      <c r="E17600">
        <v>-6.5364750809089323</v>
      </c>
      <c r="F17600">
        <v>-0.56926077539820596</v>
      </c>
      <c r="G17600">
        <v>2.8150962731171352</v>
      </c>
      <c r="H17600">
        <v>-4.0005753484944506</v>
      </c>
      <c r="I17600">
        <v>1.425835079985438</v>
      </c>
      <c r="J17600">
        <v>-7.4064287716689936</v>
      </c>
      <c r="K17600">
        <v>-4.7822090303623721</v>
      </c>
      <c r="L17600">
        <v>3.0623745487935672</v>
      </c>
      <c r="M17600">
        <v>-2.4601750266845519</v>
      </c>
      <c r="N17600">
        <v>2.1034780980488059</v>
      </c>
      <c r="O17600">
        <v>1.8255066856475819</v>
      </c>
      <c r="P17600">
        <v>-4.8702340485256563</v>
      </c>
      <c r="Q17600">
        <v>0.74073065292037388</v>
      </c>
      <c r="R17600">
        <v>-0.40022214018757829</v>
      </c>
      <c r="S17600">
        <v>-4.6797713512184203</v>
      </c>
      <c r="T17600">
        <v>-1.4055295281493521</v>
      </c>
      <c r="U17600">
        <v>9.0962962559378191</v>
      </c>
      <c r="V17600">
        <v>-10.55453676452338</v>
      </c>
      <c r="W17600">
        <v>0.93064885017364318</v>
      </c>
      <c r="X17600">
        <v>-14.966369344255741</v>
      </c>
      <c r="Y17600">
        <v>0.92968626684997169</v>
      </c>
      <c r="Z17600">
        <v>0.83845600894167926</v>
      </c>
      <c r="AA17600">
        <v>-1.380668223620662</v>
      </c>
      <c r="AB17600">
        <v>0.79498787353058376</v>
      </c>
      <c r="AC17600">
        <v>5.2226700877022747</v>
      </c>
      <c r="AD17600">
        <v>1.9094183550261381</v>
      </c>
      <c r="AE17600">
        <v>2.8096122348484349</v>
      </c>
      <c r="AF17600">
        <v>1.220347496520513</v>
      </c>
      <c r="AG17600">
        <v>-9.8817410253826399E-2</v>
      </c>
      <c r="AH17600">
        <v>-0.29294337505739731</v>
      </c>
      <c r="AI17600">
        <v>2.7269881200967521</v>
      </c>
      <c r="AJ17600">
        <v>-4.2949821432972328</v>
      </c>
      <c r="AK17600">
        <v>-1.4873382213574931</v>
      </c>
      <c r="AL17600">
        <v>0.78731249096064548</v>
      </c>
      <c r="AM17600">
        <v>1.2486191870132219</v>
      </c>
      <c r="AN17600">
        <v>-4.8847461804189312</v>
      </c>
      <c r="AO17600">
        <v>4.3646766036627982</v>
      </c>
      <c r="AP17600">
        <v>0.57784064890757936</v>
      </c>
      <c r="AQ17600">
        <v>-2.1546693801572152</v>
      </c>
      <c r="AR17600">
        <v>3.152418710471983</v>
      </c>
      <c r="AS17600">
        <v>2.150208533426889</v>
      </c>
      <c r="AT17600">
        <v>2.5864900878384889</v>
      </c>
      <c r="AU17600">
        <v>2.860324430460182</v>
      </c>
      <c r="AV17600">
        <v>0.88597550719478058</v>
      </c>
      <c r="AW17600">
        <v>-1.042417343226465E-2</v>
      </c>
    </row>
    <row r="17601" spans="1:49" x14ac:dyDescent="0.25">
      <c r="A17601" s="1">
        <v>43009</v>
      </c>
      <c r="B17601">
        <v>2009</v>
      </c>
      <c r="C17601">
        <v>850</v>
      </c>
      <c r="D17601">
        <v>-4.3836875377161082</v>
      </c>
      <c r="E17601">
        <v>-2.7453098641805229</v>
      </c>
      <c r="F17601">
        <v>-1.0013321529326551</v>
      </c>
      <c r="G17601">
        <v>-8.2466800465827106</v>
      </c>
      <c r="H17601">
        <v>-2.0470166736579198</v>
      </c>
      <c r="I17601">
        <v>2.809411664595407</v>
      </c>
      <c r="J17601">
        <v>1.6718924084690561</v>
      </c>
      <c r="K17601">
        <v>6.5685043560692602</v>
      </c>
      <c r="L17601">
        <v>-4.0133648107426474</v>
      </c>
      <c r="M17601">
        <v>4.2314703789405383</v>
      </c>
      <c r="N17601">
        <v>0.18522855538647409</v>
      </c>
      <c r="O17601">
        <v>1.6982787930300609</v>
      </c>
      <c r="P17601">
        <v>3.562086644989471</v>
      </c>
      <c r="Q17601">
        <v>4.2040161751117466</v>
      </c>
      <c r="R17601">
        <v>-9.6514185784750577</v>
      </c>
      <c r="S17601">
        <v>-8.2462885410743212</v>
      </c>
      <c r="T17601">
        <v>3.0860851574750381</v>
      </c>
      <c r="U17601">
        <v>4.7977292573950781</v>
      </c>
      <c r="V17601">
        <v>-0.65380517453922371</v>
      </c>
      <c r="W17601">
        <v>3.827591570212419</v>
      </c>
      <c r="X17601">
        <v>-2.874536899745983</v>
      </c>
      <c r="Y17601">
        <v>7.5942597599653494</v>
      </c>
      <c r="Z17601">
        <v>-2.425666580097086</v>
      </c>
      <c r="AA17601">
        <v>-6.9510148328000181</v>
      </c>
      <c r="AB17601">
        <v>1.3176421633085631</v>
      </c>
      <c r="AC17601">
        <v>-0.2758538466712035</v>
      </c>
      <c r="AD17601">
        <v>-0.94867808734472314</v>
      </c>
      <c r="AE17601">
        <v>0.23077585411814819</v>
      </c>
      <c r="AF17601">
        <v>-2.6120745358381492</v>
      </c>
      <c r="AG17601">
        <v>-3.1391812146925551</v>
      </c>
      <c r="AH17601">
        <v>-0.59020290737015202</v>
      </c>
      <c r="AI17601">
        <v>-2.141719000959919</v>
      </c>
      <c r="AJ17601">
        <v>-2.2973958440432041</v>
      </c>
      <c r="AK17601">
        <v>0.67647640818471189</v>
      </c>
      <c r="AL17601">
        <v>0.86732122514716625</v>
      </c>
      <c r="AM17601">
        <v>0.1163177265729676</v>
      </c>
      <c r="AN17601">
        <v>2.5010866087718631</v>
      </c>
      <c r="AO17601">
        <v>0.76761757406811348</v>
      </c>
      <c r="AP17601">
        <v>1.3642312282956091</v>
      </c>
      <c r="AQ17601">
        <v>0.65771226223561019</v>
      </c>
      <c r="AR17601">
        <v>0.7360400506690068</v>
      </c>
      <c r="AS17601">
        <v>-0.14925612664091761</v>
      </c>
      <c r="AT17601">
        <v>-0.90756364754661645</v>
      </c>
      <c r="AU17601">
        <v>-3.6285506966687202</v>
      </c>
      <c r="AV17601">
        <v>1.5209026897975879</v>
      </c>
      <c r="AW17601">
        <v>-6.7108338102339626E-3</v>
      </c>
    </row>
    <row r="17602" spans="1:49" x14ac:dyDescent="0.25">
      <c r="A17602" s="1">
        <v>43040</v>
      </c>
      <c r="B17602">
        <v>2009</v>
      </c>
      <c r="C17602">
        <v>850</v>
      </c>
      <c r="D17602">
        <v>-0.3709117469278711</v>
      </c>
      <c r="E17602">
        <v>-6.8820098127209244</v>
      </c>
      <c r="F17602">
        <v>1.846322096677588</v>
      </c>
      <c r="G17602">
        <v>2.481992129335064</v>
      </c>
      <c r="H17602">
        <v>-1.7529991665828919</v>
      </c>
      <c r="I17602">
        <v>4.5058471283941692</v>
      </c>
      <c r="J17602">
        <v>9.0232261384013412</v>
      </c>
      <c r="K17602">
        <v>-0.64665443748821438</v>
      </c>
      <c r="L17602">
        <v>-3.045641383695497</v>
      </c>
      <c r="M17602">
        <v>3.9602284718426528</v>
      </c>
      <c r="N17602">
        <v>0.49943897785444952</v>
      </c>
      <c r="O17602">
        <v>1.8558269135283909</v>
      </c>
      <c r="P17602">
        <v>10.18466226035248</v>
      </c>
      <c r="Q17602">
        <v>-11.67340769552631</v>
      </c>
      <c r="R17602">
        <v>2.751882208103273</v>
      </c>
      <c r="S17602">
        <v>-0.40747504926051947</v>
      </c>
      <c r="T17602">
        <v>2.1803786897871991</v>
      </c>
      <c r="U17602">
        <v>-4.6521092847664587</v>
      </c>
      <c r="V17602">
        <v>-7.8926544643230914</v>
      </c>
      <c r="W17602">
        <v>3.057656931583375</v>
      </c>
      <c r="X17602">
        <v>-0.45023604156861913</v>
      </c>
      <c r="Y17602">
        <v>6.3782727431194175E-2</v>
      </c>
      <c r="Z17602">
        <v>2.1957095640621209</v>
      </c>
      <c r="AA17602">
        <v>0.45227279455080088</v>
      </c>
      <c r="AB17602">
        <v>2.659607200040548</v>
      </c>
      <c r="AC17602">
        <v>-1.5468024950739849</v>
      </c>
      <c r="AD17602">
        <v>-3.2056066342779799</v>
      </c>
      <c r="AE17602">
        <v>-1.7051472387290769</v>
      </c>
      <c r="AF17602">
        <v>1.8458162144154191</v>
      </c>
      <c r="AG17602">
        <v>0.2345425526247169</v>
      </c>
      <c r="AH17602">
        <v>-0.54678763401448949</v>
      </c>
      <c r="AI17602">
        <v>0.72080982535069893</v>
      </c>
      <c r="AJ17602">
        <v>2.1386195037331301</v>
      </c>
      <c r="AK17602">
        <v>-1.5040641540907671</v>
      </c>
      <c r="AL17602">
        <v>-1.89263012040477</v>
      </c>
      <c r="AM17602">
        <v>-0.64652554482799163</v>
      </c>
      <c r="AN17602">
        <v>-1.0203582888467231</v>
      </c>
      <c r="AO17602">
        <v>1.2591627265849501</v>
      </c>
      <c r="AP17602">
        <v>2.207418934977468</v>
      </c>
      <c r="AQ17602">
        <v>0.5800632802011485</v>
      </c>
      <c r="AR17602">
        <v>0.32086591970086342</v>
      </c>
      <c r="AS17602">
        <v>0.18591114305024359</v>
      </c>
      <c r="AT17602">
        <v>0.72890430007794826</v>
      </c>
      <c r="AU17602">
        <v>-1.312530166364045</v>
      </c>
      <c r="AV17602">
        <v>3.1076039640132169</v>
      </c>
      <c r="AW17602">
        <v>1.4180060628599109E-3</v>
      </c>
    </row>
    <row r="17603" spans="1:49" x14ac:dyDescent="0.25">
      <c r="A17603" s="1">
        <v>43070</v>
      </c>
      <c r="B17603">
        <v>2009</v>
      </c>
      <c r="C17603">
        <v>850</v>
      </c>
      <c r="D17603">
        <v>6.6325264124285974</v>
      </c>
      <c r="E17603">
        <v>14.22685561084713</v>
      </c>
      <c r="F17603">
        <v>5.744584465340119</v>
      </c>
      <c r="G17603">
        <v>-0.3837091981696461</v>
      </c>
      <c r="H17603">
        <v>0.5440303764159049</v>
      </c>
      <c r="I17603">
        <v>0.33433180473330099</v>
      </c>
      <c r="J17603">
        <v>8.3316640572085099</v>
      </c>
      <c r="K17603">
        <v>4.4051538482857264</v>
      </c>
      <c r="L17603">
        <v>4.2258740344128576</v>
      </c>
      <c r="M17603">
        <v>0.44133295658868033</v>
      </c>
      <c r="N17603">
        <v>4.5471876445694734</v>
      </c>
      <c r="O17603">
        <v>4.4749267765594292</v>
      </c>
      <c r="P17603">
        <v>8.5824031123285405</v>
      </c>
      <c r="Q17603">
        <v>15.284139279416589</v>
      </c>
      <c r="R17603">
        <v>7.3273960299632854</v>
      </c>
      <c r="S17603">
        <v>-0.51040360882149693</v>
      </c>
      <c r="T17603">
        <v>0.66452093395235057</v>
      </c>
      <c r="U17603">
        <v>6.2080633692190856</v>
      </c>
      <c r="V17603">
        <v>12.734399162487909</v>
      </c>
      <c r="W17603">
        <v>0.25265616158538512</v>
      </c>
      <c r="X17603">
        <v>16.102888631634539</v>
      </c>
      <c r="Y17603">
        <v>2.505776772535917</v>
      </c>
      <c r="Z17603">
        <v>0.89281434954764372</v>
      </c>
      <c r="AA17603">
        <v>7.4840564336871704</v>
      </c>
      <c r="AB17603">
        <v>0.57945550724141093</v>
      </c>
      <c r="AC17603">
        <v>4.1723788351120117</v>
      </c>
      <c r="AD17603">
        <v>-0.74086728855449202</v>
      </c>
      <c r="AE17603">
        <v>2.5173595358519489</v>
      </c>
      <c r="AF17603">
        <v>-2.3040332573743161</v>
      </c>
      <c r="AG17603">
        <v>-0.78995490770243926</v>
      </c>
      <c r="AH17603">
        <v>-1.474488064102264</v>
      </c>
      <c r="AI17603">
        <v>-1.9886464261991481</v>
      </c>
      <c r="AJ17603">
        <v>-1.7771338098160669</v>
      </c>
      <c r="AK17603">
        <v>1.92981333175295</v>
      </c>
      <c r="AL17603">
        <v>-1.3238547446084219</v>
      </c>
      <c r="AM17603">
        <v>0.25397419956179063</v>
      </c>
      <c r="AN17603">
        <v>3.0686980862446589</v>
      </c>
      <c r="AO17603">
        <v>-0.43367687566592261</v>
      </c>
      <c r="AP17603">
        <v>2.8069006296435939</v>
      </c>
      <c r="AQ17603">
        <v>4.326251140091486</v>
      </c>
      <c r="AR17603">
        <v>-0.62703486139011888</v>
      </c>
      <c r="AS17603">
        <v>4.4827795266447978</v>
      </c>
      <c r="AT17603">
        <v>3.4478511346251128</v>
      </c>
      <c r="AU17603">
        <v>8.3113173368704718</v>
      </c>
      <c r="AV17603">
        <v>0.6180818625084461</v>
      </c>
      <c r="AW17603">
        <v>-3.6590045019216921E-3</v>
      </c>
    </row>
    <row r="17604" spans="1:49" x14ac:dyDescent="0.25">
      <c r="A17604" s="1">
        <v>43101</v>
      </c>
      <c r="B17604">
        <v>2009</v>
      </c>
      <c r="C17604">
        <v>850</v>
      </c>
      <c r="D17604">
        <v>2.9937565317113219</v>
      </c>
      <c r="E17604">
        <v>7.391935085428103</v>
      </c>
      <c r="F17604">
        <v>9.3647656767032359</v>
      </c>
      <c r="G17604">
        <v>9.9438917371679416</v>
      </c>
      <c r="H17604">
        <v>0.37012776765705802</v>
      </c>
      <c r="I17604">
        <v>13.758185241075569</v>
      </c>
      <c r="J17604">
        <v>4.3088272446488274</v>
      </c>
      <c r="K17604">
        <v>4.9621709474141351</v>
      </c>
      <c r="L17604">
        <v>18.578428957677211</v>
      </c>
      <c r="M17604">
        <v>7.9779970226893537</v>
      </c>
      <c r="N17604">
        <v>0.1152945551817552</v>
      </c>
      <c r="O17604">
        <v>10.09089239012877</v>
      </c>
      <c r="P17604">
        <v>13.04416860944804</v>
      </c>
      <c r="Q17604">
        <v>8.8901604903381291</v>
      </c>
      <c r="R17604">
        <v>12.97627877067729</v>
      </c>
      <c r="S17604">
        <v>9.4483843208438714</v>
      </c>
      <c r="T17604">
        <v>11.20031805188866</v>
      </c>
      <c r="U17604">
        <v>3.6622109955065869</v>
      </c>
      <c r="V17604">
        <v>6.4706682964749129</v>
      </c>
      <c r="W17604">
        <v>6.1223086961335937</v>
      </c>
      <c r="X17604">
        <v>13.42128499241457</v>
      </c>
      <c r="Y17604">
        <v>5.2187403886677863</v>
      </c>
      <c r="Z17604">
        <v>5.8101969603372439</v>
      </c>
      <c r="AA17604">
        <v>5.231761967659776</v>
      </c>
      <c r="AB17604">
        <v>12.49933585609566</v>
      </c>
      <c r="AC17604">
        <v>4.1026838470061167</v>
      </c>
      <c r="AD17604">
        <v>7.6885919396381341</v>
      </c>
      <c r="AE17604">
        <v>7.5176655260341674</v>
      </c>
      <c r="AF17604">
        <v>6.010758007849959</v>
      </c>
      <c r="AG17604">
        <v>8.4275224908427973</v>
      </c>
      <c r="AH17604">
        <v>10.60206649767326</v>
      </c>
      <c r="AI17604">
        <v>13.390779954881721</v>
      </c>
      <c r="AJ17604">
        <v>15.31649315748758</v>
      </c>
      <c r="AK17604">
        <v>4.6364864792123983</v>
      </c>
      <c r="AL17604">
        <v>6.991957532189641</v>
      </c>
      <c r="AM17604">
        <v>7.9074409760714337</v>
      </c>
      <c r="AN17604">
        <v>10.3670987249556</v>
      </c>
      <c r="AO17604">
        <v>7.488336912810678</v>
      </c>
      <c r="AP17604">
        <v>9.9585475891208475</v>
      </c>
      <c r="AQ17604">
        <v>4.4673934122138492</v>
      </c>
      <c r="AR17604">
        <v>8.5974929702910217</v>
      </c>
      <c r="AS17604">
        <v>4.5578890444379914</v>
      </c>
      <c r="AT17604">
        <v>2.458086982223207</v>
      </c>
      <c r="AU17604">
        <v>5.7940681897218349</v>
      </c>
      <c r="AV17604">
        <v>7.2960011291926641</v>
      </c>
      <c r="AW17604">
        <v>1.5771637678621889E-2</v>
      </c>
    </row>
    <row r="17605" spans="1:49" x14ac:dyDescent="0.25">
      <c r="A17605" s="1">
        <v>43132</v>
      </c>
      <c r="B17605">
        <v>2009</v>
      </c>
      <c r="C17605">
        <v>850</v>
      </c>
      <c r="D17605">
        <v>-5.1441297641990573</v>
      </c>
      <c r="E17605">
        <v>-9.3948569049418182</v>
      </c>
      <c r="F17605">
        <v>-4.3177564191333673</v>
      </c>
      <c r="G17605">
        <v>-3.014286276703793</v>
      </c>
      <c r="H17605">
        <v>-3.3995316461214902</v>
      </c>
      <c r="I17605">
        <v>-7.6801856980811873</v>
      </c>
      <c r="J17605">
        <v>-3.1892951603450288</v>
      </c>
      <c r="K17605">
        <v>-9.4655458989407748</v>
      </c>
      <c r="L17605">
        <v>-4.8541669667278242</v>
      </c>
      <c r="M17605">
        <v>-4.8788343704029513</v>
      </c>
      <c r="N17605">
        <v>-7.4551443328831013</v>
      </c>
      <c r="O17605">
        <v>-0.69557332842733466</v>
      </c>
      <c r="P17605">
        <v>3.4223274648344848</v>
      </c>
      <c r="Q17605">
        <v>-6.6043250756912979</v>
      </c>
      <c r="R17605">
        <v>-9.9013722492838792</v>
      </c>
      <c r="S17605">
        <v>-9.8770108582843967</v>
      </c>
      <c r="T17605">
        <v>-5.6179145988099588</v>
      </c>
      <c r="U17605">
        <v>-7.8802600011725898</v>
      </c>
      <c r="V17605">
        <v>-4.959782885396125</v>
      </c>
      <c r="W17605">
        <v>-4.4108316067677062</v>
      </c>
      <c r="X17605">
        <v>-10.905753057058741</v>
      </c>
      <c r="Y17605">
        <v>-9.109240267504525</v>
      </c>
      <c r="Z17605">
        <v>-9.1207748399438913</v>
      </c>
      <c r="AA17605">
        <v>-9.8199002920481995</v>
      </c>
      <c r="AB17605">
        <v>-8.4603896154728844</v>
      </c>
      <c r="AC17605">
        <v>-9.765671134782794</v>
      </c>
      <c r="AD17605">
        <v>-8.1863482845717215</v>
      </c>
      <c r="AE17605">
        <v>-4.7006481134774791</v>
      </c>
      <c r="AF17605">
        <v>-7.2979089852173828</v>
      </c>
      <c r="AG17605">
        <v>-0.23025386719891519</v>
      </c>
      <c r="AH17605">
        <v>-10.737198922259401</v>
      </c>
      <c r="AI17605">
        <v>-8.6954802455953999</v>
      </c>
      <c r="AJ17605">
        <v>-2.7809510807220938</v>
      </c>
      <c r="AK17605">
        <v>-5.6235117917436401</v>
      </c>
      <c r="AL17605">
        <v>-6.9881392794848507</v>
      </c>
      <c r="AM17605">
        <v>-7.8580432090066488</v>
      </c>
      <c r="AN17605">
        <v>-12.580156720335729</v>
      </c>
      <c r="AO17605">
        <v>-9.9173298452365231</v>
      </c>
      <c r="AP17605">
        <v>-7.4027479490628263</v>
      </c>
      <c r="AQ17605">
        <v>-6.3043184558744247</v>
      </c>
      <c r="AR17605">
        <v>-7.6629216834986034</v>
      </c>
      <c r="AS17605">
        <v>-9.1530778892643934</v>
      </c>
      <c r="AT17605">
        <v>-10.037985126158681</v>
      </c>
      <c r="AU17605">
        <v>-6.7640993825766049</v>
      </c>
      <c r="AV17605">
        <v>-6.5181137043878179</v>
      </c>
      <c r="AW17605">
        <v>-2.8601927821990229E-2</v>
      </c>
    </row>
    <row r="17606" spans="1:49" x14ac:dyDescent="0.25">
      <c r="A17606" s="1">
        <v>43160</v>
      </c>
      <c r="B17606">
        <v>2009</v>
      </c>
      <c r="C17606">
        <v>850</v>
      </c>
      <c r="D17606">
        <v>-5.4180873386491024</v>
      </c>
      <c r="E17606">
        <v>3.7675920066633011</v>
      </c>
      <c r="F17606">
        <v>2.1516709040825921</v>
      </c>
      <c r="G17606">
        <v>3.1223551964388419</v>
      </c>
      <c r="H17606">
        <v>12.73182022803705</v>
      </c>
      <c r="I17606">
        <v>-4.0650630473289979</v>
      </c>
      <c r="J17606">
        <v>-6.3933536449734873</v>
      </c>
      <c r="K17606">
        <v>-3.5690538563829759</v>
      </c>
      <c r="L17606">
        <v>-1.8093818577883951</v>
      </c>
      <c r="M17606">
        <v>-1.454261957160385</v>
      </c>
      <c r="N17606">
        <v>-5.8545909232958993</v>
      </c>
      <c r="O17606">
        <v>-1.75573277320954</v>
      </c>
      <c r="P17606">
        <v>2.2348220035994789E-2</v>
      </c>
      <c r="Q17606">
        <v>-1.568486662776192</v>
      </c>
      <c r="R17606">
        <v>1.4667164406827251</v>
      </c>
      <c r="S17606">
        <v>0.78659273782542005</v>
      </c>
      <c r="T17606">
        <v>3.5527532342515049</v>
      </c>
      <c r="U17606">
        <v>-2.5930752679688029</v>
      </c>
      <c r="V17606">
        <v>-7.3372635415600573</v>
      </c>
      <c r="W17606">
        <v>-1.9548818081601469</v>
      </c>
      <c r="X17606">
        <v>-9.1053271539925049</v>
      </c>
      <c r="Y17606">
        <v>2.6020159658527442</v>
      </c>
      <c r="Z17606">
        <v>-1.588290292825056</v>
      </c>
      <c r="AA17606">
        <v>-1.289316109429206</v>
      </c>
      <c r="AB17606">
        <v>-2.173983221581322</v>
      </c>
      <c r="AC17606">
        <v>-1.1304443819055381</v>
      </c>
      <c r="AD17606">
        <v>-2.2401915428443719</v>
      </c>
      <c r="AE17606">
        <v>-1.607341541000429</v>
      </c>
      <c r="AF17606">
        <v>3.3260775393001212</v>
      </c>
      <c r="AG17606">
        <v>-1.0809248726940111</v>
      </c>
      <c r="AH17606">
        <v>-1.885466393197222</v>
      </c>
      <c r="AI17606">
        <v>0.31702869232375092</v>
      </c>
      <c r="AJ17606">
        <v>5.9337022806889239</v>
      </c>
      <c r="AK17606">
        <v>-1.331005746323177</v>
      </c>
      <c r="AL17606">
        <v>-0.5079538630033964</v>
      </c>
      <c r="AM17606">
        <v>3.9887690833273481E-2</v>
      </c>
      <c r="AN17606">
        <v>-6.2753820598182353</v>
      </c>
      <c r="AO17606">
        <v>-1.863673112892839</v>
      </c>
      <c r="AP17606">
        <v>2.933774689683899</v>
      </c>
      <c r="AQ17606">
        <v>-5.548784069285273</v>
      </c>
      <c r="AR17606">
        <v>-1.397184161133691</v>
      </c>
      <c r="AS17606">
        <v>-0.3187628784244057</v>
      </c>
      <c r="AT17606">
        <v>-0.83496112003437206</v>
      </c>
      <c r="AU17606">
        <v>-5.3940589712254567</v>
      </c>
      <c r="AV17606">
        <v>-2.4215487374575022</v>
      </c>
      <c r="AW17606">
        <v>1.5693275144783581E-3</v>
      </c>
    </row>
    <row r="17607" spans="1:49" x14ac:dyDescent="0.25">
      <c r="A17607" s="1">
        <v>43191</v>
      </c>
      <c r="B17607">
        <v>2009</v>
      </c>
      <c r="C17607">
        <v>850</v>
      </c>
      <c r="D17607">
        <v>-5.0589548666106543</v>
      </c>
      <c r="E17607">
        <v>6.6600791249445734</v>
      </c>
      <c r="F17607">
        <v>-1.7705019714721271</v>
      </c>
      <c r="G17607">
        <v>-6.1189369945111594</v>
      </c>
      <c r="H17607">
        <v>1.1993392968815411</v>
      </c>
      <c r="I17607">
        <v>-3.6400614091987471</v>
      </c>
      <c r="J17607">
        <v>-2.0453028140525191</v>
      </c>
      <c r="K17607">
        <v>3.1789446957823708</v>
      </c>
      <c r="L17607">
        <v>-4.8519393996794404</v>
      </c>
      <c r="M17607">
        <v>5.3032271871400694</v>
      </c>
      <c r="N17607">
        <v>-2.0059835004310971</v>
      </c>
      <c r="O17607">
        <v>-1.1127532325783449</v>
      </c>
      <c r="P17607">
        <v>-4.3829225724027481</v>
      </c>
      <c r="Q17607">
        <v>0.8513642703697144</v>
      </c>
      <c r="R17607">
        <v>9.2475280527273043</v>
      </c>
      <c r="S17607">
        <v>1.3203504441617</v>
      </c>
      <c r="T17607">
        <v>2.0922053480195939</v>
      </c>
      <c r="U17607">
        <v>-5.5446060598092206</v>
      </c>
      <c r="V17607">
        <v>-11.44606947946443</v>
      </c>
      <c r="W17607">
        <v>-0.24259456097808221</v>
      </c>
      <c r="X17607">
        <v>14.720891739422971</v>
      </c>
      <c r="Y17607">
        <v>1.8224320529160121</v>
      </c>
      <c r="Z17607">
        <v>-0.82167173331767485</v>
      </c>
      <c r="AA17607">
        <v>-1.1826538233649651</v>
      </c>
      <c r="AB17607">
        <v>-2.3497586993062591</v>
      </c>
      <c r="AC17607">
        <v>1.577560486401941</v>
      </c>
      <c r="AD17607">
        <v>-1.8288418570090119</v>
      </c>
      <c r="AE17607">
        <v>1.8076517442270119</v>
      </c>
      <c r="AF17607">
        <v>0.78701291210341306</v>
      </c>
      <c r="AG17607">
        <v>3.936238695343786</v>
      </c>
      <c r="AH17607">
        <v>2.0158416214975721</v>
      </c>
      <c r="AI17607">
        <v>4.6964512799311464</v>
      </c>
      <c r="AJ17607">
        <v>-3.3817548398268782</v>
      </c>
      <c r="AK17607">
        <v>-2.959222403492257</v>
      </c>
      <c r="AL17607">
        <v>-3.8849714405959408</v>
      </c>
      <c r="AM17607">
        <v>0.6925645946015857</v>
      </c>
      <c r="AN17607">
        <v>0.42790621174897397</v>
      </c>
      <c r="AO17607">
        <v>1.227587831499322</v>
      </c>
      <c r="AP17607">
        <v>-0.62710167209494294</v>
      </c>
      <c r="AQ17607">
        <v>1.521868074902089</v>
      </c>
      <c r="AR17607">
        <v>3.902729962474627</v>
      </c>
      <c r="AS17607">
        <v>3.8890119015370099</v>
      </c>
      <c r="AT17607">
        <v>1.5862524324153029</v>
      </c>
      <c r="AU17607">
        <v>1.752781924024838E-2</v>
      </c>
      <c r="AV17607">
        <v>-0.5064818274272076</v>
      </c>
      <c r="AW17607">
        <v>-7.7134495751249874E-3</v>
      </c>
    </row>
    <row r="17608" spans="1:49" x14ac:dyDescent="0.25">
      <c r="A17608" s="1">
        <v>43221</v>
      </c>
      <c r="B17608">
        <v>2009</v>
      </c>
      <c r="C17608">
        <v>850</v>
      </c>
      <c r="D17608">
        <v>-0.95124860319043547</v>
      </c>
      <c r="E17608">
        <v>-3.9251021845856942</v>
      </c>
      <c r="F17608">
        <v>-8.7210929354597067</v>
      </c>
      <c r="G17608">
        <v>-9.941109756075905</v>
      </c>
      <c r="H17608">
        <v>-12.352017461122021</v>
      </c>
      <c r="I17608">
        <v>3.6386477780190329</v>
      </c>
      <c r="J17608">
        <v>-7.310386343088549</v>
      </c>
      <c r="K17608">
        <v>-4.2114023990251876</v>
      </c>
      <c r="L17608">
        <v>-16.9191765460893</v>
      </c>
      <c r="M17608">
        <v>-6.5346862840556694</v>
      </c>
      <c r="N17608">
        <v>-5.2822227498440792</v>
      </c>
      <c r="O17608">
        <v>-5.5230994139674916</v>
      </c>
      <c r="P17608">
        <v>-4.2162754887300258</v>
      </c>
      <c r="Q17608">
        <v>-8.4925756589014796</v>
      </c>
      <c r="R17608">
        <v>-4.8851642024115627</v>
      </c>
      <c r="S17608">
        <v>-14.19370600579547</v>
      </c>
      <c r="T17608">
        <v>-5.5502230730497883</v>
      </c>
      <c r="U17608">
        <v>-22.387434737560181</v>
      </c>
      <c r="V17608">
        <v>-13.38084648798924</v>
      </c>
      <c r="W17608">
        <v>-1.6018675895022589</v>
      </c>
      <c r="X17608">
        <v>-19.288106413225659</v>
      </c>
      <c r="Y17608">
        <v>-5.8472030538523239</v>
      </c>
      <c r="Z17608">
        <v>-3.836603428591157</v>
      </c>
      <c r="AA17608">
        <v>3.2254046542323782</v>
      </c>
      <c r="AB17608">
        <v>-7.7131520220557253</v>
      </c>
      <c r="AC17608">
        <v>2.597338633744029</v>
      </c>
      <c r="AD17608">
        <v>-2.3776469883867608</v>
      </c>
      <c r="AE17608">
        <v>-1.863894051628745</v>
      </c>
      <c r="AF17608">
        <v>-0.56894058954337634</v>
      </c>
      <c r="AG17608">
        <v>-2.200092951586297</v>
      </c>
      <c r="AH17608">
        <v>-9.8680966029149211</v>
      </c>
      <c r="AI17608">
        <v>-11.76707429812244</v>
      </c>
      <c r="AJ17608">
        <v>-10.17740850728749</v>
      </c>
      <c r="AK17608">
        <v>-3.2141036232719018</v>
      </c>
      <c r="AL17608">
        <v>-5.776718222978583</v>
      </c>
      <c r="AM17608">
        <v>-3.826766250248526</v>
      </c>
      <c r="AN17608">
        <v>-11.38681441080911</v>
      </c>
      <c r="AO17608">
        <v>-3.7292784049621659</v>
      </c>
      <c r="AP17608">
        <v>-5.0201355475617877</v>
      </c>
      <c r="AQ17608">
        <v>0.79733996994040268</v>
      </c>
      <c r="AR17608">
        <v>-4.0961720200281784</v>
      </c>
      <c r="AS17608">
        <v>-1.457908524155771</v>
      </c>
      <c r="AT17608">
        <v>1.378741229559477</v>
      </c>
      <c r="AU17608">
        <v>6.677291508480665</v>
      </c>
      <c r="AV17608">
        <v>1.792687215273014</v>
      </c>
      <c r="AW17608">
        <v>-4.8625590619870707E-3</v>
      </c>
    </row>
    <row r="17609" spans="1:49" x14ac:dyDescent="0.25">
      <c r="A17609" s="1">
        <v>43252</v>
      </c>
      <c r="B17609">
        <v>2009</v>
      </c>
      <c r="C17609">
        <v>850</v>
      </c>
      <c r="D17609">
        <v>-8.5213251290030883</v>
      </c>
      <c r="E17609">
        <v>-3.0755276423136801</v>
      </c>
      <c r="F17609">
        <v>-5.2639699969021292</v>
      </c>
      <c r="G17609">
        <v>-9.9273504195087412</v>
      </c>
      <c r="H17609">
        <v>-0.46883587485088141</v>
      </c>
      <c r="I17609">
        <v>-6.1657967652861467</v>
      </c>
      <c r="J17609">
        <v>-6.7703892415706068</v>
      </c>
      <c r="K17609">
        <v>-3.5199101190060311</v>
      </c>
      <c r="L17609">
        <v>-10.68093336401922</v>
      </c>
      <c r="M17609">
        <v>-9.8374977994924446</v>
      </c>
      <c r="N17609">
        <v>-8.121516730725487</v>
      </c>
      <c r="O17609">
        <v>-12.65580501890301</v>
      </c>
      <c r="P17609">
        <v>-3.2445768203052889</v>
      </c>
      <c r="Q17609">
        <v>-7.4739690490401633</v>
      </c>
      <c r="R17609">
        <v>-1.404373149730753</v>
      </c>
      <c r="S17609">
        <v>6.4932318802897848</v>
      </c>
      <c r="T17609">
        <v>-3.674204031658046</v>
      </c>
      <c r="U17609">
        <v>-24.000423232994951</v>
      </c>
      <c r="V17609">
        <v>-7.1060433780832932</v>
      </c>
      <c r="W17609">
        <v>-5.0101370378315639</v>
      </c>
      <c r="X17609">
        <v>1.489582855525162</v>
      </c>
      <c r="Y17609">
        <v>-9.0391823510220899</v>
      </c>
      <c r="Z17609">
        <v>-1.6450746358300019</v>
      </c>
      <c r="AA17609">
        <v>-0.49337406120415478</v>
      </c>
      <c r="AB17609">
        <v>-4.618993919879955</v>
      </c>
      <c r="AC17609">
        <v>-6.0413885630661204</v>
      </c>
      <c r="AD17609">
        <v>-3.0431674714778918</v>
      </c>
      <c r="AE17609">
        <v>-1.121971737991345</v>
      </c>
      <c r="AF17609">
        <v>-2.1742922113398229</v>
      </c>
      <c r="AG17609">
        <v>-3.571353703716929</v>
      </c>
      <c r="AH17609">
        <v>4.9405826312365342E-2</v>
      </c>
      <c r="AI17609">
        <v>-3.17996457262546</v>
      </c>
      <c r="AJ17609">
        <v>3.5639135658188219</v>
      </c>
      <c r="AK17609">
        <v>-4.9487080117006528</v>
      </c>
      <c r="AL17609">
        <v>0.3336868322811215</v>
      </c>
      <c r="AM17609">
        <v>-2.4735161848839389</v>
      </c>
      <c r="AN17609">
        <v>-4.7123656172556316</v>
      </c>
      <c r="AO17609">
        <v>-4.8736940863753908</v>
      </c>
      <c r="AP17609">
        <v>-1.6013470216748149</v>
      </c>
      <c r="AQ17609">
        <v>-1.3085966716715249</v>
      </c>
      <c r="AR17609">
        <v>-3.4162065929858709</v>
      </c>
      <c r="AS17609">
        <v>-3.5103943217671301</v>
      </c>
      <c r="AT17609">
        <v>-2.289957918420749</v>
      </c>
      <c r="AU17609">
        <v>-0.14750997852945871</v>
      </c>
      <c r="AV17609">
        <v>-1.9084844185068619</v>
      </c>
      <c r="AW17609">
        <v>-2.4141728838220411E-2</v>
      </c>
    </row>
    <row r="17610" spans="1:49" x14ac:dyDescent="0.25">
      <c r="A17610" s="1">
        <v>43282</v>
      </c>
      <c r="B17610">
        <v>2009</v>
      </c>
      <c r="C17610">
        <v>850</v>
      </c>
      <c r="D17610">
        <v>1.194521075648614</v>
      </c>
      <c r="E17610">
        <v>10.40771149045514</v>
      </c>
      <c r="F17610">
        <v>3.566349559620718</v>
      </c>
      <c r="G17610">
        <v>0.66896558918319027</v>
      </c>
      <c r="H17610">
        <v>-4.4305843944821071</v>
      </c>
      <c r="I17610">
        <v>-6.5748640682675159</v>
      </c>
      <c r="J17610">
        <v>3.9169015157267228</v>
      </c>
      <c r="K17610">
        <v>5.3365928713644539</v>
      </c>
      <c r="L17610">
        <v>10.60837225024682</v>
      </c>
      <c r="M17610">
        <v>0.58370370768356938</v>
      </c>
      <c r="N17610">
        <v>6.304942682907777</v>
      </c>
      <c r="O17610">
        <v>6.6086502589563834</v>
      </c>
      <c r="P17610">
        <v>-3.1341256004385198</v>
      </c>
      <c r="Q17610">
        <v>3.330617623480459</v>
      </c>
      <c r="R17610">
        <v>-2.8969834895178241</v>
      </c>
      <c r="S17610">
        <v>7.4799838449321374</v>
      </c>
      <c r="T17610">
        <v>1.0744499642209031</v>
      </c>
      <c r="U17610">
        <v>12.85292599724615</v>
      </c>
      <c r="V17610">
        <v>-8.2574162416423569</v>
      </c>
      <c r="W17610">
        <v>-0.71663185152340825</v>
      </c>
      <c r="X17610">
        <v>-1.335651985481201</v>
      </c>
      <c r="Y17610">
        <v>-2.6362018478117482</v>
      </c>
      <c r="Z17610">
        <v>5.3469206486428611</v>
      </c>
      <c r="AA17610">
        <v>-1.5680811677177831</v>
      </c>
      <c r="AB17610">
        <v>3.9515797172922968</v>
      </c>
      <c r="AC17610">
        <v>-1.1993135712053069</v>
      </c>
      <c r="AD17610">
        <v>4.2661374292351404</v>
      </c>
      <c r="AE17610">
        <v>-0.26362274408698871</v>
      </c>
      <c r="AF17610">
        <v>3.7992215576887478</v>
      </c>
      <c r="AG17610">
        <v>4.3873362280999473E-2</v>
      </c>
      <c r="AH17610">
        <v>2.7249641433669369</v>
      </c>
      <c r="AI17610">
        <v>2.1213659649522931</v>
      </c>
      <c r="AJ17610">
        <v>0.9193676161397546</v>
      </c>
      <c r="AK17610">
        <v>4.5886941776018384</v>
      </c>
      <c r="AL17610">
        <v>1.035778373340124</v>
      </c>
      <c r="AM17610">
        <v>2.9483336948246341</v>
      </c>
      <c r="AN17610">
        <v>10.159074507888111</v>
      </c>
      <c r="AO17610">
        <v>3.1470837953639919</v>
      </c>
      <c r="AP17610">
        <v>4.7459514211887877</v>
      </c>
      <c r="AQ17610">
        <v>1.0871042877566239</v>
      </c>
      <c r="AR17610">
        <v>2.492283413453666</v>
      </c>
      <c r="AS17610">
        <v>-0.2469351290822375</v>
      </c>
      <c r="AT17610">
        <v>1.325219401689415</v>
      </c>
      <c r="AU17610">
        <v>2.9368093217466251</v>
      </c>
      <c r="AV17610">
        <v>2.4419291322299141</v>
      </c>
      <c r="AW17610">
        <v>-9.6015841683992909E-3</v>
      </c>
    </row>
    <row r="17611" spans="1:49" x14ac:dyDescent="0.25">
      <c r="A17611" s="1">
        <v>43313</v>
      </c>
      <c r="B17611">
        <v>2009</v>
      </c>
      <c r="C17611">
        <v>850</v>
      </c>
      <c r="D17611">
        <v>-2.3605335555643481</v>
      </c>
      <c r="E17611">
        <v>-1.331094172857783</v>
      </c>
      <c r="F17611">
        <v>-2.1882490035992519</v>
      </c>
      <c r="G17611">
        <v>-8.6968559731540935</v>
      </c>
      <c r="H17611">
        <v>-3.2145363262281457E-2</v>
      </c>
      <c r="I17611">
        <v>-9.0616132913172169</v>
      </c>
      <c r="J17611">
        <v>-12.59236188246401</v>
      </c>
      <c r="K17611">
        <v>-1.968280098392972</v>
      </c>
      <c r="L17611">
        <v>-13.88395005806079</v>
      </c>
      <c r="M17611">
        <v>-4.5353843223959416</v>
      </c>
      <c r="N17611">
        <v>-0.39103554327765128</v>
      </c>
      <c r="O17611">
        <v>-0.70529095269329378</v>
      </c>
      <c r="P17611">
        <v>-6.8555608489414777</v>
      </c>
      <c r="Q17611">
        <v>-11.51718105061896</v>
      </c>
      <c r="R17611">
        <v>-6.3915196345700647</v>
      </c>
      <c r="S17611">
        <v>-5.9402850993534484</v>
      </c>
      <c r="T17611">
        <v>-8.9995263421436604</v>
      </c>
      <c r="U17611">
        <v>-25.879030751887768</v>
      </c>
      <c r="V17611">
        <v>-31.09142096553505</v>
      </c>
      <c r="W17611">
        <v>-2.6857454465652908</v>
      </c>
      <c r="X17611">
        <v>-12.63446237324095</v>
      </c>
      <c r="Y17611">
        <v>-1.0878976432010079</v>
      </c>
      <c r="Z17611">
        <v>-2.288067155888851</v>
      </c>
      <c r="AA17611">
        <v>2.0432066146389478</v>
      </c>
      <c r="AB17611">
        <v>-10.06019987646637</v>
      </c>
      <c r="AC17611">
        <v>-4.6647704525300764</v>
      </c>
      <c r="AD17611">
        <v>-4.2933545235899206</v>
      </c>
      <c r="AE17611">
        <v>-3.7042973344315939</v>
      </c>
      <c r="AF17611">
        <v>-4.9904668556371767</v>
      </c>
      <c r="AG17611">
        <v>-0.4035081813328123</v>
      </c>
      <c r="AH17611">
        <v>-8.6569155656852637</v>
      </c>
      <c r="AI17611">
        <v>-12.13506622648192</v>
      </c>
      <c r="AJ17611">
        <v>0.749267343716431</v>
      </c>
      <c r="AK17611">
        <v>-2.4305605637260701</v>
      </c>
      <c r="AL17611">
        <v>-7.4942332660387523</v>
      </c>
      <c r="AM17611">
        <v>-4.7872314889390584</v>
      </c>
      <c r="AN17611">
        <v>-2.138380754127545</v>
      </c>
      <c r="AO17611">
        <v>-5.8482539526511612</v>
      </c>
      <c r="AP17611">
        <v>-4.9542010815656123</v>
      </c>
      <c r="AQ17611">
        <v>-4.6184675602425447</v>
      </c>
      <c r="AR17611">
        <v>-4.8308108616028864</v>
      </c>
      <c r="AS17611">
        <v>-6.9729761036798621</v>
      </c>
      <c r="AT17611">
        <v>-4.2883888871545377</v>
      </c>
      <c r="AU17611">
        <v>0.1219885853624314</v>
      </c>
      <c r="AV17611">
        <v>0.31446453771946098</v>
      </c>
      <c r="AW17611">
        <v>-2.7312217786339521E-2</v>
      </c>
    </row>
    <row r="17612" spans="1:49" x14ac:dyDescent="0.25">
      <c r="A17612" s="1">
        <v>43344</v>
      </c>
      <c r="B17612">
        <v>2009</v>
      </c>
      <c r="C17612">
        <v>850</v>
      </c>
      <c r="D17612">
        <v>-2.8087443779212018</v>
      </c>
      <c r="E17612">
        <v>-1.2797634031709639</v>
      </c>
      <c r="F17612">
        <v>-2.3394298218902931</v>
      </c>
      <c r="G17612">
        <v>-1.2310721760487531</v>
      </c>
      <c r="H17612">
        <v>-7.0581002109418307</v>
      </c>
      <c r="I17612">
        <v>-5.7089906044038958</v>
      </c>
      <c r="J17612">
        <v>-2.6698035772942941</v>
      </c>
      <c r="K17612">
        <v>-9.7979761620127341</v>
      </c>
      <c r="L17612">
        <v>6.2238021026024493</v>
      </c>
      <c r="M17612">
        <v>1.4128298135676951</v>
      </c>
      <c r="N17612">
        <v>-9.0584891654124977</v>
      </c>
      <c r="O17612">
        <v>2.3934238196006601</v>
      </c>
      <c r="P17612">
        <v>-3.2091938651301111</v>
      </c>
      <c r="Q17612">
        <v>2.2042215312565672</v>
      </c>
      <c r="R17612">
        <v>2.2806764928683609</v>
      </c>
      <c r="S17612">
        <v>0.83840619388038107</v>
      </c>
      <c r="T17612">
        <v>1.390851358603062</v>
      </c>
      <c r="U17612">
        <v>3.5452533879004822</v>
      </c>
      <c r="V17612">
        <v>19.756164820714272</v>
      </c>
      <c r="W17612">
        <v>2.3984303318599132</v>
      </c>
      <c r="X17612">
        <v>-8.9198971334525705</v>
      </c>
      <c r="Y17612">
        <v>-0.3161949127904129</v>
      </c>
      <c r="Z17612">
        <v>-0.65857482321047822</v>
      </c>
      <c r="AA17612">
        <v>-2.694427919969367</v>
      </c>
      <c r="AB17612">
        <v>2.3111928135283399</v>
      </c>
      <c r="AC17612">
        <v>-4.2360085526721321</v>
      </c>
      <c r="AD17612">
        <v>2.2056217997049821</v>
      </c>
      <c r="AE17612">
        <v>6.0335623470168409</v>
      </c>
      <c r="AF17612">
        <v>-3.7390952604678511</v>
      </c>
      <c r="AG17612">
        <v>-1.2996953596140499</v>
      </c>
      <c r="AH17612">
        <v>-0.77759519418143519</v>
      </c>
      <c r="AI17612">
        <v>1.65649548817064</v>
      </c>
      <c r="AJ17612">
        <v>0.1005206286359917</v>
      </c>
      <c r="AK17612">
        <v>-4.3546303886207394</v>
      </c>
      <c r="AL17612">
        <v>-3.3187563694741069</v>
      </c>
      <c r="AM17612">
        <v>-4.1656477874154056</v>
      </c>
      <c r="AN17612">
        <v>-1.806485794736401</v>
      </c>
      <c r="AO17612">
        <v>-2.4358769056150309</v>
      </c>
      <c r="AP17612">
        <v>-0.4582094737034193</v>
      </c>
      <c r="AQ17612">
        <v>-2.0661166903867878</v>
      </c>
      <c r="AR17612">
        <v>0.50268636693251434</v>
      </c>
      <c r="AS17612">
        <v>0.99288793693719235</v>
      </c>
      <c r="AT17612">
        <v>-0.77953312694082344</v>
      </c>
      <c r="AU17612">
        <v>-2.745232839662282</v>
      </c>
      <c r="AV17612">
        <v>-0.29417876818312871</v>
      </c>
      <c r="AW17612">
        <v>-6.0136984753815792E-3</v>
      </c>
    </row>
    <row r="17613" spans="1:49" x14ac:dyDescent="0.25">
      <c r="A17613" s="1">
        <v>43374</v>
      </c>
      <c r="B17613">
        <v>2009</v>
      </c>
      <c r="C17613">
        <v>850</v>
      </c>
      <c r="D17613">
        <v>-6.1597184148277639</v>
      </c>
      <c r="E17613">
        <v>4.9847343992300841</v>
      </c>
      <c r="F17613">
        <v>-8.4841762810875636</v>
      </c>
      <c r="G17613">
        <v>-9.0147702352007641</v>
      </c>
      <c r="H17613">
        <v>-7.9577477382345663</v>
      </c>
      <c r="I17613">
        <v>-16.385328760131468</v>
      </c>
      <c r="J17613">
        <v>-12.90952102841468</v>
      </c>
      <c r="K17613">
        <v>-9.0711754007145586</v>
      </c>
      <c r="L17613">
        <v>15.22505094143458</v>
      </c>
      <c r="M17613">
        <v>-10.650257263703759</v>
      </c>
      <c r="N17613">
        <v>-3.2523477773862219</v>
      </c>
      <c r="O17613">
        <v>-9.3507946328706524</v>
      </c>
      <c r="P17613">
        <v>4.5129525979239693</v>
      </c>
      <c r="Q17613">
        <v>-10.39263093369083</v>
      </c>
      <c r="R17613">
        <v>-16.22082432975235</v>
      </c>
      <c r="S17613">
        <v>-19.24403381904574</v>
      </c>
      <c r="T17613">
        <v>-2.947801436074982</v>
      </c>
      <c r="U17613">
        <v>-4.0868066922203461</v>
      </c>
      <c r="V17613">
        <v>-4.5269298234592803</v>
      </c>
      <c r="W17613">
        <v>-10.51535847228576</v>
      </c>
      <c r="X17613">
        <v>-10.22763801167558</v>
      </c>
      <c r="Y17613">
        <v>-16.28096444023469</v>
      </c>
      <c r="Z17613">
        <v>-6.1002076568267727</v>
      </c>
      <c r="AA17613">
        <v>-10.29076735262948</v>
      </c>
      <c r="AB17613">
        <v>-8.4068714917613363</v>
      </c>
      <c r="AC17613">
        <v>-10.19539165580926</v>
      </c>
      <c r="AD17613">
        <v>-11.98570272132787</v>
      </c>
      <c r="AE17613">
        <v>-9.8746253554305987</v>
      </c>
      <c r="AF17613">
        <v>-11.832728366347199</v>
      </c>
      <c r="AG17613">
        <v>-11.519753359818511</v>
      </c>
      <c r="AH17613">
        <v>-8.8425831340673717</v>
      </c>
      <c r="AI17613">
        <v>-11.418895515051821</v>
      </c>
      <c r="AJ17613">
        <v>-3.4877042776446991</v>
      </c>
      <c r="AK17613">
        <v>-11.81300421392752</v>
      </c>
      <c r="AL17613">
        <v>-13.67829187306296</v>
      </c>
      <c r="AM17613">
        <v>-9.8468445948384993</v>
      </c>
      <c r="AN17613">
        <v>-12.01411448799692</v>
      </c>
      <c r="AO17613">
        <v>-10.50732781006954</v>
      </c>
      <c r="AP17613">
        <v>-9.89895878542033</v>
      </c>
      <c r="AQ17613">
        <v>-9.658998205476955</v>
      </c>
      <c r="AR17613">
        <v>-11.41084115138584</v>
      </c>
      <c r="AS17613">
        <v>-8.8512381768068753</v>
      </c>
      <c r="AT17613">
        <v>-9.8281921399950622</v>
      </c>
      <c r="AU17613">
        <v>-8.1197461968471103</v>
      </c>
      <c r="AV17613">
        <v>-9.0372169425796951</v>
      </c>
      <c r="AW17613">
        <v>-2.060592614270906E-2</v>
      </c>
    </row>
    <row r="17614" spans="1:49" x14ac:dyDescent="0.25">
      <c r="A17614" s="1">
        <v>43405</v>
      </c>
      <c r="B17614">
        <v>2009</v>
      </c>
      <c r="C17614">
        <v>850</v>
      </c>
      <c r="D17614">
        <v>16.70789704207494</v>
      </c>
      <c r="E17614">
        <v>7.9133898638841016</v>
      </c>
      <c r="F17614">
        <v>4.7618816220240454</v>
      </c>
      <c r="G17614">
        <v>0.14196281868270599</v>
      </c>
      <c r="H17614">
        <v>2.9458436330964681</v>
      </c>
      <c r="I17614">
        <v>16.15728355709663</v>
      </c>
      <c r="J17614">
        <v>15.154966008254521</v>
      </c>
      <c r="K17614">
        <v>16.822184160261511</v>
      </c>
      <c r="L17614">
        <v>3.7583985512790412</v>
      </c>
      <c r="M17614">
        <v>8.9753717174098959</v>
      </c>
      <c r="N17614">
        <v>11.01640711366441</v>
      </c>
      <c r="O17614">
        <v>5.5055495908696406</v>
      </c>
      <c r="P17614">
        <v>4.5053521194926782</v>
      </c>
      <c r="Q17614">
        <v>9.3629864908121974</v>
      </c>
      <c r="R17614">
        <v>3.9315129385565362</v>
      </c>
      <c r="S17614">
        <v>0.77426698176092934</v>
      </c>
      <c r="T17614">
        <v>2.029514444428782</v>
      </c>
      <c r="U17614">
        <v>11.781728376585271</v>
      </c>
      <c r="V17614">
        <v>19.74471706237382</v>
      </c>
      <c r="W17614">
        <v>6.2515834919810054</v>
      </c>
      <c r="X17614">
        <v>2.3006339622353429</v>
      </c>
      <c r="Y17614">
        <v>9.388927358722011</v>
      </c>
      <c r="Z17614">
        <v>6.0804422552857007</v>
      </c>
      <c r="AA17614">
        <v>9.8268491989388362</v>
      </c>
      <c r="AB17614">
        <v>1.327493914223576</v>
      </c>
      <c r="AC17614">
        <v>-0.23929907331124989</v>
      </c>
      <c r="AD17614">
        <v>4.3840520905620517</v>
      </c>
      <c r="AE17614">
        <v>0.35400153012670188</v>
      </c>
      <c r="AF17614">
        <v>2.4969603402624112</v>
      </c>
      <c r="AG17614">
        <v>0.5158619514922691</v>
      </c>
      <c r="AH17614">
        <v>7.8289690388612554</v>
      </c>
      <c r="AI17614">
        <v>6.6839287624977262</v>
      </c>
      <c r="AJ17614">
        <v>8.7923720752184575</v>
      </c>
      <c r="AK17614">
        <v>9.4917979212512993</v>
      </c>
      <c r="AL17614">
        <v>8.0596626477579481</v>
      </c>
      <c r="AM17614">
        <v>8.8092091962222785</v>
      </c>
      <c r="AN17614">
        <v>13.934798386312639</v>
      </c>
      <c r="AO17614">
        <v>3.6670984206865098</v>
      </c>
      <c r="AP17614">
        <v>8.0131591704959639</v>
      </c>
      <c r="AQ17614">
        <v>6.4911640645479274</v>
      </c>
      <c r="AR17614">
        <v>3.9712932872373319</v>
      </c>
      <c r="AS17614">
        <v>4.0742436862155618</v>
      </c>
      <c r="AT17614">
        <v>6.1894999931957804</v>
      </c>
      <c r="AU17614">
        <v>10.567715414009911</v>
      </c>
      <c r="AV17614">
        <v>7.8928274615239991</v>
      </c>
      <c r="AW17614">
        <v>6.0363988500799381E-2</v>
      </c>
    </row>
    <row r="17615" spans="1:49" x14ac:dyDescent="0.25">
      <c r="A17615" s="1">
        <v>43435</v>
      </c>
      <c r="B17615">
        <v>2009</v>
      </c>
      <c r="C17615">
        <v>850</v>
      </c>
      <c r="D17615">
        <v>1.470917526378734</v>
      </c>
      <c r="E17615">
        <v>-1.6235703927880649</v>
      </c>
      <c r="F17615">
        <v>0.9569323418968656</v>
      </c>
      <c r="G17615">
        <v>-12.203288930274651</v>
      </c>
      <c r="H17615">
        <v>-1.6996743516935919</v>
      </c>
      <c r="I17615">
        <v>-8.0719460459712682</v>
      </c>
      <c r="J17615">
        <v>-1.314541513630785</v>
      </c>
      <c r="K17615">
        <v>-0.78881019371339622</v>
      </c>
      <c r="L17615">
        <v>-2.354227603389802</v>
      </c>
      <c r="M17615">
        <v>-1.540657770452492</v>
      </c>
      <c r="N17615">
        <v>0.86188113105576392</v>
      </c>
      <c r="O17615">
        <v>-3.5154726708540029</v>
      </c>
      <c r="P17615">
        <v>-6.7255167767030564</v>
      </c>
      <c r="Q17615">
        <v>-4.1718139874962983</v>
      </c>
      <c r="R17615">
        <v>-4.349135503538049</v>
      </c>
      <c r="S17615">
        <v>2.6207278435642629</v>
      </c>
      <c r="T17615">
        <v>0.82002687651059336</v>
      </c>
      <c r="U17615">
        <v>-5.3951836644094984</v>
      </c>
      <c r="V17615">
        <v>-5.7656826272372346</v>
      </c>
      <c r="W17615">
        <v>-7.2819360815217671</v>
      </c>
      <c r="X17615">
        <v>-5.9009750061362114</v>
      </c>
      <c r="Y17615">
        <v>-2.1959962429001672</v>
      </c>
      <c r="Z17615">
        <v>-6.0577978405180311</v>
      </c>
      <c r="AA17615">
        <v>-2.4589273456027021</v>
      </c>
      <c r="AB17615">
        <v>-12.23947277720745</v>
      </c>
      <c r="AC17615">
        <v>-5.6378237234616879</v>
      </c>
      <c r="AD17615">
        <v>-3.8970400270615051</v>
      </c>
      <c r="AE17615">
        <v>-6.8204272408016848</v>
      </c>
      <c r="AF17615">
        <v>-2.565297931472299</v>
      </c>
      <c r="AG17615">
        <v>-1.369018914315812</v>
      </c>
      <c r="AH17615">
        <v>-4.3509442369532252</v>
      </c>
      <c r="AI17615">
        <v>-4.0806683335339322</v>
      </c>
      <c r="AJ17615">
        <v>-17.05323112705997</v>
      </c>
      <c r="AK17615">
        <v>-3.9386313090783109</v>
      </c>
      <c r="AL17615">
        <v>-9.8958774537603595</v>
      </c>
      <c r="AM17615">
        <v>-6.7496894094551854</v>
      </c>
      <c r="AN17615">
        <v>-0.4946051273924002</v>
      </c>
      <c r="AO17615">
        <v>-6.3908966625170871</v>
      </c>
      <c r="AP17615">
        <v>-3.6273345203119982</v>
      </c>
      <c r="AQ17615">
        <v>-3.8187847649094109</v>
      </c>
      <c r="AR17615">
        <v>-5.1354610925827711</v>
      </c>
      <c r="AS17615">
        <v>-4.424912296237693</v>
      </c>
      <c r="AT17615">
        <v>-8.9088661850533093</v>
      </c>
      <c r="AU17615">
        <v>-13.345556755007269</v>
      </c>
      <c r="AV17615">
        <v>-9.6232688476954209</v>
      </c>
      <c r="AW17615">
        <v>-4.6878505224622344E-3</v>
      </c>
    </row>
    <row r="17616" spans="1:49" x14ac:dyDescent="0.25">
      <c r="A17616" s="1">
        <v>43466</v>
      </c>
      <c r="B17616">
        <v>2009</v>
      </c>
      <c r="C17616">
        <v>850</v>
      </c>
      <c r="D17616">
        <v>11.97824838998212</v>
      </c>
      <c r="E17616">
        <v>7.1116000388229406</v>
      </c>
      <c r="F17616">
        <v>4.6981946208815684</v>
      </c>
      <c r="G17616">
        <v>20.22500664958919</v>
      </c>
      <c r="H17616">
        <v>14.218202966458501</v>
      </c>
      <c r="I17616">
        <v>17.043751919759728</v>
      </c>
      <c r="J17616">
        <v>15.979431956736081</v>
      </c>
      <c r="K17616">
        <v>1.283673012128417</v>
      </c>
      <c r="L17616">
        <v>21.66543154555956</v>
      </c>
      <c r="M17616">
        <v>9.262401477621097</v>
      </c>
      <c r="N17616">
        <v>12.21218600789109</v>
      </c>
      <c r="O17616">
        <v>13.324225176155039</v>
      </c>
      <c r="P17616">
        <v>2.6332949255914122</v>
      </c>
      <c r="Q17616">
        <v>16.018874800344651</v>
      </c>
      <c r="R17616">
        <v>17.250788992772659</v>
      </c>
      <c r="S17616">
        <v>13.395136813874339</v>
      </c>
      <c r="T17616">
        <v>11.20422617058696</v>
      </c>
      <c r="U17616">
        <v>23.68462985187767</v>
      </c>
      <c r="V17616">
        <v>21.859773874864509</v>
      </c>
      <c r="W17616">
        <v>9.5910239093352612</v>
      </c>
      <c r="X17616">
        <v>9.0363822416950725</v>
      </c>
      <c r="Y17616">
        <v>13.952601963605931</v>
      </c>
      <c r="Z17616">
        <v>9.6680306820190687</v>
      </c>
      <c r="AA17616">
        <v>9.2876304018957523</v>
      </c>
      <c r="AB17616">
        <v>12.498392031322149</v>
      </c>
      <c r="AC17616">
        <v>8.6468482984334294</v>
      </c>
      <c r="AD17616">
        <v>9.2220850650693631</v>
      </c>
      <c r="AE17616">
        <v>9.937254918857775</v>
      </c>
      <c r="AF17616">
        <v>8.4436959007313064</v>
      </c>
      <c r="AG17616">
        <v>11.828504388874791</v>
      </c>
      <c r="AH17616">
        <v>10.13967795912396</v>
      </c>
      <c r="AI17616">
        <v>12.26858376610414</v>
      </c>
      <c r="AJ17616">
        <v>-7.3973250958526577</v>
      </c>
      <c r="AK17616">
        <v>6.8400830389173439</v>
      </c>
      <c r="AL17616">
        <v>13.49239362813837</v>
      </c>
      <c r="AM17616">
        <v>10.785727499398391</v>
      </c>
      <c r="AN17616">
        <v>8.7756944009329985</v>
      </c>
      <c r="AO17616">
        <v>10.2166984650486</v>
      </c>
      <c r="AP17616">
        <v>10.069511515866971</v>
      </c>
      <c r="AQ17616">
        <v>10.73488039294053</v>
      </c>
      <c r="AR17616">
        <v>9.3420013566553948</v>
      </c>
      <c r="AS17616">
        <v>10.612070223623631</v>
      </c>
      <c r="AT17616">
        <v>16.831585899787619</v>
      </c>
      <c r="AU17616">
        <v>15.78333442941948</v>
      </c>
      <c r="AV17616">
        <v>11.787509973180761</v>
      </c>
      <c r="AW17616">
        <v>3.4837772826874953E-2</v>
      </c>
    </row>
    <row r="17617" spans="1:49" x14ac:dyDescent="0.25">
      <c r="A17617" s="1">
        <v>43497</v>
      </c>
      <c r="B17617">
        <v>2009</v>
      </c>
      <c r="C17617">
        <v>850</v>
      </c>
      <c r="D17617">
        <v>-4.8939263487957518</v>
      </c>
      <c r="E17617">
        <v>-6.6465236426001546</v>
      </c>
      <c r="F17617">
        <v>8.2447577614952472E-2</v>
      </c>
      <c r="G17617">
        <v>-6.369117199605201</v>
      </c>
      <c r="H17617">
        <v>3.01141970221892</v>
      </c>
      <c r="I17617">
        <v>1.9875975261226979</v>
      </c>
      <c r="J17617">
        <v>-6.9897145117421839</v>
      </c>
      <c r="K17617">
        <v>-1.701595171724579</v>
      </c>
      <c r="L17617">
        <v>-6.1077448909433452</v>
      </c>
      <c r="M17617">
        <v>-1.9525062620482929</v>
      </c>
      <c r="N17617">
        <v>-4.4327627224844068</v>
      </c>
      <c r="O17617">
        <v>-2.1526519157644031</v>
      </c>
      <c r="P17617">
        <v>8.2337100006593786</v>
      </c>
      <c r="Q17617">
        <v>-4.5131639010117404</v>
      </c>
      <c r="R17617">
        <v>3.815758521464252</v>
      </c>
      <c r="S17617">
        <v>-5.8266836284235568</v>
      </c>
      <c r="T17617">
        <v>0.2290462287582562</v>
      </c>
      <c r="U17617">
        <v>-12.144517612565791</v>
      </c>
      <c r="V17617">
        <v>-5.1611126295283523</v>
      </c>
      <c r="W17617">
        <v>-1.7584764737571419</v>
      </c>
      <c r="X17617">
        <v>3.9079561934950662</v>
      </c>
      <c r="Y17617">
        <v>-3.569845791351312</v>
      </c>
      <c r="Z17617">
        <v>2.402894345509754</v>
      </c>
      <c r="AA17617">
        <v>2.2350825023170762</v>
      </c>
      <c r="AB17617">
        <v>0.98916606751831004</v>
      </c>
      <c r="AC17617">
        <v>3.999050706920682</v>
      </c>
      <c r="AD17617">
        <v>-7.9624903116348733E-2</v>
      </c>
      <c r="AE17617">
        <v>0.69103216044423821</v>
      </c>
      <c r="AF17617">
        <v>1.3154065257147129</v>
      </c>
      <c r="AG17617">
        <v>-0.35426763028941771</v>
      </c>
      <c r="AH17617">
        <v>0.30272122905306009</v>
      </c>
      <c r="AI17617">
        <v>1.6400092634921259</v>
      </c>
      <c r="AJ17617">
        <v>10.79749473459775</v>
      </c>
      <c r="AK17617">
        <v>4.0077047494448506</v>
      </c>
      <c r="AL17617">
        <v>0.78754429242884338</v>
      </c>
      <c r="AM17617">
        <v>2.9514257595398612</v>
      </c>
      <c r="AN17617">
        <v>-5.3050998436822034</v>
      </c>
      <c r="AO17617">
        <v>-1.6942535456554442E-2</v>
      </c>
      <c r="AP17617">
        <v>-1.3369403544331799</v>
      </c>
      <c r="AQ17617">
        <v>1.58390856166073</v>
      </c>
      <c r="AR17617">
        <v>2.3453846294823939</v>
      </c>
      <c r="AS17617">
        <v>1.624247801092515</v>
      </c>
      <c r="AT17617">
        <v>1.0428888437174819</v>
      </c>
      <c r="AU17617">
        <v>-2.4934543532321269</v>
      </c>
      <c r="AV17617">
        <v>1.5628738389915851</v>
      </c>
      <c r="AW17617">
        <v>-1.551627782261933E-2</v>
      </c>
    </row>
    <row r="17618" spans="1:49" x14ac:dyDescent="0.25">
      <c r="A17618" s="1">
        <v>43525</v>
      </c>
      <c r="B17618">
        <v>2009</v>
      </c>
      <c r="C17618">
        <v>850</v>
      </c>
      <c r="D17618">
        <v>-2.1155856074781321</v>
      </c>
      <c r="E17618">
        <v>-2.9401460887400259</v>
      </c>
      <c r="F17618">
        <v>-3.6821108099390099</v>
      </c>
      <c r="G17618">
        <v>-3.0653826308222891</v>
      </c>
      <c r="H17618">
        <v>-0.84246881373432059</v>
      </c>
      <c r="I17618">
        <v>3.4467514432068969</v>
      </c>
      <c r="J17618">
        <v>-2.4895671282385008</v>
      </c>
      <c r="K17618">
        <v>8.2865350736907928</v>
      </c>
      <c r="L17618">
        <v>-4.68873131802453</v>
      </c>
      <c r="M17618">
        <v>-0.24184528778981029</v>
      </c>
      <c r="N17618">
        <v>1.3662183229631979</v>
      </c>
      <c r="O17618">
        <v>-2.4408148379607479</v>
      </c>
      <c r="P17618">
        <v>-2.575182987830738</v>
      </c>
      <c r="Q17618">
        <v>-5.2048025635453188</v>
      </c>
      <c r="R17618">
        <v>3.2082048944053869</v>
      </c>
      <c r="S17618">
        <v>-0.55971367710718756</v>
      </c>
      <c r="T17618">
        <v>0.21122579663008789</v>
      </c>
      <c r="U17618">
        <v>-9.2924820871794331</v>
      </c>
      <c r="V17618">
        <v>-15.537698176557139</v>
      </c>
      <c r="W17618">
        <v>-0.1554378146460311</v>
      </c>
      <c r="X17618">
        <v>0.15847201476597569</v>
      </c>
      <c r="Y17618">
        <v>-3.8934719693680901</v>
      </c>
      <c r="Z17618">
        <v>1.729672041416364</v>
      </c>
      <c r="AA17618">
        <v>5.2484832638157952</v>
      </c>
      <c r="AB17618">
        <v>-3.865276555775798</v>
      </c>
      <c r="AC17618">
        <v>-0.64548323557276355</v>
      </c>
      <c r="AD17618">
        <v>-0.49202102481603621</v>
      </c>
      <c r="AE17618">
        <v>-2.5927268408111219</v>
      </c>
      <c r="AF17618">
        <v>0.94459047311519218</v>
      </c>
      <c r="AG17618">
        <v>-2.142481167108556</v>
      </c>
      <c r="AH17618">
        <v>-2.4737246593477762</v>
      </c>
      <c r="AI17618">
        <v>1.1477505241903829</v>
      </c>
      <c r="AJ17618">
        <v>4.2703911490674207</v>
      </c>
      <c r="AK17618">
        <v>2.5240548435743189</v>
      </c>
      <c r="AL17618">
        <v>2.2604771183734722</v>
      </c>
      <c r="AM17618">
        <v>0.2468458790709338</v>
      </c>
      <c r="AN17618">
        <v>-2.9116959123665742</v>
      </c>
      <c r="AO17618">
        <v>-2.315591607636736</v>
      </c>
      <c r="AP17618">
        <v>-3.826545541238469</v>
      </c>
      <c r="AQ17618">
        <v>-0.33022142536972549</v>
      </c>
      <c r="AR17618">
        <v>-0.39222743140810978</v>
      </c>
      <c r="AS17618">
        <v>0.1733520982618586</v>
      </c>
      <c r="AT17618">
        <v>-1.469763777003352</v>
      </c>
      <c r="AU17618">
        <v>-1.862385422713464</v>
      </c>
      <c r="AV17618">
        <v>0.95623549495886806</v>
      </c>
      <c r="AW17618">
        <v>-6.7156382875682707E-3</v>
      </c>
    </row>
    <row r="17619" spans="1:49" x14ac:dyDescent="0.25">
      <c r="A17619" s="1">
        <v>43556</v>
      </c>
      <c r="B17619">
        <v>2009</v>
      </c>
      <c r="C17619">
        <v>850</v>
      </c>
      <c r="D17619">
        <v>-0.55951949191145323</v>
      </c>
      <c r="E17619">
        <v>5.5200151839669864</v>
      </c>
      <c r="F17619">
        <v>-0.77917815145411851</v>
      </c>
      <c r="G17619">
        <v>-3.368333637792698</v>
      </c>
      <c r="H17619">
        <v>10.28753608587907</v>
      </c>
      <c r="I17619">
        <v>4.3022714361192538</v>
      </c>
      <c r="J17619">
        <v>8.3268029086923878</v>
      </c>
      <c r="K17619">
        <v>0.79459363123033366</v>
      </c>
      <c r="L17619">
        <v>-0.5160902009905044</v>
      </c>
      <c r="M17619">
        <v>6.5664303489470166</v>
      </c>
      <c r="N17619">
        <v>1.726961038990815</v>
      </c>
      <c r="O17619">
        <v>2.27588604435276</v>
      </c>
      <c r="P17619">
        <v>6.9680692693693702</v>
      </c>
      <c r="Q17619">
        <v>-1.626669102726275</v>
      </c>
      <c r="R17619">
        <v>-2.1839679082633512</v>
      </c>
      <c r="S17619">
        <v>5.4907570389707949</v>
      </c>
      <c r="T17619">
        <v>-0.13525607810876969</v>
      </c>
      <c r="U17619">
        <v>-7.6545574790110154</v>
      </c>
      <c r="V17619">
        <v>-3.429090615879316</v>
      </c>
      <c r="W17619">
        <v>1.62566866610161</v>
      </c>
      <c r="X17619">
        <v>6.4846524295901542</v>
      </c>
      <c r="Y17619">
        <v>0.63870392579217228</v>
      </c>
      <c r="Z17619">
        <v>2.1841990879388979</v>
      </c>
      <c r="AA17619">
        <v>0.91084497225222272</v>
      </c>
      <c r="AB17619">
        <v>6.7939489591591906</v>
      </c>
      <c r="AC17619">
        <v>6.7623788877595459</v>
      </c>
      <c r="AD17619">
        <v>6.3281992742457938</v>
      </c>
      <c r="AE17619">
        <v>2.3229372139866871</v>
      </c>
      <c r="AF17619">
        <v>1.937958014131502</v>
      </c>
      <c r="AG17619">
        <v>0.22347930813373379</v>
      </c>
      <c r="AH17619">
        <v>4.6626309913511577</v>
      </c>
      <c r="AI17619">
        <v>2.4231786249191418</v>
      </c>
      <c r="AJ17619">
        <v>5.4233077675999164</v>
      </c>
      <c r="AK17619">
        <v>-7.1889125309920754E-2</v>
      </c>
      <c r="AL17619">
        <v>3.8276668676566978</v>
      </c>
      <c r="AM17619">
        <v>6.1800053687310896</v>
      </c>
      <c r="AN17619">
        <v>1.580302623679275</v>
      </c>
      <c r="AO17619">
        <v>7.2219993875877853</v>
      </c>
      <c r="AP17619">
        <v>-0.9392989089556103</v>
      </c>
      <c r="AQ17619">
        <v>1.4401859730988289</v>
      </c>
      <c r="AR17619">
        <v>5.0033405081047588</v>
      </c>
      <c r="AS17619">
        <v>2.4959177050256849</v>
      </c>
      <c r="AT17619">
        <v>3.348738997955691</v>
      </c>
      <c r="AU17619">
        <v>3.2349710300144658</v>
      </c>
      <c r="AV17619">
        <v>4.2587382493413983</v>
      </c>
      <c r="AW17619">
        <v>4.3083231844947001E-3</v>
      </c>
    </row>
    <row r="17620" spans="1:49" x14ac:dyDescent="0.25">
      <c r="A17620" s="1">
        <v>43586</v>
      </c>
      <c r="B17620">
        <v>2009</v>
      </c>
      <c r="C17620">
        <v>850</v>
      </c>
      <c r="D17620">
        <v>-1.2983395588310409</v>
      </c>
      <c r="E17620">
        <v>-6.2901529530348332</v>
      </c>
      <c r="F17620">
        <v>-1.6786771956873729</v>
      </c>
      <c r="G17620">
        <v>-8.7451486196423396</v>
      </c>
      <c r="H17620">
        <v>-5.5573272306538417</v>
      </c>
      <c r="I17620">
        <v>-17.89469283138811</v>
      </c>
      <c r="J17620">
        <v>-8.0113946427531229</v>
      </c>
      <c r="K17620">
        <v>-0.78062263272052901</v>
      </c>
      <c r="L17620">
        <v>0.71627908859168699</v>
      </c>
      <c r="M17620">
        <v>-9.6950116837690956</v>
      </c>
      <c r="N17620">
        <v>-0.19736695670630189</v>
      </c>
      <c r="O17620">
        <v>-3.1088985442637158</v>
      </c>
      <c r="P17620">
        <v>0.15611942756357239</v>
      </c>
      <c r="Q17620">
        <v>-9.3523080210830223</v>
      </c>
      <c r="R17620">
        <v>-10.12363173372353</v>
      </c>
      <c r="S17620">
        <v>-7.9825535379806851</v>
      </c>
      <c r="T17620">
        <v>-7.3386226179597891</v>
      </c>
      <c r="U17620">
        <v>11.9260754435407</v>
      </c>
      <c r="V17620">
        <v>-1.6253857873501201</v>
      </c>
      <c r="W17620">
        <v>-4.919449095952622</v>
      </c>
      <c r="X17620">
        <v>1.74192004212701</v>
      </c>
      <c r="Y17620">
        <v>-10.224185494778821</v>
      </c>
      <c r="Z17620">
        <v>-1.123559107645411</v>
      </c>
      <c r="AA17620">
        <v>-2.9122854997153058</v>
      </c>
      <c r="AB17620">
        <v>-11.50720141024018</v>
      </c>
      <c r="AC17620">
        <v>-6.4820086390687699</v>
      </c>
      <c r="AD17620">
        <v>-10.226308142279491</v>
      </c>
      <c r="AE17620">
        <v>-4.8615156677850324</v>
      </c>
      <c r="AF17620">
        <v>-4.1905260255380217</v>
      </c>
      <c r="AG17620">
        <v>-5.4682033670184094</v>
      </c>
      <c r="AH17620">
        <v>-7.0009869058957008</v>
      </c>
      <c r="AI17620">
        <v>-8.6740724192838634</v>
      </c>
      <c r="AJ17620">
        <v>2.957630250100252</v>
      </c>
      <c r="AK17620">
        <v>-4.4835575260959271</v>
      </c>
      <c r="AL17620">
        <v>-8.5724510615634131</v>
      </c>
      <c r="AM17620">
        <v>-6.9645258110551334</v>
      </c>
      <c r="AN17620">
        <v>-5.1228371855731254</v>
      </c>
      <c r="AO17620">
        <v>-7.0402093410625763</v>
      </c>
      <c r="AP17620">
        <v>-0.81977512645083905</v>
      </c>
      <c r="AQ17620">
        <v>-0.2744998230602147</v>
      </c>
      <c r="AR17620">
        <v>-6.5871383039745046</v>
      </c>
      <c r="AS17620">
        <v>-6.9405986367063637</v>
      </c>
      <c r="AT17620">
        <v>-4.9192763217293267</v>
      </c>
      <c r="AU17620">
        <v>-10.98895306056084</v>
      </c>
      <c r="AV17620">
        <v>-7.2695938593981708</v>
      </c>
      <c r="AW17620">
        <v>-7.6953228390551631E-3</v>
      </c>
    </row>
    <row r="17621" spans="1:49" x14ac:dyDescent="0.25">
      <c r="A17621" s="1">
        <v>43617</v>
      </c>
      <c r="B17621">
        <v>2009</v>
      </c>
      <c r="C17621">
        <v>850</v>
      </c>
      <c r="D17621">
        <v>4.843865503423439</v>
      </c>
      <c r="E17621">
        <v>2.0328455204020819</v>
      </c>
      <c r="F17621">
        <v>3.9805233320155069</v>
      </c>
      <c r="G17621">
        <v>-9.6831948297520398</v>
      </c>
      <c r="H17621">
        <v>3.8817936855655599</v>
      </c>
      <c r="I17621">
        <v>11.50656155110328</v>
      </c>
      <c r="J17621">
        <v>7.477742123981046</v>
      </c>
      <c r="K17621">
        <v>0.77600902115564363</v>
      </c>
      <c r="L17621">
        <v>7.3092323165085524</v>
      </c>
      <c r="M17621">
        <v>11.46922807862596</v>
      </c>
      <c r="N17621">
        <v>3.3045627744533008</v>
      </c>
      <c r="O17621">
        <v>10.744721680577561</v>
      </c>
      <c r="P17621">
        <v>7.5088352332075781</v>
      </c>
      <c r="Q17621">
        <v>6.9263992117308604</v>
      </c>
      <c r="R17621">
        <v>11.453942027673</v>
      </c>
      <c r="S17621">
        <v>4.6181014786043528</v>
      </c>
      <c r="T17621">
        <v>6.3048380559894257</v>
      </c>
      <c r="U17621">
        <v>27.98624777150582</v>
      </c>
      <c r="V17621">
        <v>8.7931439349615559</v>
      </c>
      <c r="W17621">
        <v>4.8677931857922241</v>
      </c>
      <c r="X17621">
        <v>7.7943364227197387</v>
      </c>
      <c r="Y17621">
        <v>10.02303169805017</v>
      </c>
      <c r="Z17621">
        <v>8.1731094307423859</v>
      </c>
      <c r="AA17621">
        <v>6.439389823438213</v>
      </c>
      <c r="AB17621">
        <v>7.4210495259174891</v>
      </c>
      <c r="AC17621">
        <v>5.3665248382378294</v>
      </c>
      <c r="AD17621">
        <v>10.77680661384486</v>
      </c>
      <c r="AE17621">
        <v>6.1212013934818899</v>
      </c>
      <c r="AF17621">
        <v>5.3469147862697852</v>
      </c>
      <c r="AG17621">
        <v>6.7678718308399564</v>
      </c>
      <c r="AH17621">
        <v>6.0239241236204499</v>
      </c>
      <c r="AI17621">
        <v>11.087559241847281</v>
      </c>
      <c r="AJ17621">
        <v>11.870975452920041</v>
      </c>
      <c r="AK17621">
        <v>6.8083408918388164</v>
      </c>
      <c r="AL17621">
        <v>7.5935447788776367</v>
      </c>
      <c r="AM17621">
        <v>7.6805633997908629</v>
      </c>
      <c r="AN17621">
        <v>7.8239299095317794</v>
      </c>
      <c r="AO17621">
        <v>8.4990912501661917</v>
      </c>
      <c r="AP17621">
        <v>6.0445286275520482</v>
      </c>
      <c r="AQ17621">
        <v>6.4410881710561974</v>
      </c>
      <c r="AR17621">
        <v>9.7229290906571499</v>
      </c>
      <c r="AS17621">
        <v>6.1084734594008427</v>
      </c>
      <c r="AT17621">
        <v>7.2686391037214859</v>
      </c>
      <c r="AU17621">
        <v>5.2987115855804179</v>
      </c>
      <c r="AV17621">
        <v>8.1653026134774755</v>
      </c>
      <c r="AW17621">
        <v>1.255880399119258E-2</v>
      </c>
    </row>
    <row r="17622" spans="1:49" x14ac:dyDescent="0.25">
      <c r="A17622" s="1">
        <v>43647</v>
      </c>
      <c r="B17622">
        <v>2009</v>
      </c>
      <c r="C17622">
        <v>850</v>
      </c>
      <c r="D17622">
        <v>4.2025670647148683</v>
      </c>
      <c r="E17622">
        <v>0.91916504055775672</v>
      </c>
      <c r="F17622">
        <v>-2.211990855835777</v>
      </c>
      <c r="G17622">
        <v>0.51466261706796246</v>
      </c>
      <c r="H17622">
        <v>-2.0601834547171789</v>
      </c>
      <c r="I17622">
        <v>1.3677279203681889</v>
      </c>
      <c r="J17622">
        <v>-2.866189755180093</v>
      </c>
      <c r="K17622">
        <v>-5.3145432718424317</v>
      </c>
      <c r="L17622">
        <v>2.4752514422203391</v>
      </c>
      <c r="M17622">
        <v>-1.0411369349130339</v>
      </c>
      <c r="N17622">
        <v>0.54482493820116051</v>
      </c>
      <c r="O17622">
        <v>-2.6520440929367122</v>
      </c>
      <c r="P17622">
        <v>7.7024741775189032</v>
      </c>
      <c r="Q17622">
        <v>-5.0816865330108651</v>
      </c>
      <c r="R17622">
        <v>-1.9400096938744891</v>
      </c>
      <c r="S17622">
        <v>-3.9009687486112332</v>
      </c>
      <c r="T17622">
        <v>-5.9394412188979668</v>
      </c>
      <c r="U17622">
        <v>-1.2530285569368189</v>
      </c>
      <c r="V17622">
        <v>11.254297310542899</v>
      </c>
      <c r="W17622">
        <v>4.5108211071287492E-2</v>
      </c>
      <c r="X17622">
        <v>0.25670956462848782</v>
      </c>
      <c r="Y17622">
        <v>-6.2808492717707836</v>
      </c>
      <c r="Z17622">
        <v>-0.76996611652001556</v>
      </c>
      <c r="AA17622">
        <v>3.8813318015186171</v>
      </c>
      <c r="AB17622">
        <v>-0.87520882711921155</v>
      </c>
      <c r="AC17622">
        <v>-1.6283094648967049</v>
      </c>
      <c r="AD17622">
        <v>-4.704652453160918</v>
      </c>
      <c r="AE17622">
        <v>-3.319505287310653</v>
      </c>
      <c r="AF17622">
        <v>-0.57927902573956525</v>
      </c>
      <c r="AG17622">
        <v>-0.94289241007294855</v>
      </c>
      <c r="AH17622">
        <v>-4.2967576724105676</v>
      </c>
      <c r="AI17622">
        <v>-1.397040109199932</v>
      </c>
      <c r="AJ17622">
        <v>3.7533199921247151</v>
      </c>
      <c r="AK17622">
        <v>-2.6844268402037912</v>
      </c>
      <c r="AL17622">
        <v>5.9727208322195358</v>
      </c>
      <c r="AM17622">
        <v>0.78274144888956787</v>
      </c>
      <c r="AN17622">
        <v>-4.3142321903823504</v>
      </c>
      <c r="AO17622">
        <v>-3.5819592144558539</v>
      </c>
      <c r="AP17622">
        <v>-1.8453799172664429</v>
      </c>
      <c r="AQ17622">
        <v>0.53104913538124521</v>
      </c>
      <c r="AR17622">
        <v>-2.4530525710262601</v>
      </c>
      <c r="AS17622">
        <v>-1.8997141508308559</v>
      </c>
      <c r="AT17622">
        <v>-0.62699634095777501</v>
      </c>
      <c r="AU17622">
        <v>1.681473621201901</v>
      </c>
      <c r="AV17622">
        <v>1.4506721519253361</v>
      </c>
      <c r="AW17622">
        <v>9.2229607004834513E-4</v>
      </c>
    </row>
    <row r="17623" spans="1:49" x14ac:dyDescent="0.25">
      <c r="A17623" s="1">
        <v>43678</v>
      </c>
      <c r="B17623">
        <v>2009</v>
      </c>
      <c r="C17623">
        <v>850</v>
      </c>
      <c r="D17623">
        <v>-3.0453987821354449</v>
      </c>
      <c r="E17623">
        <v>-2.6865338968174779</v>
      </c>
      <c r="F17623">
        <v>-4.4649126120295604</v>
      </c>
      <c r="G17623">
        <v>-9.0774324661801238</v>
      </c>
      <c r="H17623">
        <v>9.1036843469032966</v>
      </c>
      <c r="I17623">
        <v>-3.3355680482604839</v>
      </c>
      <c r="J17623">
        <v>-9.5660041189850951</v>
      </c>
      <c r="K17623">
        <v>-3.6537838049627069</v>
      </c>
      <c r="L17623">
        <v>-9.905308515269839</v>
      </c>
      <c r="M17623">
        <v>-6.7337886792613659</v>
      </c>
      <c r="N17623">
        <v>-4.0081060923213396</v>
      </c>
      <c r="O17623">
        <v>-3.2264837886915698</v>
      </c>
      <c r="P17623">
        <v>-3.646274338776812</v>
      </c>
      <c r="Q17623">
        <v>-7.128514144626708</v>
      </c>
      <c r="R17623">
        <v>-4.5706813272392903</v>
      </c>
      <c r="S17623">
        <v>-1.1157389729081311</v>
      </c>
      <c r="T17623">
        <v>-5.7399792773345171</v>
      </c>
      <c r="U17623">
        <v>-50.866033188573446</v>
      </c>
      <c r="V17623">
        <v>-11.415359558689831</v>
      </c>
      <c r="W17623">
        <v>-1.7474773657094711</v>
      </c>
      <c r="X17623">
        <v>-6.0290614760581951</v>
      </c>
      <c r="Y17623">
        <v>-5.7439750457228378</v>
      </c>
      <c r="Z17623">
        <v>-0.46688517974914362</v>
      </c>
      <c r="AA17623">
        <v>-7.4893616537101142</v>
      </c>
      <c r="AB17623">
        <v>-5.7752824569944794</v>
      </c>
      <c r="AC17623">
        <v>-2.9582851428623052</v>
      </c>
      <c r="AD17623">
        <v>-4.9255874832071624</v>
      </c>
      <c r="AE17623">
        <v>-4.2691886381045379</v>
      </c>
      <c r="AF17623">
        <v>-2.405590885119691</v>
      </c>
      <c r="AG17623">
        <v>-4.0846371865655096</v>
      </c>
      <c r="AH17623">
        <v>-4.201281283860359</v>
      </c>
      <c r="AI17623">
        <v>-2.134433288674598</v>
      </c>
      <c r="AJ17623">
        <v>-2.5350969043867471</v>
      </c>
      <c r="AK17623">
        <v>1.7615028288396231</v>
      </c>
      <c r="AL17623">
        <v>-5.7889781109922493</v>
      </c>
      <c r="AM17623">
        <v>-1.715194426943079</v>
      </c>
      <c r="AN17623">
        <v>-9.4356434096184003</v>
      </c>
      <c r="AO17623">
        <v>-3.6803827537193361</v>
      </c>
      <c r="AP17623">
        <v>-6.052703932843551</v>
      </c>
      <c r="AQ17623">
        <v>-5.0280982969520434</v>
      </c>
      <c r="AR17623">
        <v>-2.4392639982329549</v>
      </c>
      <c r="AS17623">
        <v>-5.3829397472849871</v>
      </c>
      <c r="AT17623">
        <v>-1.854315929873618</v>
      </c>
      <c r="AU17623">
        <v>-6.8129744401861263</v>
      </c>
      <c r="AV17623">
        <v>-2.4750730668490868</v>
      </c>
      <c r="AW17623">
        <v>-5.5821259437539572E-3</v>
      </c>
    </row>
    <row r="17624" spans="1:49" x14ac:dyDescent="0.25">
      <c r="A17624" s="1">
        <v>43709</v>
      </c>
      <c r="B17624">
        <v>2009</v>
      </c>
      <c r="C17624">
        <v>850</v>
      </c>
      <c r="D17624">
        <v>-3.2244389803669171</v>
      </c>
      <c r="E17624">
        <v>0.63243527141452205</v>
      </c>
      <c r="F17624">
        <v>-0.68098801678119214</v>
      </c>
      <c r="G17624">
        <v>9.7542080391448636</v>
      </c>
      <c r="H17624">
        <v>-0.39881508106280877</v>
      </c>
      <c r="I17624">
        <v>-1.8515543171846669</v>
      </c>
      <c r="J17624">
        <v>-1.294684970767868</v>
      </c>
      <c r="K17624">
        <v>2.9646547803670931</v>
      </c>
      <c r="L17624">
        <v>2.4037364560025809</v>
      </c>
      <c r="M17624">
        <v>1.107751165332127</v>
      </c>
      <c r="N17624">
        <v>-2.0687718592724109</v>
      </c>
      <c r="O17624">
        <v>-1.069537827699707</v>
      </c>
      <c r="P17624">
        <v>-10.817132059261841</v>
      </c>
      <c r="Q17624">
        <v>4.1631144032031608</v>
      </c>
      <c r="R17624">
        <v>-0.61016992844091789</v>
      </c>
      <c r="S17624">
        <v>2.5149087773670198</v>
      </c>
      <c r="T17624">
        <v>1.3442895825540591</v>
      </c>
      <c r="U17624">
        <v>8.387515524700051</v>
      </c>
      <c r="V17624">
        <v>12.224391528915371</v>
      </c>
      <c r="W17624">
        <v>4.0866334534607862</v>
      </c>
      <c r="X17624">
        <v>1.9821274674711289</v>
      </c>
      <c r="Y17624">
        <v>7.1224157395956222</v>
      </c>
      <c r="Z17624">
        <v>0.57300819284678006</v>
      </c>
      <c r="AA17624">
        <v>0.19797571955879609</v>
      </c>
      <c r="AB17624">
        <v>2.8769022687274548</v>
      </c>
      <c r="AC17624">
        <v>3.2810546438281301</v>
      </c>
      <c r="AD17624">
        <v>4.0716919413257946</v>
      </c>
      <c r="AE17624">
        <v>3.4637666183891862</v>
      </c>
      <c r="AF17624">
        <v>3.9610792883310042</v>
      </c>
      <c r="AG17624">
        <v>2.4707768694157921</v>
      </c>
      <c r="AH17624">
        <v>3.9637234725035331</v>
      </c>
      <c r="AI17624">
        <v>2.784301993601956</v>
      </c>
      <c r="AJ17624">
        <v>2.042618195663537</v>
      </c>
      <c r="AK17624">
        <v>-0.88414055784168388</v>
      </c>
      <c r="AL17624">
        <v>2.663342219055886</v>
      </c>
      <c r="AM17624">
        <v>2.5024849459594378</v>
      </c>
      <c r="AN17624">
        <v>0.90697184001313769</v>
      </c>
      <c r="AO17624">
        <v>2.341102731547906</v>
      </c>
      <c r="AP17624">
        <v>-2.8091907606751181</v>
      </c>
      <c r="AQ17624">
        <v>2.3229165151010589</v>
      </c>
      <c r="AR17624">
        <v>2.3701924676366999</v>
      </c>
      <c r="AS17624">
        <v>4.0581952149521214</v>
      </c>
      <c r="AT17624">
        <v>2.215808138264697</v>
      </c>
      <c r="AU17624">
        <v>0.70842937108865911</v>
      </c>
      <c r="AV17624">
        <v>1.6661507611964499</v>
      </c>
      <c r="AW17624">
        <v>5.5585489250487008E-4</v>
      </c>
    </row>
    <row r="17625" spans="1:49" x14ac:dyDescent="0.25">
      <c r="A17625" s="1">
        <v>43739</v>
      </c>
      <c r="B17625">
        <v>2009</v>
      </c>
      <c r="C17625">
        <v>850</v>
      </c>
      <c r="D17625">
        <v>3.9789435400859001</v>
      </c>
      <c r="E17625">
        <v>-1.425183271532537</v>
      </c>
      <c r="F17625">
        <v>1.602798370487313</v>
      </c>
      <c r="G17625">
        <v>7.4517894441735963</v>
      </c>
      <c r="H17625">
        <v>4.2951251582212144</v>
      </c>
      <c r="I17625">
        <v>5.2310367172932359</v>
      </c>
      <c r="J17625">
        <v>3.6855995649853091</v>
      </c>
      <c r="K17625">
        <v>4.8154873512787022</v>
      </c>
      <c r="L17625">
        <v>6.8539142558169619</v>
      </c>
      <c r="M17625">
        <v>5.9273706054057804</v>
      </c>
      <c r="N17625">
        <v>5.2418605287092968</v>
      </c>
      <c r="O17625">
        <v>-1.0601482476135129</v>
      </c>
      <c r="P17625">
        <v>7.3798628580003864</v>
      </c>
      <c r="Q17625">
        <v>-6.5655503325809272</v>
      </c>
      <c r="R17625">
        <v>7.8146083884571116</v>
      </c>
      <c r="S17625">
        <v>4.024785441678369</v>
      </c>
      <c r="T17625">
        <v>3.9606556975560152</v>
      </c>
      <c r="U17625">
        <v>-4.37725482008603</v>
      </c>
      <c r="V17625">
        <v>-7.8432156818864733</v>
      </c>
      <c r="W17625">
        <v>5.3472775738198308</v>
      </c>
      <c r="X17625">
        <v>8.2873923774819502</v>
      </c>
      <c r="Y17625">
        <v>5.072952741695147</v>
      </c>
      <c r="Z17625">
        <v>2.3115429857456742</v>
      </c>
      <c r="AA17625">
        <v>2.4896034935742328</v>
      </c>
      <c r="AB17625">
        <v>7.2495162686977643</v>
      </c>
      <c r="AC17625">
        <v>7.7212086595130014</v>
      </c>
      <c r="AD17625">
        <v>7.5775937877659461</v>
      </c>
      <c r="AE17625">
        <v>-6.6598852646637674E-2</v>
      </c>
      <c r="AF17625">
        <v>5.1163934060970204</v>
      </c>
      <c r="AG17625">
        <v>0.38241742618871921</v>
      </c>
      <c r="AH17625">
        <v>2.8393105423810461</v>
      </c>
      <c r="AI17625">
        <v>5.0715613649215507</v>
      </c>
      <c r="AJ17625">
        <v>1.9246421334532251</v>
      </c>
      <c r="AK17625">
        <v>4.3032020522133294</v>
      </c>
      <c r="AL17625">
        <v>-4.5413640747571256</v>
      </c>
      <c r="AM17625">
        <v>1.660834642441533</v>
      </c>
      <c r="AN17625">
        <v>6.4896695924576253</v>
      </c>
      <c r="AO17625">
        <v>6.4163364138195567</v>
      </c>
      <c r="AP17625">
        <v>3.766177873125121</v>
      </c>
      <c r="AQ17625">
        <v>2.2204537053239992</v>
      </c>
      <c r="AR17625">
        <v>4.0977777767708954</v>
      </c>
      <c r="AS17625">
        <v>3.2877329906090709</v>
      </c>
      <c r="AT17625">
        <v>0.30532667432785487</v>
      </c>
      <c r="AU17625">
        <v>4.4388431220686142</v>
      </c>
      <c r="AV17625">
        <v>2.653718507651615</v>
      </c>
      <c r="AW17625">
        <v>6.3982459552640591E-3</v>
      </c>
    </row>
    <row r="17626" spans="1:49" x14ac:dyDescent="0.25">
      <c r="A17626" s="1">
        <v>43770</v>
      </c>
      <c r="B17626">
        <v>2009</v>
      </c>
      <c r="C17626">
        <v>850</v>
      </c>
      <c r="D17626">
        <v>-1.3253620908939669</v>
      </c>
      <c r="E17626">
        <v>-0.43708291372002162</v>
      </c>
      <c r="F17626">
        <v>-2.3034286386846459</v>
      </c>
      <c r="G17626">
        <v>10.88220007456051</v>
      </c>
      <c r="H17626">
        <v>-3.3029473694269451</v>
      </c>
      <c r="I17626">
        <v>4.501061757169289</v>
      </c>
      <c r="J17626">
        <v>-0.26923604123185729</v>
      </c>
      <c r="K17626">
        <v>-0.85213744451270168</v>
      </c>
      <c r="L17626">
        <v>-4.6696257155614429</v>
      </c>
      <c r="M17626">
        <v>-1.5575628303099001</v>
      </c>
      <c r="N17626">
        <v>-3.5706344585171079</v>
      </c>
      <c r="O17626">
        <v>-0.51068274565803096</v>
      </c>
      <c r="P17626">
        <v>-0.70712276604105728</v>
      </c>
      <c r="Q17626">
        <v>-11.79541948317422</v>
      </c>
      <c r="R17626">
        <v>-5.4719510641482954</v>
      </c>
      <c r="S17626">
        <v>-2.289538449074513</v>
      </c>
      <c r="T17626">
        <v>2.7188463132654661E-3</v>
      </c>
      <c r="U17626">
        <v>6.7949345261689054</v>
      </c>
      <c r="V17626">
        <v>6.7099764706145537</v>
      </c>
      <c r="W17626">
        <v>0.27074738376373642</v>
      </c>
      <c r="X17626">
        <v>1.359457339033598</v>
      </c>
      <c r="Y17626">
        <v>-1.7839666112168031</v>
      </c>
      <c r="Z17626">
        <v>0.93734574404065185</v>
      </c>
      <c r="AA17626">
        <v>9.2061291597236092</v>
      </c>
      <c r="AB17626">
        <v>-2.1479025720402061</v>
      </c>
      <c r="AC17626">
        <v>5.5126749707366196</v>
      </c>
      <c r="AD17626">
        <v>0.5379507527977001</v>
      </c>
      <c r="AE17626">
        <v>-1.9384700299244659</v>
      </c>
      <c r="AF17626">
        <v>-1.176258426050425</v>
      </c>
      <c r="AG17626">
        <v>-2.0998298513160369</v>
      </c>
      <c r="AH17626">
        <v>-0.71618018101070602</v>
      </c>
      <c r="AI17626">
        <v>0.34571611013485271</v>
      </c>
      <c r="AJ17626">
        <v>3.4600737759703071</v>
      </c>
      <c r="AK17626">
        <v>3.7726588934747558</v>
      </c>
      <c r="AL17626">
        <v>1.1718994128983919</v>
      </c>
      <c r="AM17626">
        <v>2.042376221816578</v>
      </c>
      <c r="AN17626">
        <v>-4.6805242645245766</v>
      </c>
      <c r="AO17626">
        <v>1.5129644839221299</v>
      </c>
      <c r="AP17626">
        <v>-0.3505695266228348</v>
      </c>
      <c r="AQ17626">
        <v>0.71678086545667874</v>
      </c>
      <c r="AR17626">
        <v>1.44004004499938</v>
      </c>
      <c r="AS17626">
        <v>1.4303069428025279</v>
      </c>
      <c r="AT17626">
        <v>2.2094227338409049</v>
      </c>
      <c r="AU17626">
        <v>4.8486913558397404</v>
      </c>
      <c r="AV17626">
        <v>3.461557528954029</v>
      </c>
      <c r="AW17626">
        <v>-1.6215565429867911E-3</v>
      </c>
    </row>
    <row r="17627" spans="1:49" x14ac:dyDescent="0.25">
      <c r="A17627" s="1">
        <v>43800</v>
      </c>
      <c r="B17627">
        <v>2009</v>
      </c>
      <c r="C17627">
        <v>850</v>
      </c>
      <c r="D17627">
        <v>7.3315711622212953</v>
      </c>
      <c r="E17627">
        <v>6.1886577545158472</v>
      </c>
      <c r="F17627">
        <v>5.8765398993063211</v>
      </c>
      <c r="G17627">
        <v>8.6990065630264013</v>
      </c>
      <c r="H17627">
        <v>6.8818186644783674</v>
      </c>
      <c r="I17627">
        <v>9.860140483703228</v>
      </c>
      <c r="J17627">
        <v>11.668113592871791</v>
      </c>
      <c r="K17627">
        <v>3.3362538882265591</v>
      </c>
      <c r="L17627">
        <v>14.48504169008813</v>
      </c>
      <c r="M17627">
        <v>5.0778665774714238</v>
      </c>
      <c r="N17627">
        <v>3.4635167431861009</v>
      </c>
      <c r="O17627">
        <v>2.731076572602142</v>
      </c>
      <c r="P17627">
        <v>1.253877412172266</v>
      </c>
      <c r="Q17627">
        <v>12.860304541084981</v>
      </c>
      <c r="R17627">
        <v>14.614189024941091</v>
      </c>
      <c r="S17627">
        <v>6.6512230600838107</v>
      </c>
      <c r="T17627">
        <v>3.9926457019743729</v>
      </c>
      <c r="U17627">
        <v>15.251988980375479</v>
      </c>
      <c r="V17627">
        <v>3.677336661222053</v>
      </c>
      <c r="W17627">
        <v>3.9358515795275828</v>
      </c>
      <c r="X17627">
        <v>4.7171123970626514</v>
      </c>
      <c r="Y17627">
        <v>12.403706255301289</v>
      </c>
      <c r="Z17627">
        <v>6.2786397469680733</v>
      </c>
      <c r="AA17627">
        <v>7.0689303857716101</v>
      </c>
      <c r="AB17627">
        <v>4.9814747257530323</v>
      </c>
      <c r="AC17627">
        <v>6.3394959158412423</v>
      </c>
      <c r="AD17627">
        <v>6.893371171059437</v>
      </c>
      <c r="AE17627">
        <v>8.7713778411426588</v>
      </c>
      <c r="AF17627">
        <v>6.6805523327201364</v>
      </c>
      <c r="AG17627">
        <v>6.9701034633566472</v>
      </c>
      <c r="AH17627">
        <v>6.1015154684918471</v>
      </c>
      <c r="AI17627">
        <v>4.5694253421324493</v>
      </c>
      <c r="AJ17627">
        <v>4.3318819532478292</v>
      </c>
      <c r="AK17627">
        <v>6.5451386269755663</v>
      </c>
      <c r="AL17627">
        <v>4.6321577511200029</v>
      </c>
      <c r="AM17627">
        <v>5.5968928876038992</v>
      </c>
      <c r="AN17627">
        <v>4.5364464817329697</v>
      </c>
      <c r="AO17627">
        <v>3.737238977112467</v>
      </c>
      <c r="AP17627">
        <v>7.6942215789108648</v>
      </c>
      <c r="AQ17627">
        <v>3.3556404535080691</v>
      </c>
      <c r="AR17627">
        <v>4.8315471602595306</v>
      </c>
      <c r="AS17627">
        <v>7.0369980887781134</v>
      </c>
      <c r="AT17627">
        <v>4.5078042147009389</v>
      </c>
      <c r="AU17627">
        <v>-1.2671474470371541E-2</v>
      </c>
      <c r="AV17627">
        <v>4.7746985042683487</v>
      </c>
      <c r="AW17627">
        <v>1.930611982150188E-2</v>
      </c>
    </row>
    <row r="17628" spans="1:49" x14ac:dyDescent="0.25">
      <c r="A17628" s="1">
        <v>43831</v>
      </c>
      <c r="B17628">
        <v>2009</v>
      </c>
      <c r="C17628">
        <v>850</v>
      </c>
      <c r="D17628">
        <v>-2.541716072622624</v>
      </c>
      <c r="E17628">
        <v>-0.21050479609090461</v>
      </c>
      <c r="F17628">
        <v>-3.6271369057252589</v>
      </c>
      <c r="G17628">
        <v>1.5828537435133021</v>
      </c>
      <c r="H17628">
        <v>3.5097800354368269</v>
      </c>
      <c r="I17628">
        <v>-1.188889893426615</v>
      </c>
      <c r="J17628">
        <v>-8.5444371585355565</v>
      </c>
      <c r="K17628">
        <v>-0.48224975639851181</v>
      </c>
      <c r="L17628">
        <v>-7.188850925139012</v>
      </c>
      <c r="M17628">
        <v>-3.1734289064400572</v>
      </c>
      <c r="N17628">
        <v>-7.7318315553501886</v>
      </c>
      <c r="O17628">
        <v>-8.2860189564240692</v>
      </c>
      <c r="P17628">
        <v>6.8748923521759542</v>
      </c>
      <c r="Q17628">
        <v>-7.3586400413972024</v>
      </c>
      <c r="R17628">
        <v>-7.0327309720935816</v>
      </c>
      <c r="S17628">
        <v>1.686630651804921</v>
      </c>
      <c r="T17628">
        <v>-5.9090406210848823</v>
      </c>
      <c r="U17628">
        <v>-2.3374745063592162</v>
      </c>
      <c r="V17628">
        <v>1.779963092211956</v>
      </c>
      <c r="W17628">
        <v>-1.0540093223368801</v>
      </c>
      <c r="X17628">
        <v>-4.6179598262845349</v>
      </c>
      <c r="Y17628">
        <v>-5.0194362502543051</v>
      </c>
      <c r="Z17628">
        <v>1.1068216046397521</v>
      </c>
      <c r="AA17628">
        <v>-0.37738104169987569</v>
      </c>
      <c r="AB17628">
        <v>-5.9408798628196262</v>
      </c>
      <c r="AC17628">
        <v>-4.1438157382733039</v>
      </c>
      <c r="AD17628">
        <v>-2.332445958191931</v>
      </c>
      <c r="AE17628">
        <v>-6.2332328839841633</v>
      </c>
      <c r="AF17628">
        <v>5.0585742609407633</v>
      </c>
      <c r="AG17628">
        <v>1.464189176817698</v>
      </c>
      <c r="AH17628">
        <v>-2.4217340903964879</v>
      </c>
      <c r="AI17628">
        <v>-1.7519993013995649</v>
      </c>
      <c r="AJ17628">
        <v>-2.944793479597374</v>
      </c>
      <c r="AK17628">
        <v>2.07535047464662</v>
      </c>
      <c r="AL17628">
        <v>-3.210541985297422</v>
      </c>
      <c r="AM17628">
        <v>-2.6751394536879469</v>
      </c>
      <c r="AN17628">
        <v>-5.5740393131501147</v>
      </c>
      <c r="AO17628">
        <v>-2.7707492413545749</v>
      </c>
      <c r="AP17628">
        <v>-3.3713368679299638</v>
      </c>
      <c r="AQ17628">
        <v>0.40198799580160038</v>
      </c>
      <c r="AR17628">
        <v>-3.0630903305724271</v>
      </c>
      <c r="AS17628">
        <v>-3.4935665098970841</v>
      </c>
      <c r="AT17628">
        <v>-4.1416921157366733E-2</v>
      </c>
      <c r="AU17628">
        <v>5.0699434496699336</v>
      </c>
      <c r="AV17628">
        <v>0.50810840689321513</v>
      </c>
      <c r="AW17628">
        <v>4.4716685094894348E-3</v>
      </c>
    </row>
    <row r="17629" spans="1:49" x14ac:dyDescent="0.25">
      <c r="A17629" s="1">
        <v>43862</v>
      </c>
      <c r="B17629">
        <v>2009</v>
      </c>
      <c r="C17629">
        <v>850</v>
      </c>
      <c r="D17629">
        <v>-15.947815183733301</v>
      </c>
      <c r="E17629">
        <v>-10.37608918196042</v>
      </c>
      <c r="F17629">
        <v>-9.9926864595885405</v>
      </c>
      <c r="G17629">
        <v>-11.981745524946611</v>
      </c>
      <c r="H17629">
        <v>-6.6658893561519674</v>
      </c>
      <c r="I17629">
        <v>-1.6060831018326669</v>
      </c>
      <c r="J17629">
        <v>-16.323795664581262</v>
      </c>
      <c r="K17629">
        <v>-10.879774886405389</v>
      </c>
      <c r="L17629">
        <v>-16.36915395953093</v>
      </c>
      <c r="M17629">
        <v>-10.71216272023401</v>
      </c>
      <c r="N17629">
        <v>-9.5385932645163045</v>
      </c>
      <c r="O17629">
        <v>-15.629081943774329</v>
      </c>
      <c r="P17629">
        <v>-8.1989422616660974</v>
      </c>
      <c r="Q17629">
        <v>-15.68607937141079</v>
      </c>
      <c r="R17629">
        <v>-11.67631443858456</v>
      </c>
      <c r="S17629">
        <v>-13.493414993144549</v>
      </c>
      <c r="T17629">
        <v>-15.63563902590278</v>
      </c>
      <c r="U17629">
        <v>-11.83246038459704</v>
      </c>
      <c r="V17629">
        <v>-18.162768453397788</v>
      </c>
      <c r="W17629">
        <v>-12.67561164741106</v>
      </c>
      <c r="X17629">
        <v>-25.122451964639559</v>
      </c>
      <c r="Y17629">
        <v>-10.970465269400041</v>
      </c>
      <c r="Z17629">
        <v>-11.51992573920805</v>
      </c>
      <c r="AA17629">
        <v>-8.829119988007772</v>
      </c>
      <c r="AB17629">
        <v>-14.32442537974142</v>
      </c>
      <c r="AC17629">
        <v>-10.80973596477774</v>
      </c>
      <c r="AD17629">
        <v>-9.92312435508682</v>
      </c>
      <c r="AE17629">
        <v>-14.60453120172577</v>
      </c>
      <c r="AF17629">
        <v>-10.384434429252879</v>
      </c>
      <c r="AG17629">
        <v>-11.101327517402661</v>
      </c>
      <c r="AH17629">
        <v>-10.92410969974568</v>
      </c>
      <c r="AI17629">
        <v>-10.333551694548721</v>
      </c>
      <c r="AJ17629">
        <v>-15.020275917860451</v>
      </c>
      <c r="AK17629">
        <v>-9.7879846858678903</v>
      </c>
      <c r="AL17629">
        <v>-19.96007262417865</v>
      </c>
      <c r="AM17629">
        <v>-11.498366145597251</v>
      </c>
      <c r="AN17629">
        <v>-18.994483800786739</v>
      </c>
      <c r="AO17629">
        <v>-12.71059147446819</v>
      </c>
      <c r="AP17629">
        <v>-15.35096134509342</v>
      </c>
      <c r="AQ17629">
        <v>-14.4452892915634</v>
      </c>
      <c r="AR17629">
        <v>-12.420533594554261</v>
      </c>
      <c r="AS17629">
        <v>-15.35766345635782</v>
      </c>
      <c r="AT17629">
        <v>-10.864555560240429</v>
      </c>
      <c r="AU17629">
        <v>-10.24126366861196</v>
      </c>
      <c r="AV17629">
        <v>-11.72870850896471</v>
      </c>
      <c r="AW17629">
        <v>-3.752107888252243E-2</v>
      </c>
    </row>
    <row r="17630" spans="1:49" x14ac:dyDescent="0.25">
      <c r="A17630" s="1">
        <v>43891</v>
      </c>
      <c r="B17630">
        <v>2009</v>
      </c>
      <c r="C17630">
        <v>850</v>
      </c>
      <c r="D17630">
        <v>-32.659043482765803</v>
      </c>
      <c r="E17630">
        <v>-21.711647174857401</v>
      </c>
      <c r="F17630">
        <v>-21.146172556461352</v>
      </c>
      <c r="G17630">
        <v>-42.86901416353416</v>
      </c>
      <c r="H17630">
        <v>-36.175136962302133</v>
      </c>
      <c r="I17630">
        <v>-16.928825456016199</v>
      </c>
      <c r="J17630">
        <v>-34.015767941954742</v>
      </c>
      <c r="K17630">
        <v>-34.301855983826627</v>
      </c>
      <c r="L17630">
        <v>-45.765747607329267</v>
      </c>
      <c r="M17630">
        <v>-29.714815140646721</v>
      </c>
      <c r="N17630">
        <v>-31.0346086663241</v>
      </c>
      <c r="O17630">
        <v>-27.49607993296631</v>
      </c>
      <c r="P17630">
        <v>-34.152960264083042</v>
      </c>
      <c r="Q17630">
        <v>-27.807068877772249</v>
      </c>
      <c r="R17630">
        <v>-48.167671442520742</v>
      </c>
      <c r="S17630">
        <v>-37.916476966326293</v>
      </c>
      <c r="T17630">
        <v>-31.538681779502699</v>
      </c>
      <c r="U17630">
        <v>-40.398970576079677</v>
      </c>
      <c r="V17630">
        <v>-28.908995831414192</v>
      </c>
      <c r="W17630">
        <v>-18.328695044249429</v>
      </c>
      <c r="X17630">
        <v>-35.022794089260913</v>
      </c>
      <c r="Y17630">
        <v>-22.33383553005195</v>
      </c>
      <c r="Z17630">
        <v>-15.893273980121981</v>
      </c>
      <c r="AA17630">
        <v>-22.03127914590916</v>
      </c>
      <c r="AB17630">
        <v>-40.059583317650187</v>
      </c>
      <c r="AC17630">
        <v>-26.282659285575178</v>
      </c>
      <c r="AD17630">
        <v>-24.346170360888522</v>
      </c>
      <c r="AE17630">
        <v>-29.49239400757628</v>
      </c>
      <c r="AF17630">
        <v>-21.880837999878231</v>
      </c>
      <c r="AG17630">
        <v>-23.94288498200704</v>
      </c>
      <c r="AH17630">
        <v>-31.59536384576592</v>
      </c>
      <c r="AI17630">
        <v>-32.012274358783337</v>
      </c>
      <c r="AJ17630">
        <v>-28.97825206250182</v>
      </c>
      <c r="AK17630">
        <v>-15.185972026523221</v>
      </c>
      <c r="AL17630">
        <v>-26.31949451796708</v>
      </c>
      <c r="AM17630">
        <v>-22.01360434185144</v>
      </c>
      <c r="AN17630">
        <v>-29.731077368019939</v>
      </c>
      <c r="AO17630">
        <v>-27.168099892525269</v>
      </c>
      <c r="AP17630">
        <v>-36.412456931610507</v>
      </c>
      <c r="AQ17630">
        <v>-34.238042301595257</v>
      </c>
      <c r="AR17630">
        <v>-27.713211887674198</v>
      </c>
      <c r="AS17630">
        <v>-26.236571922767229</v>
      </c>
      <c r="AT17630">
        <v>-31.02470352649155</v>
      </c>
      <c r="AU17630">
        <v>-26.404177545298971</v>
      </c>
      <c r="AV17630">
        <v>-23.347350941606152</v>
      </c>
      <c r="AW17630">
        <v>-0.12009699761129899</v>
      </c>
    </row>
    <row r="17631" spans="1:49" x14ac:dyDescent="0.25">
      <c r="A17631" s="1">
        <v>43922</v>
      </c>
      <c r="B17631">
        <v>2009</v>
      </c>
      <c r="C17631">
        <v>850</v>
      </c>
      <c r="D17631">
        <v>24.986806770218848</v>
      </c>
      <c r="E17631">
        <v>12.8474258237149</v>
      </c>
      <c r="F17631">
        <v>13.4333064401158</v>
      </c>
      <c r="G17631">
        <v>26.852256847862922</v>
      </c>
      <c r="H17631">
        <v>18.634544961810541</v>
      </c>
      <c r="I17631">
        <v>15.93909114324925</v>
      </c>
      <c r="J17631">
        <v>21.746122510229672</v>
      </c>
      <c r="K17631">
        <v>24.892785095970169</v>
      </c>
      <c r="L17631">
        <v>13.35345743765213</v>
      </c>
      <c r="M17631">
        <v>16.532692391093271</v>
      </c>
      <c r="N17631">
        <v>17.195676117733289</v>
      </c>
      <c r="O17631">
        <v>24.872816526571981</v>
      </c>
      <c r="P17631">
        <v>13.39190801049814</v>
      </c>
      <c r="Q17631">
        <v>24.909003430299649</v>
      </c>
      <c r="R17631">
        <v>15.920521787657551</v>
      </c>
      <c r="S17631">
        <v>12.183797620596581</v>
      </c>
      <c r="T17631">
        <v>19.014774516324049</v>
      </c>
      <c r="U17631">
        <v>19.509042123445582</v>
      </c>
      <c r="V17631">
        <v>12.401186310896531</v>
      </c>
      <c r="W17631">
        <v>13.324371047570761</v>
      </c>
      <c r="X17631">
        <v>17.22900736689294</v>
      </c>
      <c r="Y17631">
        <v>16.31587193282142</v>
      </c>
      <c r="Z17631">
        <v>13.08883360314446</v>
      </c>
      <c r="AA17631">
        <v>18.77012258129735</v>
      </c>
      <c r="AB17631">
        <v>23.798532391172579</v>
      </c>
      <c r="AC17631">
        <v>16.72465643159833</v>
      </c>
      <c r="AD17631">
        <v>16.368518035648201</v>
      </c>
      <c r="AE17631">
        <v>19.001161312865641</v>
      </c>
      <c r="AF17631">
        <v>9.0229251658417109</v>
      </c>
      <c r="AG17631">
        <v>18.183551786556219</v>
      </c>
      <c r="AH17631">
        <v>9.1648740147106231</v>
      </c>
      <c r="AI17631">
        <v>9.5234504063987035</v>
      </c>
      <c r="AJ17631">
        <v>11.196534255569279</v>
      </c>
      <c r="AK17631">
        <v>16.510185146007679</v>
      </c>
      <c r="AL17631">
        <v>14.66879652364115</v>
      </c>
      <c r="AM17631">
        <v>16.855249352571459</v>
      </c>
      <c r="AN17631">
        <v>17.408942903422918</v>
      </c>
      <c r="AO17631">
        <v>18.085500839770098</v>
      </c>
      <c r="AP17631">
        <v>19.583163794415409</v>
      </c>
      <c r="AQ17631">
        <v>23.972323020849888</v>
      </c>
      <c r="AR17631">
        <v>12.285164260686379</v>
      </c>
      <c r="AS17631">
        <v>13.058920900939141</v>
      </c>
      <c r="AT17631">
        <v>20.90548548981943</v>
      </c>
      <c r="AU17631">
        <v>18.85715288918313</v>
      </c>
      <c r="AV17631">
        <v>21.675570281186761</v>
      </c>
      <c r="AW17631">
        <v>7.5394021475201134E-2</v>
      </c>
    </row>
    <row r="17632" spans="1:49" x14ac:dyDescent="0.25">
      <c r="A17632" s="1">
        <v>43952</v>
      </c>
      <c r="B17632">
        <v>2009</v>
      </c>
      <c r="C17632">
        <v>850</v>
      </c>
      <c r="D17632">
        <v>2.858015411525483</v>
      </c>
      <c r="E17632">
        <v>5.5787547543147076</v>
      </c>
      <c r="F17632">
        <v>8.3151736106421801</v>
      </c>
      <c r="G17632">
        <v>1.069244925428348</v>
      </c>
      <c r="H17632">
        <v>-0.1158113324567278</v>
      </c>
      <c r="I17632">
        <v>5.9125552415709048</v>
      </c>
      <c r="J17632">
        <v>5.3737567214587454</v>
      </c>
      <c r="K17632">
        <v>0.47694026932254552</v>
      </c>
      <c r="L17632">
        <v>12.12907605923199</v>
      </c>
      <c r="M17632">
        <v>6.2105062078021689E-2</v>
      </c>
      <c r="N17632">
        <v>5.0153598860667392</v>
      </c>
      <c r="O17632">
        <v>7.8931715546928238</v>
      </c>
      <c r="P17632">
        <v>15.831839605987531</v>
      </c>
      <c r="Q17632">
        <v>-2.2089230258657722</v>
      </c>
      <c r="R17632">
        <v>5.7020220056052118</v>
      </c>
      <c r="S17632">
        <v>10.02802276070318</v>
      </c>
      <c r="T17632">
        <v>0.92098651527390274</v>
      </c>
      <c r="U17632">
        <v>23.832542575798279</v>
      </c>
      <c r="V17632">
        <v>9.3789825397193827</v>
      </c>
      <c r="W17632">
        <v>9.4414009818088118</v>
      </c>
      <c r="X17632">
        <v>8.141469441503645</v>
      </c>
      <c r="Y17632">
        <v>5.632081330621963</v>
      </c>
      <c r="Z17632">
        <v>6.2979815669454764</v>
      </c>
      <c r="AA17632">
        <v>6.551036137791777</v>
      </c>
      <c r="AB17632">
        <v>5.4569533716379404</v>
      </c>
      <c r="AC17632">
        <v>10.80894916238206</v>
      </c>
      <c r="AD17632">
        <v>11.13584776383609</v>
      </c>
      <c r="AE17632">
        <v>9.0176082778049782</v>
      </c>
      <c r="AF17632">
        <v>14.678722314755021</v>
      </c>
      <c r="AG17632">
        <v>12.81418835430375</v>
      </c>
      <c r="AH17632">
        <v>7.7538406383879988</v>
      </c>
      <c r="AI17632">
        <v>9.4623877802670453</v>
      </c>
      <c r="AJ17632">
        <v>15.106969465721789</v>
      </c>
      <c r="AK17632">
        <v>10.996575717624291</v>
      </c>
      <c r="AL17632">
        <v>4.3151798861088784</v>
      </c>
      <c r="AM17632">
        <v>10.878815438779039</v>
      </c>
      <c r="AN17632">
        <v>11.77050342274817</v>
      </c>
      <c r="AO17632">
        <v>12.5300697549501</v>
      </c>
      <c r="AP17632">
        <v>7.5432295402407368</v>
      </c>
      <c r="AQ17632">
        <v>8.0395864898260339</v>
      </c>
      <c r="AR17632">
        <v>8.6117947309369605</v>
      </c>
      <c r="AS17632">
        <v>4.419315301935689</v>
      </c>
      <c r="AT17632">
        <v>6.7290840547818087</v>
      </c>
      <c r="AU17632">
        <v>12.588080524088531</v>
      </c>
      <c r="AV17632">
        <v>8.6963383240543646</v>
      </c>
      <c r="AW17632">
        <v>3.328356076447192E-2</v>
      </c>
    </row>
    <row r="17633" spans="1:49" x14ac:dyDescent="0.25">
      <c r="A17633" s="1">
        <v>43983</v>
      </c>
      <c r="B17633">
        <v>2009</v>
      </c>
      <c r="C17633">
        <v>850</v>
      </c>
      <c r="D17633">
        <v>8.4230864621135169</v>
      </c>
      <c r="E17633">
        <v>1.292532292692949</v>
      </c>
      <c r="F17633">
        <v>4.0629837335780739</v>
      </c>
      <c r="G17633">
        <v>9.7022030311189056E-2</v>
      </c>
      <c r="H17633">
        <v>1.945948981507106</v>
      </c>
      <c r="I17633">
        <v>14.564053593030369</v>
      </c>
      <c r="J17633">
        <v>11.874032785126641</v>
      </c>
      <c r="K17633">
        <v>8.2260347072506299</v>
      </c>
      <c r="L17633">
        <v>8.8191407635858532</v>
      </c>
      <c r="M17633">
        <v>5.7578452992450568</v>
      </c>
      <c r="N17633">
        <v>9.592646088904754</v>
      </c>
      <c r="O17633">
        <v>3.413701626459043</v>
      </c>
      <c r="P17633">
        <v>9.4104544504981966</v>
      </c>
      <c r="Q17633">
        <v>7.5379066370565351</v>
      </c>
      <c r="R17633">
        <v>1.1285482304248751</v>
      </c>
      <c r="S17633">
        <v>1.2359959017847371</v>
      </c>
      <c r="T17633">
        <v>3.4161092797658998</v>
      </c>
      <c r="U17633">
        <v>9.3090530879948332</v>
      </c>
      <c r="V17633">
        <v>8.7840560115098434</v>
      </c>
      <c r="W17633">
        <v>1.33119556120882</v>
      </c>
      <c r="X17633">
        <v>-1.461210706585736</v>
      </c>
      <c r="Y17633">
        <v>9.5965347271696153</v>
      </c>
      <c r="Z17633">
        <v>4.4203817454702143</v>
      </c>
      <c r="AA17633">
        <v>13.92680043276731</v>
      </c>
      <c r="AB17633">
        <v>4.1816369960961053</v>
      </c>
      <c r="AC17633">
        <v>4.1701257188264673</v>
      </c>
      <c r="AD17633">
        <v>4.7916563760629796</v>
      </c>
      <c r="AE17633">
        <v>-0.16979966691399451</v>
      </c>
      <c r="AF17633">
        <v>1.847005935623347</v>
      </c>
      <c r="AG17633">
        <v>2.7572730753498091</v>
      </c>
      <c r="AH17633">
        <v>5.7043177504116027</v>
      </c>
      <c r="AI17633">
        <v>9.335719115540897</v>
      </c>
      <c r="AJ17633">
        <v>3.639559740271237</v>
      </c>
      <c r="AK17633">
        <v>3.4919977237496851</v>
      </c>
      <c r="AL17633">
        <v>6.6292235665875276</v>
      </c>
      <c r="AM17633">
        <v>8.5181898812211276</v>
      </c>
      <c r="AN17633">
        <v>3.6353631536752968</v>
      </c>
      <c r="AO17633">
        <v>7.7204545321353679</v>
      </c>
      <c r="AP17633">
        <v>8.6316565997511816</v>
      </c>
      <c r="AQ17633">
        <v>8.3848830623047821</v>
      </c>
      <c r="AR17633">
        <v>7.5163540199224999</v>
      </c>
      <c r="AS17633">
        <v>2.7856451168540408</v>
      </c>
      <c r="AT17633">
        <v>5.0657174243756709</v>
      </c>
      <c r="AU17633">
        <v>1.0708871918629239</v>
      </c>
      <c r="AV17633">
        <v>3.6338441785571001</v>
      </c>
      <c r="AW17633">
        <v>1.3345557724994571E-2</v>
      </c>
    </row>
    <row r="17634" spans="1:49" x14ac:dyDescent="0.25">
      <c r="A17634" s="1">
        <v>44013</v>
      </c>
      <c r="B17634">
        <v>2009</v>
      </c>
      <c r="C17634">
        <v>850</v>
      </c>
      <c r="D17634">
        <v>0.9969149371930941</v>
      </c>
      <c r="E17634">
        <v>1.603403091105982</v>
      </c>
      <c r="F17634">
        <v>6.507036176724923</v>
      </c>
      <c r="G17634">
        <v>11.664914607529941</v>
      </c>
      <c r="H17634">
        <v>-3.435887457942544</v>
      </c>
      <c r="I17634">
        <v>9.8044628327902839</v>
      </c>
      <c r="J17634">
        <v>4.2137240068353066</v>
      </c>
      <c r="K17634">
        <v>8.6721859119369693</v>
      </c>
      <c r="L17634">
        <v>12.35642185673886</v>
      </c>
      <c r="M17634">
        <v>-1.485691570555348</v>
      </c>
      <c r="N17634">
        <v>-4.4519781233407718</v>
      </c>
      <c r="O17634">
        <v>-4.4627869807952534</v>
      </c>
      <c r="P17634">
        <v>1.752220699177931</v>
      </c>
      <c r="Q17634">
        <v>8.8407206054736278</v>
      </c>
      <c r="R17634">
        <v>3.6892894735768729</v>
      </c>
      <c r="S17634">
        <v>1.187888422378935</v>
      </c>
      <c r="T17634">
        <v>1.632912684197052</v>
      </c>
      <c r="U17634">
        <v>10.65591756690409</v>
      </c>
      <c r="V17634">
        <v>-9.8705281696518821</v>
      </c>
      <c r="W17634">
        <v>-3.210751980969218</v>
      </c>
      <c r="X17634">
        <v>5.7610360890707701</v>
      </c>
      <c r="Y17634">
        <v>5.4668047733951397</v>
      </c>
      <c r="Z17634">
        <v>2.3605544689612179</v>
      </c>
      <c r="AA17634">
        <v>3.9160764607278908</v>
      </c>
      <c r="AB17634">
        <v>-2.557846751961967</v>
      </c>
      <c r="AC17634">
        <v>6.9359400683774997</v>
      </c>
      <c r="AD17634">
        <v>7.8619944291905552</v>
      </c>
      <c r="AE17634">
        <v>7.753961451896263</v>
      </c>
      <c r="AF17634">
        <v>0.36421781848661178</v>
      </c>
      <c r="AG17634">
        <v>5.4279922650354528</v>
      </c>
      <c r="AH17634">
        <v>-1.388527532586092</v>
      </c>
      <c r="AI17634">
        <v>2.1104387867904468</v>
      </c>
      <c r="AJ17634">
        <v>-1.208914311737963</v>
      </c>
      <c r="AK17634">
        <v>7.4244971996840103</v>
      </c>
      <c r="AL17634">
        <v>3.434556907511066</v>
      </c>
      <c r="AM17634">
        <v>2.6077571899725478</v>
      </c>
      <c r="AN17634">
        <v>4.863266092073637</v>
      </c>
      <c r="AO17634">
        <v>3.3196055734523</v>
      </c>
      <c r="AP17634">
        <v>-1.0469762013710531</v>
      </c>
      <c r="AQ17634">
        <v>2.7603225122027948</v>
      </c>
      <c r="AR17634">
        <v>1.186696671396037</v>
      </c>
      <c r="AS17634">
        <v>-0.26509787678377078</v>
      </c>
      <c r="AT17634">
        <v>4.3118306221321179</v>
      </c>
      <c r="AU17634">
        <v>4.7678414555961668</v>
      </c>
      <c r="AV17634">
        <v>4.190287111119706</v>
      </c>
      <c r="AW17634">
        <v>-1.6332649649517309E-2</v>
      </c>
    </row>
    <row r="17635" spans="1:49" x14ac:dyDescent="0.25">
      <c r="A17635" s="1">
        <v>44044</v>
      </c>
      <c r="B17635">
        <v>2009</v>
      </c>
      <c r="C17635">
        <v>850</v>
      </c>
      <c r="D17635">
        <v>1.4411141199645929</v>
      </c>
      <c r="E17635">
        <v>4.3359076483927117</v>
      </c>
      <c r="F17635">
        <v>-3.0283364079564219</v>
      </c>
      <c r="G17635">
        <v>3.5291075998587158</v>
      </c>
      <c r="H17635">
        <v>9.1176926316715026</v>
      </c>
      <c r="I17635">
        <v>8.9432008630015538</v>
      </c>
      <c r="J17635">
        <v>-0.5631442198959391</v>
      </c>
      <c r="K17635">
        <v>4.2216564968070136</v>
      </c>
      <c r="L17635">
        <v>-8.2735919205388484</v>
      </c>
      <c r="M17635">
        <v>2.641565146488523</v>
      </c>
      <c r="N17635">
        <v>1.7091252908607359</v>
      </c>
      <c r="O17635">
        <v>-1.5263699297425659</v>
      </c>
      <c r="P17635">
        <v>6.1649091664161659</v>
      </c>
      <c r="Q17635">
        <v>-9.1461432171610078</v>
      </c>
      <c r="R17635">
        <v>3.8541777376477349</v>
      </c>
      <c r="S17635">
        <v>1.2872356788118819</v>
      </c>
      <c r="T17635">
        <v>8.1883650211513661</v>
      </c>
      <c r="U17635">
        <v>-0.73275501818877986</v>
      </c>
      <c r="V17635">
        <v>-7.7430414572636774</v>
      </c>
      <c r="W17635">
        <v>8.3388710544428868</v>
      </c>
      <c r="X17635">
        <v>3.1691158116002871</v>
      </c>
      <c r="Y17635">
        <v>2.749484873592678</v>
      </c>
      <c r="Z17635">
        <v>3.1978869048524099</v>
      </c>
      <c r="AA17635">
        <v>1.607997644507275</v>
      </c>
      <c r="AB17635">
        <v>6.1762938282886823</v>
      </c>
      <c r="AC17635">
        <v>7.135662687318689</v>
      </c>
      <c r="AD17635">
        <v>5.9781649743545273</v>
      </c>
      <c r="AE17635">
        <v>8.2228315732473476</v>
      </c>
      <c r="AF17635">
        <v>0.6982039745768498</v>
      </c>
      <c r="AG17635">
        <v>9.1124722101005631</v>
      </c>
      <c r="AH17635">
        <v>2.3273737510539179</v>
      </c>
      <c r="AI17635">
        <v>4.2883490374551192</v>
      </c>
      <c r="AJ17635">
        <v>13.427881045709441</v>
      </c>
      <c r="AK17635">
        <v>5.0506478515153219</v>
      </c>
      <c r="AL17635">
        <v>2.2271321636894381</v>
      </c>
      <c r="AM17635">
        <v>3.496477539954213</v>
      </c>
      <c r="AN17635">
        <v>4.7684723021355069</v>
      </c>
      <c r="AO17635">
        <v>7.1576610811365793</v>
      </c>
      <c r="AP17635">
        <v>5.2581186627833398</v>
      </c>
      <c r="AQ17635">
        <v>6.3192780273860771</v>
      </c>
      <c r="AR17635">
        <v>5.4778185521563216</v>
      </c>
      <c r="AS17635">
        <v>4.2458821005464609</v>
      </c>
      <c r="AT17635">
        <v>6.1061677484283594</v>
      </c>
      <c r="AU17635">
        <v>1.617186569454709</v>
      </c>
      <c r="AV17635">
        <v>8.2305091517573814</v>
      </c>
      <c r="AW17635">
        <v>6.7898751520134581E-3</v>
      </c>
    </row>
    <row r="17636" spans="1:49" x14ac:dyDescent="0.25">
      <c r="A17636" s="1">
        <v>44075</v>
      </c>
      <c r="B17636">
        <v>2009</v>
      </c>
      <c r="C17636">
        <v>850</v>
      </c>
      <c r="D17636">
        <v>-14.17709131029199</v>
      </c>
      <c r="E17636">
        <v>-1.5394145034402731</v>
      </c>
      <c r="F17636">
        <v>-3.519548809407314</v>
      </c>
      <c r="G17636">
        <v>-5.580845846181326</v>
      </c>
      <c r="H17636">
        <v>-3.5985768834423171</v>
      </c>
      <c r="I17636">
        <v>-3.0028327746912442</v>
      </c>
      <c r="J17636">
        <v>-2.7668790485633088</v>
      </c>
      <c r="K17636">
        <v>-1.279474464090036</v>
      </c>
      <c r="L17636">
        <v>-8.8297531320965188</v>
      </c>
      <c r="M17636">
        <v>-4.8938429749831762</v>
      </c>
      <c r="N17636">
        <v>-2.6169652639706502</v>
      </c>
      <c r="O17636">
        <v>-11.2137979628842</v>
      </c>
      <c r="P17636">
        <v>-8.5062587539351142</v>
      </c>
      <c r="Q17636">
        <v>-5.8787366542472741</v>
      </c>
      <c r="R17636">
        <v>-10.90437541187514</v>
      </c>
      <c r="S17636">
        <v>-0.8214400560485724</v>
      </c>
      <c r="T17636">
        <v>-8.5452771189603265</v>
      </c>
      <c r="U17636">
        <v>-5.6780102781185837</v>
      </c>
      <c r="V17636">
        <v>-1.42992436870234</v>
      </c>
      <c r="W17636">
        <v>-0.81196452215481774</v>
      </c>
      <c r="X17636">
        <v>-7.9477087128325019</v>
      </c>
      <c r="Y17636">
        <v>1.1767265116140011</v>
      </c>
      <c r="Z17636">
        <v>-3.3568489051575172</v>
      </c>
      <c r="AA17636">
        <v>-8.818930088948985</v>
      </c>
      <c r="AB17636">
        <v>-10.567124384563851</v>
      </c>
      <c r="AC17636">
        <v>-2.7945878302335752</v>
      </c>
      <c r="AD17636">
        <v>-2.6173345954099041</v>
      </c>
      <c r="AE17636">
        <v>-9.7418722616471332</v>
      </c>
      <c r="AF17636">
        <v>-7.0986426527401294</v>
      </c>
      <c r="AG17636">
        <v>-5.4966868698901106</v>
      </c>
      <c r="AH17636">
        <v>-7.3524569843137488</v>
      </c>
      <c r="AI17636">
        <v>-7.4251615913082496</v>
      </c>
      <c r="AJ17636">
        <v>-4.4431915331290988</v>
      </c>
      <c r="AK17636">
        <v>-0.67512795424109484</v>
      </c>
      <c r="AL17636">
        <v>-6.2708031324321123</v>
      </c>
      <c r="AM17636">
        <v>-3.0774301471075849</v>
      </c>
      <c r="AN17636">
        <v>-12.35894019684155</v>
      </c>
      <c r="AO17636">
        <v>-4.8939946574398707</v>
      </c>
      <c r="AP17636">
        <v>-11.421960463754729</v>
      </c>
      <c r="AQ17636">
        <v>-8.571147554292013</v>
      </c>
      <c r="AR17636">
        <v>-6.3212635804665407</v>
      </c>
      <c r="AS17636">
        <v>-6.788534968519599</v>
      </c>
      <c r="AT17636">
        <v>-6.6503205413136151</v>
      </c>
      <c r="AU17636">
        <v>-10.549295237033339</v>
      </c>
      <c r="AV17636">
        <v>-5.5607027391781028</v>
      </c>
      <c r="AW17636">
        <v>-1.8915492050618491E-2</v>
      </c>
    </row>
    <row r="17637" spans="1:49" x14ac:dyDescent="0.25">
      <c r="A17637" s="1">
        <v>44105</v>
      </c>
      <c r="B17637">
        <v>2009</v>
      </c>
      <c r="C17637">
        <v>850</v>
      </c>
      <c r="D17637">
        <v>7.0774497850794704</v>
      </c>
      <c r="E17637">
        <v>-1.9298732297123871</v>
      </c>
      <c r="F17637">
        <v>-0.7644217657273189</v>
      </c>
      <c r="G17637">
        <v>0.12227395111894521</v>
      </c>
      <c r="H17637">
        <v>-5.5822723459611368</v>
      </c>
      <c r="I17637">
        <v>8.9579599347725072</v>
      </c>
      <c r="J17637">
        <v>1.320859045191858</v>
      </c>
      <c r="K17637">
        <v>1.9758436591275961</v>
      </c>
      <c r="L17637">
        <v>-1.7782765623898129</v>
      </c>
      <c r="M17637">
        <v>-1.9373304125856361</v>
      </c>
      <c r="N17637">
        <v>8.7835116736397758</v>
      </c>
      <c r="O17637">
        <v>-1.567069694516499</v>
      </c>
      <c r="P17637">
        <v>-4.1305801211993787</v>
      </c>
      <c r="Q17637">
        <v>0.6199428162710463</v>
      </c>
      <c r="R17637">
        <v>-0.37095374006257398</v>
      </c>
      <c r="S17637">
        <v>3.126602146860824</v>
      </c>
      <c r="T17637">
        <v>0.64229862387634729</v>
      </c>
      <c r="U17637">
        <v>0.49148159536296371</v>
      </c>
      <c r="V17637">
        <v>-11.875050608701869</v>
      </c>
      <c r="W17637">
        <v>-0.83627612489488579</v>
      </c>
      <c r="X17637">
        <v>-13.224801427770601</v>
      </c>
      <c r="Y17637">
        <v>1.4182100294170219</v>
      </c>
      <c r="Z17637">
        <v>-4.8319394205616151</v>
      </c>
      <c r="AA17637">
        <v>1.2641017382435169</v>
      </c>
      <c r="AB17637">
        <v>0.31077848414222681</v>
      </c>
      <c r="AC17637">
        <v>-1.994475176547716E-3</v>
      </c>
      <c r="AD17637">
        <v>-3.80408458273177</v>
      </c>
      <c r="AE17637">
        <v>-6.3992801400335484</v>
      </c>
      <c r="AF17637">
        <v>-1.9661489651087269</v>
      </c>
      <c r="AG17637">
        <v>-6.9072767171022953</v>
      </c>
      <c r="AH17637">
        <v>-3.2651278407058171</v>
      </c>
      <c r="AI17637">
        <v>-6.1794897330874621</v>
      </c>
      <c r="AJ17637">
        <v>-7.3318830421518548</v>
      </c>
      <c r="AK17637">
        <v>-1.998075052510395</v>
      </c>
      <c r="AL17637">
        <v>-5.2406961956072529</v>
      </c>
      <c r="AM17637">
        <v>-1.626890211397392</v>
      </c>
      <c r="AN17637">
        <v>-15.36625910470794</v>
      </c>
      <c r="AO17637">
        <v>-9.5419262856233154</v>
      </c>
      <c r="AP17637">
        <v>-0.76228117238679172</v>
      </c>
      <c r="AQ17637">
        <v>0.79330484333970386</v>
      </c>
      <c r="AR17637">
        <v>-4.0560732889564406</v>
      </c>
      <c r="AS17637">
        <v>-4.3150167166100424</v>
      </c>
      <c r="AT17637">
        <v>-2.5050947602729412</v>
      </c>
      <c r="AU17637">
        <v>0.69426969646879666</v>
      </c>
      <c r="AV17637">
        <v>-1.850091536869136</v>
      </c>
      <c r="AW17637">
        <v>7.8115228469624043E-3</v>
      </c>
    </row>
    <row r="17638" spans="1:49" x14ac:dyDescent="0.25">
      <c r="A17638" s="1">
        <v>44136</v>
      </c>
      <c r="B17638">
        <v>2009</v>
      </c>
      <c r="C17638">
        <v>850</v>
      </c>
      <c r="D17638">
        <v>18.169497742062759</v>
      </c>
      <c r="E17638">
        <v>8.1758656939964869</v>
      </c>
      <c r="F17638">
        <v>11.79867527824365</v>
      </c>
      <c r="G17638">
        <v>8.885648795065082</v>
      </c>
      <c r="H17638">
        <v>7.3495026722667278</v>
      </c>
      <c r="I17638">
        <v>1.5674673308249789</v>
      </c>
      <c r="J17638">
        <v>15.217640231099731</v>
      </c>
      <c r="K17638">
        <v>13.1291041129191</v>
      </c>
      <c r="L17638">
        <v>28.834882040379249</v>
      </c>
      <c r="M17638">
        <v>23.888534976369581</v>
      </c>
      <c r="N17638">
        <v>12.04377804819663</v>
      </c>
      <c r="O17638">
        <v>30.03111545693671</v>
      </c>
      <c r="P17638">
        <v>14.13032986101226</v>
      </c>
      <c r="Q17638">
        <v>19.310015384887699</v>
      </c>
      <c r="R17638">
        <v>25.562268023843981</v>
      </c>
      <c r="S17638">
        <v>25.263404854238921</v>
      </c>
      <c r="T17638">
        <v>25.473875983821781</v>
      </c>
      <c r="U17638">
        <v>15.13171307049976</v>
      </c>
      <c r="V17638">
        <v>28.893053105382279</v>
      </c>
      <c r="W17638">
        <v>17.128849873753978</v>
      </c>
      <c r="X17638">
        <v>36.0711354955479</v>
      </c>
      <c r="Y17638">
        <v>22.734360626925891</v>
      </c>
      <c r="Z17638">
        <v>13.797501951293921</v>
      </c>
      <c r="AA17638">
        <v>17.461650488182489</v>
      </c>
      <c r="AB17638">
        <v>37.501653259741417</v>
      </c>
      <c r="AC17638">
        <v>14.49458967452559</v>
      </c>
      <c r="AD17638">
        <v>21.210241147071461</v>
      </c>
      <c r="AE17638">
        <v>26.447512112407988</v>
      </c>
      <c r="AF17638">
        <v>17.70864539576802</v>
      </c>
      <c r="AG17638">
        <v>21.09510585260022</v>
      </c>
      <c r="AH17638">
        <v>34.871977626609613</v>
      </c>
      <c r="AI17638">
        <v>32.083871525615933</v>
      </c>
      <c r="AJ17638">
        <v>21.82214162860279</v>
      </c>
      <c r="AK17638">
        <v>14.10028309840221</v>
      </c>
      <c r="AL17638">
        <v>28.213875485232929</v>
      </c>
      <c r="AM17638">
        <v>18.789094281165092</v>
      </c>
      <c r="AN17638">
        <v>33.445500190756718</v>
      </c>
      <c r="AO17638">
        <v>21.982175941770141</v>
      </c>
      <c r="AP17638">
        <v>26.718194222124119</v>
      </c>
      <c r="AQ17638">
        <v>20.667399668486759</v>
      </c>
      <c r="AR17638">
        <v>27.987531179554619</v>
      </c>
      <c r="AS17638">
        <v>21.59711393813453</v>
      </c>
      <c r="AT17638">
        <v>18.539064627101641</v>
      </c>
      <c r="AU17638">
        <v>14.23034804841221</v>
      </c>
      <c r="AV17638">
        <v>16.162708560750641</v>
      </c>
      <c r="AW17638">
        <v>4.1246197618671099E-2</v>
      </c>
    </row>
    <row r="17639" spans="1:49" x14ac:dyDescent="0.25">
      <c r="A17639" s="1">
        <v>44166</v>
      </c>
      <c r="B17639">
        <v>2009</v>
      </c>
      <c r="C17639">
        <v>850</v>
      </c>
      <c r="D17639">
        <v>6.9339517494145353</v>
      </c>
      <c r="E17639">
        <v>2.235329215531312</v>
      </c>
      <c r="F17639">
        <v>5.1156255063899092</v>
      </c>
      <c r="G17639">
        <v>4.8681621631708083</v>
      </c>
      <c r="H17639">
        <v>-0.63882713076739428</v>
      </c>
      <c r="I17639">
        <v>1.847465813421501</v>
      </c>
      <c r="J17639">
        <v>10.8902563947799</v>
      </c>
      <c r="K17639">
        <v>11.267866346729519</v>
      </c>
      <c r="L17639">
        <v>14.760000435632479</v>
      </c>
      <c r="M17639">
        <v>3.6616867587975892</v>
      </c>
      <c r="N17639">
        <v>6.2640901180963882</v>
      </c>
      <c r="O17639">
        <v>3.8580791201615172</v>
      </c>
      <c r="P17639">
        <v>11.937432562441311</v>
      </c>
      <c r="Q17639">
        <v>13.544322721696769</v>
      </c>
      <c r="R17639">
        <v>26.01797147615035</v>
      </c>
      <c r="S17639">
        <v>7.5757746267359094</v>
      </c>
      <c r="T17639">
        <v>8.9344993121670093</v>
      </c>
      <c r="U17639">
        <v>10.976999840402859</v>
      </c>
      <c r="V17639">
        <v>21.539299878676111</v>
      </c>
      <c r="W17639">
        <v>5.1566585711160018</v>
      </c>
      <c r="X17639">
        <v>4.4388715813858282</v>
      </c>
      <c r="Y17639">
        <v>17.944759182829451</v>
      </c>
      <c r="Z17639">
        <v>5.9075528530045496</v>
      </c>
      <c r="AA17639">
        <v>0.81870579340566074</v>
      </c>
      <c r="AB17639">
        <v>13.591848323304999</v>
      </c>
      <c r="AC17639">
        <v>4.5707060796146504</v>
      </c>
      <c r="AD17639">
        <v>4.1788475442801074</v>
      </c>
      <c r="AE17639">
        <v>6.6568005791436624</v>
      </c>
      <c r="AF17639">
        <v>11.645834539399759</v>
      </c>
      <c r="AG17639">
        <v>3.5657178499736601</v>
      </c>
      <c r="AH17639">
        <v>3.7801268501102441</v>
      </c>
      <c r="AI17639">
        <v>4.6724676479096061</v>
      </c>
      <c r="AJ17639">
        <v>6.8042167826653177</v>
      </c>
      <c r="AK17639">
        <v>8.0530648601541586</v>
      </c>
      <c r="AL17639">
        <v>3.336458036137024</v>
      </c>
      <c r="AM17639">
        <v>7.3857803686668611</v>
      </c>
      <c r="AN17639">
        <v>9.3384418690219952</v>
      </c>
      <c r="AO17639">
        <v>7.0685348912621793</v>
      </c>
      <c r="AP17639">
        <v>12.989260913548311</v>
      </c>
      <c r="AQ17639">
        <v>7.0865765838546757</v>
      </c>
      <c r="AR17639">
        <v>3.8784955736927311</v>
      </c>
      <c r="AS17639">
        <v>6.4875168952950979</v>
      </c>
      <c r="AT17639">
        <v>4.6326318581654258</v>
      </c>
      <c r="AU17639">
        <v>9.8389748074741767</v>
      </c>
      <c r="AV17639">
        <v>5.1342017875071644</v>
      </c>
      <c r="AW17639">
        <v>9.78321743700028E-3</v>
      </c>
    </row>
    <row r="17640" spans="1:49" x14ac:dyDescent="0.25">
      <c r="A17640" s="1">
        <v>44197</v>
      </c>
      <c r="B17640">
        <v>2009</v>
      </c>
      <c r="C17640">
        <v>850</v>
      </c>
      <c r="D17640">
        <v>-2.8516982398841599</v>
      </c>
      <c r="E17640">
        <v>1.1330233768739979</v>
      </c>
      <c r="F17640">
        <v>-4.0570234602514406</v>
      </c>
      <c r="G17640">
        <v>4.7827891065512329</v>
      </c>
      <c r="H17640">
        <v>7.691150567093108</v>
      </c>
      <c r="I17640">
        <v>10.903557223812779</v>
      </c>
      <c r="J17640">
        <v>2.7786640845692379</v>
      </c>
      <c r="K17640">
        <v>-2.2606532980277931</v>
      </c>
      <c r="L17640">
        <v>-7.7647961534317407</v>
      </c>
      <c r="M17640">
        <v>1.026115501284552</v>
      </c>
      <c r="N17640">
        <v>-7.8996779836326141</v>
      </c>
      <c r="O17640">
        <v>0.144722097280825</v>
      </c>
      <c r="P17640">
        <v>2.3717721830137868</v>
      </c>
      <c r="Q17640">
        <v>9.675522280412352E-2</v>
      </c>
      <c r="R17640">
        <v>-13.938878671014651</v>
      </c>
      <c r="S17640">
        <v>-4.1737983179750637</v>
      </c>
      <c r="T17640">
        <v>-6.4276993231659034</v>
      </c>
      <c r="U17640">
        <v>-11.99638958366697</v>
      </c>
      <c r="V17640">
        <v>-3.0117010296455189</v>
      </c>
      <c r="W17640">
        <v>-0.93750633103472092</v>
      </c>
      <c r="X17640">
        <v>-9.0753820907710328</v>
      </c>
      <c r="Y17640">
        <v>1.412490153354518</v>
      </c>
      <c r="Z17640">
        <v>-1.986054139549009</v>
      </c>
      <c r="AA17640">
        <v>1.3660177009684029</v>
      </c>
      <c r="AB17640">
        <v>2.3312456413678628</v>
      </c>
      <c r="AC17640">
        <v>-3.601570118656694</v>
      </c>
      <c r="AD17640">
        <v>2.291030336040301</v>
      </c>
      <c r="AE17640">
        <v>0.14016562994099149</v>
      </c>
      <c r="AF17640">
        <v>-1.8893121042386161</v>
      </c>
      <c r="AG17640">
        <v>2.0617387519323409</v>
      </c>
      <c r="AH17640">
        <v>-4.4787793238305964</v>
      </c>
      <c r="AI17640">
        <v>-3.791783186346132</v>
      </c>
      <c r="AJ17640">
        <v>3.80272524994274</v>
      </c>
      <c r="AK17640">
        <v>-3.6761250114957682</v>
      </c>
      <c r="AL17640">
        <v>-2.3022039651066861</v>
      </c>
      <c r="AM17640">
        <v>2.5198452448141451</v>
      </c>
      <c r="AN17640">
        <v>-1.4924012715420769</v>
      </c>
      <c r="AO17640">
        <v>-1.7708532038294591</v>
      </c>
      <c r="AP17640">
        <v>1.9344797734263559</v>
      </c>
      <c r="AQ17640">
        <v>0.1053477349176157</v>
      </c>
      <c r="AR17640">
        <v>-2.9943010261502478</v>
      </c>
      <c r="AS17640">
        <v>-0.17602664782769839</v>
      </c>
      <c r="AT17640">
        <v>-0.94578632087998216</v>
      </c>
      <c r="AU17640">
        <v>1.7236923401773301</v>
      </c>
      <c r="AV17640">
        <v>-0.86498505053034247</v>
      </c>
      <c r="AW17640">
        <v>7.1687299975908836E-4</v>
      </c>
    </row>
    <row r="17641" spans="1:49" x14ac:dyDescent="0.25">
      <c r="A17641" s="1">
        <v>44228</v>
      </c>
      <c r="B17641">
        <v>2009</v>
      </c>
      <c r="C17641">
        <v>850</v>
      </c>
      <c r="D17641">
        <v>0.2990403142735909</v>
      </c>
      <c r="E17641">
        <v>-4.9147541423824492</v>
      </c>
      <c r="F17641">
        <v>-1.8948822902417171</v>
      </c>
      <c r="G17641">
        <v>-7.7763488966554162</v>
      </c>
      <c r="H17641">
        <v>-3.517553562711961</v>
      </c>
      <c r="I17641">
        <v>-6.2309775962855696</v>
      </c>
      <c r="J17641">
        <v>0.76745942222469221</v>
      </c>
      <c r="K17641">
        <v>3.0695263014236969</v>
      </c>
      <c r="L17641">
        <v>-8.2687948818294217</v>
      </c>
      <c r="M17641">
        <v>0.51539866337499962</v>
      </c>
      <c r="N17641">
        <v>-0.2365575773202733</v>
      </c>
      <c r="O17641">
        <v>-0.29396187227146431</v>
      </c>
      <c r="P17641">
        <v>12.07214163398389</v>
      </c>
      <c r="Q17641">
        <v>5.7059835031628037</v>
      </c>
      <c r="R17641">
        <v>-0.33788153588533149</v>
      </c>
      <c r="S17641">
        <v>-1.6741764190212669</v>
      </c>
      <c r="T17641">
        <v>5.0527686049467224</v>
      </c>
      <c r="U17641">
        <v>8.6940283411672592</v>
      </c>
      <c r="V17641">
        <v>-4.4833352734648724</v>
      </c>
      <c r="W17641">
        <v>-0.59932396136403998</v>
      </c>
      <c r="X17641">
        <v>4.8970338282628312</v>
      </c>
      <c r="Y17641">
        <v>-1.875486879368371</v>
      </c>
      <c r="Z17641">
        <v>-4.3589425803486677</v>
      </c>
      <c r="AA17641">
        <v>-12.575908844079271</v>
      </c>
      <c r="AB17641">
        <v>1.939626509098735</v>
      </c>
      <c r="AC17641">
        <v>-1.451672445039176</v>
      </c>
      <c r="AD17641">
        <v>0.68336916720317387</v>
      </c>
      <c r="AE17641">
        <v>2.243284317433258</v>
      </c>
      <c r="AF17641">
        <v>-5.9240835187958973</v>
      </c>
      <c r="AG17641">
        <v>-3.2904756571693339</v>
      </c>
      <c r="AH17641">
        <v>3.0294265268004938</v>
      </c>
      <c r="AI17641">
        <v>3.492930279298379</v>
      </c>
      <c r="AJ17641">
        <v>-5.6930176429278561</v>
      </c>
      <c r="AK17641">
        <v>-2.3250815366351318</v>
      </c>
      <c r="AL17641">
        <v>-3.1604532474343472</v>
      </c>
      <c r="AM17641">
        <v>1.6603480141266</v>
      </c>
      <c r="AN17641">
        <v>-4.6268571093543436</v>
      </c>
      <c r="AO17641">
        <v>-5.7455608297773957E-2</v>
      </c>
      <c r="AP17641">
        <v>1.065682362186537</v>
      </c>
      <c r="AQ17641">
        <v>0.52054103315666289</v>
      </c>
      <c r="AR17641">
        <v>2.7893736835662208</v>
      </c>
      <c r="AS17641">
        <v>1.4360627864928639</v>
      </c>
      <c r="AT17641">
        <v>3.4074807327289398</v>
      </c>
      <c r="AU17641">
        <v>-2.2544149142754271</v>
      </c>
      <c r="AV17641">
        <v>0.46858303656132078</v>
      </c>
      <c r="AW17641">
        <v>-2.083398820723192E-2</v>
      </c>
    </row>
    <row r="17642" spans="1:49" x14ac:dyDescent="0.25">
      <c r="A17642" s="1">
        <v>44256</v>
      </c>
      <c r="B17642">
        <v>2009</v>
      </c>
      <c r="C17642">
        <v>850</v>
      </c>
      <c r="D17642">
        <v>-9.2556914171433409</v>
      </c>
      <c r="E17642">
        <v>2.5654184765823151</v>
      </c>
      <c r="F17642">
        <v>-3.5905618975901938</v>
      </c>
      <c r="G17642">
        <v>0.40238412125874762</v>
      </c>
      <c r="H17642">
        <v>-10.98033525275163</v>
      </c>
      <c r="I17642">
        <v>-10.033932697002561</v>
      </c>
      <c r="J17642">
        <v>4.4556113621853077</v>
      </c>
      <c r="K17642">
        <v>0.5830124692679961</v>
      </c>
      <c r="L17642">
        <v>2.5535425803878238</v>
      </c>
      <c r="M17642">
        <v>3.299648651043285</v>
      </c>
      <c r="N17642">
        <v>-6.0614600003736641</v>
      </c>
      <c r="O17642">
        <v>0.74216404638147715</v>
      </c>
      <c r="P17642">
        <v>5.3656889457170074</v>
      </c>
      <c r="Q17642">
        <v>6.6005094259263153</v>
      </c>
      <c r="R17642">
        <v>-7.0156037812956207</v>
      </c>
      <c r="S17642">
        <v>6.5680925960850622</v>
      </c>
      <c r="T17642">
        <v>-12.38753539801257</v>
      </c>
      <c r="U17642">
        <v>-5.2910560537056561</v>
      </c>
      <c r="V17642">
        <v>-16.988090280424931</v>
      </c>
      <c r="W17642">
        <v>-0.49638286198557813</v>
      </c>
      <c r="X17642">
        <v>2.5310474205880289</v>
      </c>
      <c r="Y17642">
        <v>-1.410847280623206</v>
      </c>
      <c r="Z17642">
        <v>1.1389856443186239</v>
      </c>
      <c r="AA17642">
        <v>-2.7420790798123869</v>
      </c>
      <c r="AB17642">
        <v>0.92630869082777068</v>
      </c>
      <c r="AC17642">
        <v>6.9788105974069481</v>
      </c>
      <c r="AD17642">
        <v>4.2937241793683301</v>
      </c>
      <c r="AE17642">
        <v>4.7434943410262109</v>
      </c>
      <c r="AF17642">
        <v>-8.338723245123747E-2</v>
      </c>
      <c r="AG17642">
        <v>-3.2406656875201172</v>
      </c>
      <c r="AH17642">
        <v>-1.1541297840185429</v>
      </c>
      <c r="AI17642">
        <v>2.9718724402535419</v>
      </c>
      <c r="AJ17642">
        <v>3.5004960819398971</v>
      </c>
      <c r="AK17642">
        <v>-0.45484124307934032</v>
      </c>
      <c r="AL17642">
        <v>-0.75096614606363632</v>
      </c>
      <c r="AM17642">
        <v>2.8006666029678939</v>
      </c>
      <c r="AN17642">
        <v>-5.143662640669211</v>
      </c>
      <c r="AO17642">
        <v>2.353968742011725</v>
      </c>
      <c r="AP17642">
        <v>-1.320948773178021</v>
      </c>
      <c r="AQ17642">
        <v>-0.96278134267778759</v>
      </c>
      <c r="AR17642">
        <v>0.95880752858497065</v>
      </c>
      <c r="AS17642">
        <v>1.039681579460638</v>
      </c>
      <c r="AT17642">
        <v>3.2674766287385859</v>
      </c>
      <c r="AU17642">
        <v>-3.4137900989111398</v>
      </c>
      <c r="AV17642">
        <v>2.0311914417779242</v>
      </c>
      <c r="AW17642">
        <v>-1.6634909356294861E-2</v>
      </c>
    </row>
    <row r="17643" spans="1:49" x14ac:dyDescent="0.25">
      <c r="A17643" s="1">
        <v>44287</v>
      </c>
      <c r="B17643">
        <v>2009</v>
      </c>
      <c r="C17643">
        <v>850</v>
      </c>
      <c r="D17643">
        <v>2.8462694347204831</v>
      </c>
      <c r="E17643">
        <v>4.2087765583762593</v>
      </c>
      <c r="F17643">
        <v>4.3637507197438419</v>
      </c>
      <c r="G17643">
        <v>-1.8155880886936091</v>
      </c>
      <c r="H17643">
        <v>1.4325496312431301</v>
      </c>
      <c r="I17643">
        <v>3.0931721442875042</v>
      </c>
      <c r="J17643">
        <v>0.78434430741565198</v>
      </c>
      <c r="K17643">
        <v>-2.194233494327014E-2</v>
      </c>
      <c r="L17643">
        <v>7.4102687774918907</v>
      </c>
      <c r="M17643">
        <v>4.1242666177456764</v>
      </c>
      <c r="N17643">
        <v>0.73675360574962934</v>
      </c>
      <c r="O17643">
        <v>-5.3852090102357593E-2</v>
      </c>
      <c r="P17643">
        <v>16.289715102183269</v>
      </c>
      <c r="Q17643">
        <v>-8.2720375730532361</v>
      </c>
      <c r="R17643">
        <v>-6.1144451937548361</v>
      </c>
      <c r="S17643">
        <v>3.8102301542462862</v>
      </c>
      <c r="T17643">
        <v>-5.541579969139498</v>
      </c>
      <c r="U17643">
        <v>8.4422085889487963</v>
      </c>
      <c r="V17643">
        <v>2.5004965546790769</v>
      </c>
      <c r="W17643">
        <v>-0.63735795647987814</v>
      </c>
      <c r="X17643">
        <v>8.2057658258159805</v>
      </c>
      <c r="Y17643">
        <v>3.883890689619518</v>
      </c>
      <c r="Z17643">
        <v>5.4620592436087856</v>
      </c>
      <c r="AA17643">
        <v>4.7647967931918167</v>
      </c>
      <c r="AB17643">
        <v>5.0360429463191636</v>
      </c>
      <c r="AC17643">
        <v>1.850686582809935</v>
      </c>
      <c r="AD17643">
        <v>5.2877074866427574</v>
      </c>
      <c r="AE17643">
        <v>4.682874404249282</v>
      </c>
      <c r="AF17643">
        <v>2.7891609285531032</v>
      </c>
      <c r="AG17643">
        <v>7.8990502376987903</v>
      </c>
      <c r="AH17643">
        <v>6.4341613986900859</v>
      </c>
      <c r="AI17643">
        <v>1.4230022026791691</v>
      </c>
      <c r="AJ17643">
        <v>5.060330789678158</v>
      </c>
      <c r="AK17643">
        <v>7.8789062655070907</v>
      </c>
      <c r="AL17643">
        <v>7.9287162552167167</v>
      </c>
      <c r="AM17643">
        <v>6.2047501166101027</v>
      </c>
      <c r="AN17643">
        <v>10.35194488080913</v>
      </c>
      <c r="AO17643">
        <v>4.5033536550806996</v>
      </c>
      <c r="AP17643">
        <v>6.6860294369880169</v>
      </c>
      <c r="AQ17643">
        <v>5.8765147226368386</v>
      </c>
      <c r="AR17643">
        <v>7.1828708511588744</v>
      </c>
      <c r="AS17643">
        <v>5.3218517685890809</v>
      </c>
      <c r="AT17643">
        <v>5.4116048981590614</v>
      </c>
      <c r="AU17643">
        <v>7.2755501096352981</v>
      </c>
      <c r="AV17643">
        <v>6.3902452080017991</v>
      </c>
      <c r="AW17643">
        <v>9.0049850292810429E-3</v>
      </c>
    </row>
    <row r="17644" spans="1:49" x14ac:dyDescent="0.25">
      <c r="A17644" s="1">
        <v>44317</v>
      </c>
      <c r="B17644">
        <v>2009</v>
      </c>
      <c r="C17644">
        <v>850</v>
      </c>
      <c r="D17644">
        <v>1.8677262237025041</v>
      </c>
      <c r="E17644">
        <v>-0.44600532128931109</v>
      </c>
      <c r="F17644">
        <v>-0.68107936145773706</v>
      </c>
      <c r="G17644">
        <v>7.359668606442793</v>
      </c>
      <c r="H17644">
        <v>-4.7539864162917116</v>
      </c>
      <c r="I17644">
        <v>-0.58301737066088766</v>
      </c>
      <c r="J17644">
        <v>8.4805201693753496</v>
      </c>
      <c r="K17644">
        <v>10.054182415875429</v>
      </c>
      <c r="L17644">
        <v>10.988552332993979</v>
      </c>
      <c r="M17644">
        <v>1.1704017616677611</v>
      </c>
      <c r="N17644">
        <v>6.9306809961116711</v>
      </c>
      <c r="O17644">
        <v>0.67701569249536409</v>
      </c>
      <c r="P17644">
        <v>9.8593889770204779</v>
      </c>
      <c r="Q17644">
        <v>-2.1274866917487261</v>
      </c>
      <c r="R17644">
        <v>3.9426606109027602E-2</v>
      </c>
      <c r="S17644">
        <v>9.4865354867352139</v>
      </c>
      <c r="T17644">
        <v>11.91081924378588</v>
      </c>
      <c r="U17644">
        <v>-0.25436490375572163</v>
      </c>
      <c r="V17644">
        <v>3.2180919782649249</v>
      </c>
      <c r="W17644">
        <v>2.8210385243884422</v>
      </c>
      <c r="X17644">
        <v>5.5778815852086217</v>
      </c>
      <c r="Y17644">
        <v>1.6652916050512889</v>
      </c>
      <c r="Z17644">
        <v>6.3304707849074049</v>
      </c>
      <c r="AA17644">
        <v>-7.0602763145458658</v>
      </c>
      <c r="AB17644">
        <v>14.210808298216101</v>
      </c>
      <c r="AC17644">
        <v>3.704330473367778</v>
      </c>
      <c r="AD17644">
        <v>5.3065501119754943</v>
      </c>
      <c r="AE17644">
        <v>4.802074253070443</v>
      </c>
      <c r="AF17644">
        <v>7.1124592853418989</v>
      </c>
      <c r="AG17644">
        <v>5.2903911577505847</v>
      </c>
      <c r="AH17644">
        <v>6.9479299972728503</v>
      </c>
      <c r="AI17644">
        <v>7.9555148462287839</v>
      </c>
      <c r="AJ17644">
        <v>6.4406807455835491</v>
      </c>
      <c r="AK17644">
        <v>5.321705331420401</v>
      </c>
      <c r="AL17644">
        <v>5.8152326618358341</v>
      </c>
      <c r="AM17644">
        <v>3.6236045594876249</v>
      </c>
      <c r="AN17644">
        <v>15.12351609321043</v>
      </c>
      <c r="AO17644">
        <v>4.5926815376688754</v>
      </c>
      <c r="AP17644">
        <v>12.00112000802234</v>
      </c>
      <c r="AQ17644">
        <v>4.5205573489828677</v>
      </c>
      <c r="AR17644">
        <v>6.3233052716951343</v>
      </c>
      <c r="AS17644">
        <v>5.2993065317977983</v>
      </c>
      <c r="AT17644">
        <v>6.7878468664809066</v>
      </c>
      <c r="AU17644">
        <v>-1.24183426182497</v>
      </c>
      <c r="AV17644">
        <v>1.7186527987313349</v>
      </c>
      <c r="AW17644">
        <v>1.233261904870209E-2</v>
      </c>
    </row>
    <row r="17645" spans="1:49" x14ac:dyDescent="0.25">
      <c r="A17645" s="1">
        <v>44348</v>
      </c>
      <c r="B17645">
        <v>2009</v>
      </c>
      <c r="C17645">
        <v>850</v>
      </c>
      <c r="D17645">
        <v>-7.106154868737824</v>
      </c>
      <c r="E17645">
        <v>-1.2874974192176869</v>
      </c>
      <c r="F17645">
        <v>-5.7146271666486559</v>
      </c>
      <c r="G17645">
        <v>-11.010954086143609</v>
      </c>
      <c r="H17645">
        <v>-5.8485492482853623</v>
      </c>
      <c r="I17645">
        <v>-0.69285750109443489</v>
      </c>
      <c r="J17645">
        <v>-9.5927664354608861</v>
      </c>
      <c r="K17645">
        <v>-2.56122770133782</v>
      </c>
      <c r="L17645">
        <v>3.3170242893646451</v>
      </c>
      <c r="M17645">
        <v>-4.4286932327519679</v>
      </c>
      <c r="N17645">
        <v>0.1105398406554103</v>
      </c>
      <c r="O17645">
        <v>-5.204564477072493</v>
      </c>
      <c r="P17645">
        <v>4.0255838183496104</v>
      </c>
      <c r="Q17645">
        <v>-3.7103915801912639</v>
      </c>
      <c r="R17645">
        <v>3.6120571500648069</v>
      </c>
      <c r="S17645">
        <v>-3.7063914105823552</v>
      </c>
      <c r="T17645">
        <v>-13.53972569546443</v>
      </c>
      <c r="U17645">
        <v>-2.0117408150974958</v>
      </c>
      <c r="V17645">
        <v>-5.5286002783362944</v>
      </c>
      <c r="W17645">
        <v>-2.1768349503163531</v>
      </c>
      <c r="X17645">
        <v>-5.0525278599168892</v>
      </c>
      <c r="Y17645">
        <v>-0.51090520505633341</v>
      </c>
      <c r="Z17645">
        <v>8.6598632410650467E-2</v>
      </c>
      <c r="AA17645">
        <v>-2.3140982288429761</v>
      </c>
      <c r="AB17645">
        <v>-6.5164868992456784</v>
      </c>
      <c r="AC17645">
        <v>-2.7784945906895948</v>
      </c>
      <c r="AD17645">
        <v>-3.993227613915995</v>
      </c>
      <c r="AE17645">
        <v>-3.900672082848522</v>
      </c>
      <c r="AF17645">
        <v>-9.0096538093021756</v>
      </c>
      <c r="AG17645">
        <v>-1.862584290163583</v>
      </c>
      <c r="AH17645">
        <v>-7.2178954412289169</v>
      </c>
      <c r="AI17645">
        <v>-4.8743587645527882</v>
      </c>
      <c r="AJ17645">
        <v>-2.1474582012907639</v>
      </c>
      <c r="AK17645">
        <v>-0.25602798759949419</v>
      </c>
      <c r="AL17645">
        <v>-3.7749816969492418</v>
      </c>
      <c r="AM17645">
        <v>-2.230310430711302</v>
      </c>
      <c r="AN17645">
        <v>-6.3695359129995799</v>
      </c>
      <c r="AO17645">
        <v>-3.6096492705972931</v>
      </c>
      <c r="AP17645">
        <v>-3.9433856661931439</v>
      </c>
      <c r="AQ17645">
        <v>-3.2077951491115031</v>
      </c>
      <c r="AR17645">
        <v>-3.6880922629409669</v>
      </c>
      <c r="AS17645">
        <v>-4.2626215075762808</v>
      </c>
      <c r="AT17645">
        <v>-1.889260064418818</v>
      </c>
      <c r="AU17645">
        <v>-0.5894263070348793</v>
      </c>
      <c r="AV17645">
        <v>0.82069067153249797</v>
      </c>
      <c r="AW17645">
        <v>-1.911513263293052E-2</v>
      </c>
    </row>
    <row r="17646" spans="1:49" x14ac:dyDescent="0.25">
      <c r="A17646" s="1">
        <v>44378</v>
      </c>
      <c r="B17646">
        <v>2009</v>
      </c>
      <c r="C17646">
        <v>850</v>
      </c>
      <c r="D17646">
        <v>-0.55068912584197438</v>
      </c>
      <c r="E17646">
        <v>1.3303000986588649</v>
      </c>
      <c r="F17646">
        <v>-3.3836922890582271</v>
      </c>
      <c r="G17646">
        <v>0.13785591807720099</v>
      </c>
      <c r="H17646">
        <v>7.7204800107291582</v>
      </c>
      <c r="I17646">
        <v>-17.12632617190738</v>
      </c>
      <c r="J17646">
        <v>-1.0718976277401699</v>
      </c>
      <c r="K17646">
        <v>1.5857350178991589</v>
      </c>
      <c r="L17646">
        <v>-5.5077849236230048</v>
      </c>
      <c r="M17646">
        <v>1.996060189916538</v>
      </c>
      <c r="N17646">
        <v>-11.10446668703398</v>
      </c>
      <c r="O17646">
        <v>-6.3082553303451254</v>
      </c>
      <c r="P17646">
        <v>0.36381614382936522</v>
      </c>
      <c r="Q17646">
        <v>-5.2276757307057498</v>
      </c>
      <c r="R17646">
        <v>-2.702216896043141</v>
      </c>
      <c r="S17646">
        <v>2.9731159683514141</v>
      </c>
      <c r="T17646">
        <v>-8.5150859309288336</v>
      </c>
      <c r="U17646">
        <v>7.0972171879323254</v>
      </c>
      <c r="V17646">
        <v>7.3222934158967634</v>
      </c>
      <c r="W17646">
        <v>-0.63301498784223975</v>
      </c>
      <c r="X17646">
        <v>0.4211232167551815</v>
      </c>
      <c r="Y17646">
        <v>-5.0385585003074773</v>
      </c>
      <c r="Z17646">
        <v>4.0280601281434292</v>
      </c>
      <c r="AA17646">
        <v>0.1165780899483604</v>
      </c>
      <c r="AB17646">
        <v>3.0325213673143341</v>
      </c>
      <c r="AC17646">
        <v>2.416460785688979</v>
      </c>
      <c r="AD17646">
        <v>5.5115031276119497</v>
      </c>
      <c r="AE17646">
        <v>-1.2098507834449881</v>
      </c>
      <c r="AF17646">
        <v>-0.11507638696206519</v>
      </c>
      <c r="AG17646">
        <v>6.6081144506302536</v>
      </c>
      <c r="AH17646">
        <v>-1.141317083310744</v>
      </c>
      <c r="AI17646">
        <v>1.4697716680757811</v>
      </c>
      <c r="AJ17646">
        <v>1.899981215905977</v>
      </c>
      <c r="AK17646">
        <v>5.5163162055650972</v>
      </c>
      <c r="AL17646">
        <v>-1.3470899399560701</v>
      </c>
      <c r="AM17646">
        <v>5.2455387714314572</v>
      </c>
      <c r="AN17646">
        <v>2.0279535597271359</v>
      </c>
      <c r="AO17646">
        <v>0.76230801129204551</v>
      </c>
      <c r="AP17646">
        <v>4.6058822238869812</v>
      </c>
      <c r="AQ17646">
        <v>-0.68667157132050738</v>
      </c>
      <c r="AR17646">
        <v>2.3642454011417962</v>
      </c>
      <c r="AS17646">
        <v>1.555735906932165</v>
      </c>
      <c r="AT17646">
        <v>0.57778550822533692</v>
      </c>
      <c r="AU17646">
        <v>5.5524784743747446</v>
      </c>
      <c r="AV17646">
        <v>3.0197085964112298</v>
      </c>
      <c r="AW17646">
        <v>6.4429523145010936E-3</v>
      </c>
    </row>
    <row r="17647" spans="1:49" x14ac:dyDescent="0.25">
      <c r="A17647" s="1">
        <v>44409</v>
      </c>
      <c r="B17647">
        <v>2009</v>
      </c>
      <c r="C17647">
        <v>850</v>
      </c>
      <c r="D17647">
        <v>9.6044683764878958</v>
      </c>
      <c r="E17647">
        <v>5.550957674170709</v>
      </c>
      <c r="F17647">
        <v>10.18493365050441</v>
      </c>
      <c r="G17647">
        <v>-3.3598791092167679</v>
      </c>
      <c r="H17647">
        <v>7.3046866906775421</v>
      </c>
      <c r="I17647">
        <v>1.335477291974829</v>
      </c>
      <c r="J17647">
        <v>2.4468165480252768</v>
      </c>
      <c r="K17647">
        <v>12.77599733727255</v>
      </c>
      <c r="L17647">
        <v>-0.63703366428475849</v>
      </c>
      <c r="M17647">
        <v>0.43425236328278333</v>
      </c>
      <c r="N17647">
        <v>13.28696324072898</v>
      </c>
      <c r="O17647">
        <v>13.39608854568</v>
      </c>
      <c r="P17647">
        <v>9.2999922991650266</v>
      </c>
      <c r="Q17647">
        <v>6.4372135591107327</v>
      </c>
      <c r="R17647">
        <v>12.36182081817787</v>
      </c>
      <c r="S17647">
        <v>7.320618192534134</v>
      </c>
      <c r="T17647">
        <v>1.8933990586848859</v>
      </c>
      <c r="U17647">
        <v>32.610231804026817</v>
      </c>
      <c r="V17647">
        <v>10.996199925655731</v>
      </c>
      <c r="W17647">
        <v>4.7675557358599852</v>
      </c>
      <c r="X17647">
        <v>7.3511881322659844</v>
      </c>
      <c r="Y17647">
        <v>6.4898868318441494E-2</v>
      </c>
      <c r="Z17647">
        <v>2.886501129213848</v>
      </c>
      <c r="AA17647">
        <v>6.1001083176430724</v>
      </c>
      <c r="AB17647">
        <v>7.383286160539293</v>
      </c>
      <c r="AC17647">
        <v>7.6428726285960424</v>
      </c>
      <c r="AD17647">
        <v>0.4144130297991655</v>
      </c>
      <c r="AE17647">
        <v>4.7079936492705032</v>
      </c>
      <c r="AF17647">
        <v>8.7521875407519989</v>
      </c>
      <c r="AG17647">
        <v>2.0293382088381939</v>
      </c>
      <c r="AH17647">
        <v>3.276453981310556</v>
      </c>
      <c r="AI17647">
        <v>2.973539500334943</v>
      </c>
      <c r="AJ17647">
        <v>5.6030961309356364</v>
      </c>
      <c r="AK17647">
        <v>5.433896785618475</v>
      </c>
      <c r="AL17647">
        <v>2.4547968084499772</v>
      </c>
      <c r="AM17647">
        <v>8.6347848877551758</v>
      </c>
      <c r="AN17647">
        <v>7.3083674215995273</v>
      </c>
      <c r="AO17647">
        <v>2.9966199910071771</v>
      </c>
      <c r="AP17647">
        <v>9.6622249998160612</v>
      </c>
      <c r="AQ17647">
        <v>3.14159321185421</v>
      </c>
      <c r="AR17647">
        <v>2.2988784850656252</v>
      </c>
      <c r="AS17647">
        <v>2.510692177004437</v>
      </c>
      <c r="AT17647">
        <v>1.8860666901211469</v>
      </c>
      <c r="AU17647">
        <v>2.42034933343187</v>
      </c>
      <c r="AV17647">
        <v>4.6400639533556109</v>
      </c>
      <c r="AW17647">
        <v>1.6444298899872759E-2</v>
      </c>
    </row>
    <row r="17648" spans="1:49" x14ac:dyDescent="0.25">
      <c r="A17648" s="1">
        <v>44440</v>
      </c>
      <c r="B17648">
        <v>2009</v>
      </c>
      <c r="C17648">
        <v>850</v>
      </c>
      <c r="D17648">
        <v>0.91691715759045778</v>
      </c>
      <c r="E17648">
        <v>1.85960446099358</v>
      </c>
      <c r="F17648">
        <v>-4.3870978549377941</v>
      </c>
      <c r="G17648">
        <v>-13.241159724189879</v>
      </c>
      <c r="H17648">
        <v>-8.4236425250169269</v>
      </c>
      <c r="I17648">
        <v>-6.1122073015626563</v>
      </c>
      <c r="J17648">
        <v>-5.2882485357046649</v>
      </c>
      <c r="K17648">
        <v>-0.1090097542523094</v>
      </c>
      <c r="L17648">
        <v>-13.644576269274401</v>
      </c>
      <c r="M17648">
        <v>-0.87841723590231791</v>
      </c>
      <c r="N17648">
        <v>-2.665418570302625</v>
      </c>
      <c r="O17648">
        <v>-7.744773318453479</v>
      </c>
      <c r="P17648">
        <v>2.4657460535314479</v>
      </c>
      <c r="Q17648">
        <v>-7.0241515714696501</v>
      </c>
      <c r="R17648">
        <v>2.4332217827566009</v>
      </c>
      <c r="S17648">
        <v>-6.7645267014238124</v>
      </c>
      <c r="T17648">
        <v>-3.0776290053537991</v>
      </c>
      <c r="U17648">
        <v>-12.701884861633291</v>
      </c>
      <c r="V17648">
        <v>-13.07962195104898</v>
      </c>
      <c r="W17648">
        <v>2.1187390733032219</v>
      </c>
      <c r="X17648">
        <v>-3.8117567207616392</v>
      </c>
      <c r="Y17648">
        <v>-7.220219022069962</v>
      </c>
      <c r="Z17648">
        <v>-8.2132830451612353</v>
      </c>
      <c r="AA17648">
        <v>-2.5325442866511061</v>
      </c>
      <c r="AB17648">
        <v>1.369712288860137</v>
      </c>
      <c r="AC17648">
        <v>-7.8609409617928394</v>
      </c>
      <c r="AD17648">
        <v>-6.2025164827513191</v>
      </c>
      <c r="AE17648">
        <v>3.414211508125975</v>
      </c>
      <c r="AF17648">
        <v>-3.0293164654034199</v>
      </c>
      <c r="AG17648">
        <v>-9.5423768939296494</v>
      </c>
      <c r="AH17648">
        <v>-3.7542065114435812</v>
      </c>
      <c r="AI17648">
        <v>-3.680887815602119</v>
      </c>
      <c r="AJ17648">
        <v>0.78948626342008055</v>
      </c>
      <c r="AK17648">
        <v>-6.26665839123498</v>
      </c>
      <c r="AL17648">
        <v>-5.201353331071612</v>
      </c>
      <c r="AM17648">
        <v>-8.1559990365334016</v>
      </c>
      <c r="AN17648">
        <v>-5.7554591666322708</v>
      </c>
      <c r="AO17648">
        <v>-6.2976790275185444</v>
      </c>
      <c r="AP17648">
        <v>2.678385092199886</v>
      </c>
      <c r="AQ17648">
        <v>-3.8484796062993269</v>
      </c>
      <c r="AR17648">
        <v>-4.662152689131549</v>
      </c>
      <c r="AS17648">
        <v>-2.7483168229192612</v>
      </c>
      <c r="AT17648">
        <v>-3.2645896160030441</v>
      </c>
      <c r="AU17648">
        <v>-3.3683594396758609</v>
      </c>
      <c r="AV17648">
        <v>-5.4230556775358814</v>
      </c>
      <c r="AW17648">
        <v>-7.3208776787442309E-3</v>
      </c>
    </row>
    <row r="17649" spans="1:49" x14ac:dyDescent="0.25">
      <c r="A17649" s="1">
        <v>44470</v>
      </c>
      <c r="B17649">
        <v>2009</v>
      </c>
      <c r="C17649">
        <v>850</v>
      </c>
      <c r="D17649">
        <v>8.6074003526056977</v>
      </c>
      <c r="E17649">
        <v>5.2796457774269889</v>
      </c>
      <c r="F17649">
        <v>3.614508823052653</v>
      </c>
      <c r="G17649">
        <v>10.93651982444781</v>
      </c>
      <c r="H17649">
        <v>16.421474767493471</v>
      </c>
      <c r="I17649">
        <v>5.4337141200481174</v>
      </c>
      <c r="J17649">
        <v>1.0059470686969889</v>
      </c>
      <c r="K17649">
        <v>0.30508881612723032</v>
      </c>
      <c r="L17649">
        <v>-8.0503861572910012</v>
      </c>
      <c r="M17649">
        <v>5.3404567294217173</v>
      </c>
      <c r="N17649">
        <v>4.4529179618764347</v>
      </c>
      <c r="O17649">
        <v>4.0857150296323974</v>
      </c>
      <c r="P17649">
        <v>26.065691794472048</v>
      </c>
      <c r="Q17649">
        <v>-5.3140099063923918</v>
      </c>
      <c r="R17649">
        <v>3.864455750462525</v>
      </c>
      <c r="S17649">
        <v>0.90946986720348288</v>
      </c>
      <c r="T17649">
        <v>14.590493307801021</v>
      </c>
      <c r="U17649">
        <v>11.96846373863603</v>
      </c>
      <c r="V17649">
        <v>0.76286865314807439</v>
      </c>
      <c r="W17649">
        <v>-2.3174177547914838</v>
      </c>
      <c r="X17649">
        <v>0.40866417076594891</v>
      </c>
      <c r="Y17649">
        <v>-1.2438735928246289</v>
      </c>
      <c r="Z17649">
        <v>7.3936892301670776</v>
      </c>
      <c r="AA17649">
        <v>3.1087956108144521</v>
      </c>
      <c r="AB17649">
        <v>2.246992347049015</v>
      </c>
      <c r="AC17649">
        <v>2.5139801099059329</v>
      </c>
      <c r="AD17649">
        <v>7.0041716416719746</v>
      </c>
      <c r="AE17649">
        <v>4.6968391415084243</v>
      </c>
      <c r="AF17649">
        <v>7.9165727301874664</v>
      </c>
      <c r="AG17649">
        <v>2.2290391214796479</v>
      </c>
      <c r="AH17649">
        <v>5.0813664094382593</v>
      </c>
      <c r="AI17649">
        <v>6.4716147379131117</v>
      </c>
      <c r="AJ17649">
        <v>0.22597223409595019</v>
      </c>
      <c r="AK17649">
        <v>7.9026740223430814</v>
      </c>
      <c r="AL17649">
        <v>4.2749678228292574</v>
      </c>
      <c r="AM17649">
        <v>7.9205150497533072</v>
      </c>
      <c r="AN17649">
        <v>5.3511434010971914</v>
      </c>
      <c r="AO17649">
        <v>3.259838468127096</v>
      </c>
      <c r="AP17649">
        <v>5.9451769045115732E-2</v>
      </c>
      <c r="AQ17649">
        <v>5.0452529870907981</v>
      </c>
      <c r="AR17649">
        <v>5.5849146213307943</v>
      </c>
      <c r="AS17649">
        <v>5.1369065119674318</v>
      </c>
      <c r="AT17649">
        <v>8.8376454421427386</v>
      </c>
      <c r="AU17649">
        <v>6.2677587331820162</v>
      </c>
      <c r="AV17649">
        <v>8.1317585373421597</v>
      </c>
      <c r="AW17649">
        <v>1.0826735206967751E-2</v>
      </c>
    </row>
    <row r="17650" spans="1:49" x14ac:dyDescent="0.25">
      <c r="A17650" s="1">
        <v>44501</v>
      </c>
      <c r="B17650">
        <v>2009</v>
      </c>
      <c r="C17650">
        <v>850</v>
      </c>
      <c r="D17650">
        <v>-3.8073613435302689</v>
      </c>
      <c r="E17650">
        <v>-5.2136560336781157</v>
      </c>
      <c r="F17650">
        <v>-5.6595367519807764</v>
      </c>
      <c r="G17650">
        <v>-7.7093075978963093</v>
      </c>
      <c r="H17650">
        <v>-0.48133513938377609</v>
      </c>
      <c r="I17650">
        <v>-7.2977927473434239</v>
      </c>
      <c r="J17650">
        <v>-5.4530987486312021</v>
      </c>
      <c r="K17650">
        <v>-4.0074188204220373</v>
      </c>
      <c r="L17650">
        <v>-2.4443764283163971</v>
      </c>
      <c r="M17650">
        <v>-8.4688757258516212</v>
      </c>
      <c r="N17650">
        <v>1.572277496202656</v>
      </c>
      <c r="O17650">
        <v>-6.9399179955781154</v>
      </c>
      <c r="P17650">
        <v>-9.8828283789869289</v>
      </c>
      <c r="Q17650">
        <v>5.1011621898514603</v>
      </c>
      <c r="R17650">
        <v>-9.0506800057204693</v>
      </c>
      <c r="S17650">
        <v>-6.7674277599923949</v>
      </c>
      <c r="T17650">
        <v>-7.1055522334456782</v>
      </c>
      <c r="U17650">
        <v>-17.326188108104969</v>
      </c>
      <c r="V17650">
        <v>-14.177804174036909</v>
      </c>
      <c r="W17650">
        <v>-3.4556259648008791</v>
      </c>
      <c r="X17650">
        <v>-7.608596248292832</v>
      </c>
      <c r="Y17650">
        <v>-5.5443028220964043</v>
      </c>
      <c r="Z17650">
        <v>-2.4682450464559862</v>
      </c>
      <c r="AA17650">
        <v>-6.8850413424614949</v>
      </c>
      <c r="AB17650">
        <v>-3.7908702812179622</v>
      </c>
      <c r="AC17650">
        <v>-10.19800887658907</v>
      </c>
      <c r="AD17650">
        <v>-6.8651601753347506</v>
      </c>
      <c r="AE17650">
        <v>-9.3549705622610233</v>
      </c>
      <c r="AF17650">
        <v>-7.0523616185461213</v>
      </c>
      <c r="AG17650">
        <v>-5.9570669407658317</v>
      </c>
      <c r="AH17650">
        <v>-11.64515682244499</v>
      </c>
      <c r="AI17650">
        <v>-7.2944844586806834</v>
      </c>
      <c r="AJ17650">
        <v>-8.9701023328081941</v>
      </c>
      <c r="AK17650">
        <v>-6.9761614412222279</v>
      </c>
      <c r="AL17650">
        <v>-7.9635894827393194</v>
      </c>
      <c r="AM17650">
        <v>-6.7847058420393296</v>
      </c>
      <c r="AN17650">
        <v>-12.562019745216389</v>
      </c>
      <c r="AO17650">
        <v>-7.4786895152952333</v>
      </c>
      <c r="AP17650">
        <v>-0.44984209539662418</v>
      </c>
      <c r="AQ17650">
        <v>-7.4707976200398933</v>
      </c>
      <c r="AR17650">
        <v>-5.1939652491043597</v>
      </c>
      <c r="AS17650">
        <v>-6.3212517398893784</v>
      </c>
      <c r="AT17650">
        <v>-5.8229709080399044</v>
      </c>
      <c r="AU17650">
        <v>-3.3280740442423018</v>
      </c>
      <c r="AV17650">
        <v>-2.0171531571338548</v>
      </c>
      <c r="AW17650">
        <v>-1.014333556779945E-2</v>
      </c>
    </row>
    <row r="17651" spans="1:49" x14ac:dyDescent="0.25">
      <c r="A17651" s="1">
        <v>44531</v>
      </c>
      <c r="B17651">
        <v>2009</v>
      </c>
      <c r="C17651">
        <v>850</v>
      </c>
      <c r="D17651">
        <v>1.2092181111130531</v>
      </c>
      <c r="E17651">
        <v>3.1258569577851998</v>
      </c>
      <c r="F17651">
        <v>4.492488401189676</v>
      </c>
      <c r="G17651">
        <v>-4.4322234039161694</v>
      </c>
      <c r="H17651">
        <v>2.5646928707028671</v>
      </c>
      <c r="I17651">
        <v>-5.0516898721811643</v>
      </c>
      <c r="J17651">
        <v>4.6227089040501212</v>
      </c>
      <c r="K17651">
        <v>4.053832453606665</v>
      </c>
      <c r="L17651">
        <v>4.7710441938418224</v>
      </c>
      <c r="M17651">
        <v>0.55433670372191379</v>
      </c>
      <c r="N17651">
        <v>-1.910206429572703</v>
      </c>
      <c r="O17651">
        <v>6.7397962012150092</v>
      </c>
      <c r="P17651">
        <v>-7.6351215351123543</v>
      </c>
      <c r="Q17651">
        <v>-8.2913552730980555</v>
      </c>
      <c r="R17651">
        <v>3.3887095020604718</v>
      </c>
      <c r="S17651">
        <v>13.45241223525988</v>
      </c>
      <c r="T17651">
        <v>4.0871176786678509</v>
      </c>
      <c r="U17651">
        <v>7.9254206814799444</v>
      </c>
      <c r="V17651">
        <v>3.117933125628336</v>
      </c>
      <c r="W17651">
        <v>2.2076883781657179</v>
      </c>
      <c r="X17651">
        <v>4.2952478790027504</v>
      </c>
      <c r="Y17651">
        <v>6.813417032401925</v>
      </c>
      <c r="Z17651">
        <v>8.0848458231992382</v>
      </c>
      <c r="AA17651">
        <v>0.40706556943819189</v>
      </c>
      <c r="AB17651">
        <v>7.3917340354510808</v>
      </c>
      <c r="AC17651">
        <v>9.6625860110938877</v>
      </c>
      <c r="AD17651">
        <v>7.2709500847991437</v>
      </c>
      <c r="AE17651">
        <v>5.7584286303914656</v>
      </c>
      <c r="AF17651">
        <v>1.884840339578409</v>
      </c>
      <c r="AG17651">
        <v>7.4972708719795111</v>
      </c>
      <c r="AH17651">
        <v>6.6692867098169684</v>
      </c>
      <c r="AI17651">
        <v>7.6308313453347099</v>
      </c>
      <c r="AJ17651">
        <v>9.0092009830239572</v>
      </c>
      <c r="AK17651">
        <v>5.7750133596523812</v>
      </c>
      <c r="AL17651">
        <v>6.5848850386845292</v>
      </c>
      <c r="AM17651">
        <v>3.2770927445821658</v>
      </c>
      <c r="AN17651">
        <v>6.3319694715809014</v>
      </c>
      <c r="AO17651">
        <v>5.8840424286900506</v>
      </c>
      <c r="AP17651">
        <v>13.590732763444</v>
      </c>
      <c r="AQ17651">
        <v>5.4399872866236931</v>
      </c>
      <c r="AR17651">
        <v>7.3971868525994022</v>
      </c>
      <c r="AS17651">
        <v>7.6091746596845367</v>
      </c>
      <c r="AT17651">
        <v>5.1068163446991832</v>
      </c>
      <c r="AU17651">
        <v>4.7260246361510827</v>
      </c>
      <c r="AV17651">
        <v>4.2523707162390734</v>
      </c>
      <c r="AW17651">
        <v>2.934587035174685E-3</v>
      </c>
    </row>
    <row r="17652" spans="1:49" x14ac:dyDescent="0.25">
      <c r="A17652" s="1">
        <v>44562</v>
      </c>
      <c r="B17652">
        <v>2009</v>
      </c>
      <c r="C17652">
        <v>850</v>
      </c>
      <c r="D17652">
        <v>-0.5991760027510451</v>
      </c>
      <c r="E17652">
        <v>7.0459230860671518</v>
      </c>
      <c r="F17652">
        <v>-4.3432081071535951</v>
      </c>
      <c r="G17652">
        <v>2.0642870672622049</v>
      </c>
      <c r="H17652">
        <v>-5.0748396614213487</v>
      </c>
      <c r="I17652">
        <v>-5.2953826876395054</v>
      </c>
      <c r="J17652">
        <v>5.9941849731608654</v>
      </c>
      <c r="K17652">
        <v>-2.1269319891359051</v>
      </c>
      <c r="L17652">
        <v>12.15821557834769</v>
      </c>
      <c r="M17652">
        <v>-1.833430658942881</v>
      </c>
      <c r="N17652">
        <v>3.2748302678740742</v>
      </c>
      <c r="O17652">
        <v>-0.57231612005008703</v>
      </c>
      <c r="P17652">
        <v>-23.072751718745049</v>
      </c>
      <c r="Q17652">
        <v>11.701213564053431</v>
      </c>
      <c r="R17652">
        <v>9.7024294203845951</v>
      </c>
      <c r="S17652">
        <v>-5.9819155043914112</v>
      </c>
      <c r="T17652">
        <v>10.95796955677946</v>
      </c>
      <c r="U17652">
        <v>4.3729620029953287</v>
      </c>
      <c r="V17652">
        <v>4.7980242227143144</v>
      </c>
      <c r="W17652">
        <v>-5.8097157357553719</v>
      </c>
      <c r="X17652">
        <v>5.7980643245820307</v>
      </c>
      <c r="Y17652">
        <v>-10.84470607131224</v>
      </c>
      <c r="Z17652">
        <v>-8.5167542727814016</v>
      </c>
      <c r="AA17652">
        <v>-15.52250647220961</v>
      </c>
      <c r="AB17652">
        <v>-2.9004226991909849</v>
      </c>
      <c r="AC17652">
        <v>-7.8943080280920679</v>
      </c>
      <c r="AD17652">
        <v>-10.83691648304641</v>
      </c>
      <c r="AE17652">
        <v>-0.82333211559675323</v>
      </c>
      <c r="AF17652">
        <v>-4.7310733434480667</v>
      </c>
      <c r="AG17652">
        <v>-7.04726411540193</v>
      </c>
      <c r="AH17652">
        <v>-2.304435405640004</v>
      </c>
      <c r="AI17652">
        <v>-3.2139377965643918</v>
      </c>
      <c r="AJ17652">
        <v>-1.346325988742914</v>
      </c>
      <c r="AK17652">
        <v>-11.99842500971989</v>
      </c>
      <c r="AL17652">
        <v>-5.7353228634313584</v>
      </c>
      <c r="AM17652">
        <v>-12.31341174857865</v>
      </c>
      <c r="AN17652">
        <v>-3.8434683236720391</v>
      </c>
      <c r="AO17652">
        <v>-4.440518556028394</v>
      </c>
      <c r="AP17652">
        <v>-0.92839939189820475</v>
      </c>
      <c r="AQ17652">
        <v>-9.468436507890921</v>
      </c>
      <c r="AR17652">
        <v>-4.5319471084907406</v>
      </c>
      <c r="AS17652">
        <v>0.11244349338814801</v>
      </c>
      <c r="AT17652">
        <v>-1.5743836361840511</v>
      </c>
      <c r="AU17652">
        <v>-9.181115213978897</v>
      </c>
      <c r="AV17652">
        <v>-6.3950458960372103</v>
      </c>
      <c r="AW17652">
        <v>-7.7344435401333067E-3</v>
      </c>
    </row>
    <row r="17653" spans="1:49" x14ac:dyDescent="0.25">
      <c r="A17653" s="1">
        <v>44593</v>
      </c>
      <c r="B17653">
        <v>2009</v>
      </c>
      <c r="C17653">
        <v>850</v>
      </c>
      <c r="D17653">
        <v>7.9487531048508586</v>
      </c>
      <c r="E17653">
        <v>4.0945063007350244</v>
      </c>
      <c r="F17653">
        <v>5.5960973975976547</v>
      </c>
      <c r="G17653">
        <v>-4.1480993379676923</v>
      </c>
      <c r="H17653">
        <v>-5.3758757537235251</v>
      </c>
      <c r="I17653">
        <v>-5.9019680081994323</v>
      </c>
      <c r="J17653">
        <v>4.7640425180830004</v>
      </c>
      <c r="K17653">
        <v>-3.877740826392595</v>
      </c>
      <c r="L17653">
        <v>4.8075753752981676</v>
      </c>
      <c r="M17653">
        <v>-1.075895194689602</v>
      </c>
      <c r="N17653">
        <v>0.16355396800109559</v>
      </c>
      <c r="O17653">
        <v>5.4989243682759703</v>
      </c>
      <c r="P17653">
        <v>-20.694438126096131</v>
      </c>
      <c r="Q17653">
        <v>3.6869007129348041</v>
      </c>
      <c r="R17653">
        <v>5.5079401117315907</v>
      </c>
      <c r="S17653">
        <v>5.0424376311999142</v>
      </c>
      <c r="T17653">
        <v>8.9164247610710632</v>
      </c>
      <c r="U17653">
        <v>-2.105297644612802</v>
      </c>
      <c r="V17653">
        <v>-1.142743604372032</v>
      </c>
      <c r="W17653">
        <v>-1.014280795782796</v>
      </c>
      <c r="X17653">
        <v>-1.852777015753315</v>
      </c>
      <c r="Y17653">
        <v>0.89342601672579569</v>
      </c>
      <c r="Z17653">
        <v>-0.37763148722478318</v>
      </c>
      <c r="AA17653">
        <v>5.5458869531435528</v>
      </c>
      <c r="AB17653">
        <v>-14.950361126786669</v>
      </c>
      <c r="AC17653">
        <v>-4.8626080907871474</v>
      </c>
      <c r="AD17653">
        <v>-8.0008425659734765</v>
      </c>
      <c r="AE17653">
        <v>4.3269257345449619</v>
      </c>
      <c r="AF17653">
        <v>-5.3904224069711848E-2</v>
      </c>
      <c r="AG17653">
        <v>-6.747285965966654</v>
      </c>
      <c r="AH17653">
        <v>-1.464367091415286</v>
      </c>
      <c r="AI17653">
        <v>-4.7476975958568479</v>
      </c>
      <c r="AJ17653">
        <v>-1.2035469587777241</v>
      </c>
      <c r="AK17653">
        <v>1.415230247845467</v>
      </c>
      <c r="AL17653">
        <v>-0.64515176850897804</v>
      </c>
      <c r="AM17653">
        <v>-4.8437356443187802</v>
      </c>
      <c r="AN17653">
        <v>-11.795323038079699</v>
      </c>
      <c r="AO17653">
        <v>-6.7436022228566266</v>
      </c>
      <c r="AP17653">
        <v>-2.802740406564463</v>
      </c>
      <c r="AQ17653">
        <v>5.9671711467478517</v>
      </c>
      <c r="AR17653">
        <v>-4.365618851775066</v>
      </c>
      <c r="AS17653">
        <v>0.88569655916539425</v>
      </c>
      <c r="AT17653">
        <v>0.3073786235073373</v>
      </c>
      <c r="AU17653">
        <v>1.778751935918077</v>
      </c>
      <c r="AV17653">
        <v>-2.8347792111828469</v>
      </c>
      <c r="AW17653">
        <v>1.050592182236354E-3</v>
      </c>
    </row>
    <row r="17654" spans="1:49" x14ac:dyDescent="0.25">
      <c r="A17654" s="1">
        <v>44621</v>
      </c>
      <c r="B17654">
        <v>2009</v>
      </c>
      <c r="C17654">
        <v>850</v>
      </c>
      <c r="D17654">
        <v>2.5719820735684351</v>
      </c>
      <c r="E17654">
        <v>6.4722128228044573</v>
      </c>
      <c r="F17654">
        <v>0.20753415294050279</v>
      </c>
      <c r="G17654">
        <v>-5.5979382843336714</v>
      </c>
      <c r="H17654">
        <v>-15.36152890683967</v>
      </c>
      <c r="I17654">
        <v>-11.232714573654089</v>
      </c>
      <c r="J17654">
        <v>7.7569527451808229</v>
      </c>
      <c r="K17654">
        <v>3.626441536144021</v>
      </c>
      <c r="L17654">
        <v>14.84513427457024</v>
      </c>
      <c r="M17654">
        <v>0.48709960542518971</v>
      </c>
      <c r="N17654">
        <v>-1.7060588309138149</v>
      </c>
      <c r="O17654">
        <v>-1.328083195148777</v>
      </c>
      <c r="P17654">
        <v>-6.0233635970847637</v>
      </c>
      <c r="Q17654">
        <v>11.39731080360429</v>
      </c>
      <c r="R17654">
        <v>14.87810814624271</v>
      </c>
      <c r="S17654">
        <v>9.2424579498947335</v>
      </c>
      <c r="T17654">
        <v>10.826456684277151</v>
      </c>
      <c r="U17654">
        <v>15.41204634811619</v>
      </c>
      <c r="V17654">
        <v>8.4770238003998966</v>
      </c>
      <c r="W17654">
        <v>-0.37712906086183612</v>
      </c>
      <c r="X17654">
        <v>-3.333976805235261</v>
      </c>
      <c r="Y17654">
        <v>-6.1125825736707551E-2</v>
      </c>
      <c r="Z17654">
        <v>2.3284978535739631</v>
      </c>
      <c r="AA17654">
        <v>1.8567862614303769</v>
      </c>
      <c r="AB17654">
        <v>-3.797667090009238</v>
      </c>
      <c r="AC17654">
        <v>-9.3046905679983425</v>
      </c>
      <c r="AD17654">
        <v>2.7165115768462482</v>
      </c>
      <c r="AE17654">
        <v>5.8052271557016866</v>
      </c>
      <c r="AF17654">
        <v>6.6903011093135012</v>
      </c>
      <c r="AG17654">
        <v>1.585927990765623</v>
      </c>
      <c r="AH17654">
        <v>-1.1033519981481721</v>
      </c>
      <c r="AI17654">
        <v>-3.0066815238926958</v>
      </c>
      <c r="AJ17654">
        <v>-1.7010660693444479</v>
      </c>
      <c r="AK17654">
        <v>4.5639185366793678</v>
      </c>
      <c r="AL17654">
        <v>0.79435222410300099</v>
      </c>
      <c r="AM17654">
        <v>-1.684824668188345</v>
      </c>
      <c r="AN17654">
        <v>5.5828393603298387</v>
      </c>
      <c r="AO17654">
        <v>-2.874317599017473</v>
      </c>
      <c r="AP17654">
        <v>6.315752516856632</v>
      </c>
      <c r="AQ17654">
        <v>11.02187302004338</v>
      </c>
      <c r="AR17654">
        <v>-0.6492333251379212</v>
      </c>
      <c r="AS17654">
        <v>0.1007046766481334</v>
      </c>
      <c r="AT17654">
        <v>5.3491477955487809</v>
      </c>
      <c r="AU17654">
        <v>0.1015824358818751</v>
      </c>
      <c r="AV17654">
        <v>3.4777530809043218</v>
      </c>
      <c r="AW17654">
        <v>-1.4135154367300731E-4</v>
      </c>
    </row>
    <row r="17655" spans="1:49" x14ac:dyDescent="0.25">
      <c r="A17655" s="1">
        <v>44652</v>
      </c>
      <c r="B17655">
        <v>2009</v>
      </c>
      <c r="C17655">
        <v>850</v>
      </c>
      <c r="D17655">
        <v>0.4644270368807657</v>
      </c>
      <c r="E17655">
        <v>9.2617286586582637E-2</v>
      </c>
      <c r="F17655">
        <v>-3.6184343776446188</v>
      </c>
      <c r="G17655">
        <v>-5.8898080918171054</v>
      </c>
      <c r="H17655">
        <v>-4.2584993144982537</v>
      </c>
      <c r="I17655">
        <v>-3.2712771965113911</v>
      </c>
      <c r="J17655">
        <v>-13.442209205154979</v>
      </c>
      <c r="K17655">
        <v>-2.551475712097695</v>
      </c>
      <c r="L17655">
        <v>-14.49416354865677</v>
      </c>
      <c r="M17655">
        <v>-8.2945598425412275</v>
      </c>
      <c r="N17655">
        <v>-8.8526589110377145</v>
      </c>
      <c r="O17655">
        <v>-5.5047395168224433</v>
      </c>
      <c r="P17655">
        <v>8.9108143286367856</v>
      </c>
      <c r="Q17655">
        <v>-12.566818162309319</v>
      </c>
      <c r="R17655">
        <v>-11.21141077415818</v>
      </c>
      <c r="S17655">
        <v>-11.84243898669385</v>
      </c>
      <c r="T17655">
        <v>-18.09128241334226</v>
      </c>
      <c r="U17655">
        <v>-14.01225361122432</v>
      </c>
      <c r="V17655">
        <v>5.2683429619444944</v>
      </c>
      <c r="W17655">
        <v>-9.6325588732723446</v>
      </c>
      <c r="X17655">
        <v>-1.894384461376208</v>
      </c>
      <c r="Y17655">
        <v>-7.1769986809839263</v>
      </c>
      <c r="Z17655">
        <v>-5.3958648310072022</v>
      </c>
      <c r="AA17655">
        <v>-10.28846853466561</v>
      </c>
      <c r="AB17655">
        <v>-7.332259922103523</v>
      </c>
      <c r="AC17655">
        <v>-4.8908403290596869</v>
      </c>
      <c r="AD17655">
        <v>-8.1000908722109415</v>
      </c>
      <c r="AE17655">
        <v>-7.5730457963544602</v>
      </c>
      <c r="AF17655">
        <v>-6.6424640283288312</v>
      </c>
      <c r="AG17655">
        <v>-5.0376393734231764</v>
      </c>
      <c r="AH17655">
        <v>-3.3096132798630218</v>
      </c>
      <c r="AI17655">
        <v>-7.6267574140004513</v>
      </c>
      <c r="AJ17655">
        <v>-5.1107928158496403</v>
      </c>
      <c r="AK17655">
        <v>-4.0726041426081387</v>
      </c>
      <c r="AL17655">
        <v>-6.26850857632546</v>
      </c>
      <c r="AM17655">
        <v>-10.874647146930631</v>
      </c>
      <c r="AN17655">
        <v>-19.797756788370439</v>
      </c>
      <c r="AO17655">
        <v>-8.9435656256071745</v>
      </c>
      <c r="AP17655">
        <v>-2.623196250120563</v>
      </c>
      <c r="AQ17655">
        <v>-6.7247382114648317</v>
      </c>
      <c r="AR17655">
        <v>-7.1492032117906454</v>
      </c>
      <c r="AS17655">
        <v>-4.5665072284836299</v>
      </c>
      <c r="AT17655">
        <v>-8.0950134155957532</v>
      </c>
      <c r="AU17655">
        <v>-8.8533368185405141</v>
      </c>
      <c r="AV17655">
        <v>-9.8917398320653387</v>
      </c>
      <c r="AW17655">
        <v>-8.8202152397806044E-3</v>
      </c>
    </row>
    <row r="17656" spans="1:49" x14ac:dyDescent="0.25">
      <c r="A17656" s="1">
        <v>44682</v>
      </c>
      <c r="B17656">
        <v>2009</v>
      </c>
      <c r="C17656">
        <v>850</v>
      </c>
      <c r="D17656">
        <v>-5.774637867090771</v>
      </c>
      <c r="E17656">
        <v>-6.5017775724206857</v>
      </c>
      <c r="F17656">
        <v>-2.88537126205668</v>
      </c>
      <c r="G17656">
        <v>-16.525373998844731</v>
      </c>
      <c r="H17656">
        <v>-8.5732409102886713</v>
      </c>
      <c r="I17656">
        <v>-0.19226085830483799</v>
      </c>
      <c r="J17656">
        <v>0.54054897985242878</v>
      </c>
      <c r="K17656">
        <v>-6.3505478997079141</v>
      </c>
      <c r="L17656">
        <v>7.7534130434325998</v>
      </c>
      <c r="M17656">
        <v>-3.3930810887755181</v>
      </c>
      <c r="N17656">
        <v>0.77783850979600277</v>
      </c>
      <c r="O17656">
        <v>1.7555654999071639</v>
      </c>
      <c r="P17656">
        <v>-12.43808830747931</v>
      </c>
      <c r="Q17656">
        <v>17.87563462197015</v>
      </c>
      <c r="R17656">
        <v>12.68078288863164</v>
      </c>
      <c r="S17656">
        <v>5.1607007110304526</v>
      </c>
      <c r="T17656">
        <v>0.96319505083841683</v>
      </c>
      <c r="U17656">
        <v>2.9246467558327489</v>
      </c>
      <c r="V17656">
        <v>-7.2068337231139807</v>
      </c>
      <c r="W17656">
        <v>1.012058923973336</v>
      </c>
      <c r="X17656">
        <v>-3.3745359129727759</v>
      </c>
      <c r="Y17656">
        <v>1.2177581920697069</v>
      </c>
      <c r="Z17656">
        <v>-3.8250670498562229</v>
      </c>
      <c r="AA17656">
        <v>-2.3984073859940058</v>
      </c>
      <c r="AB17656">
        <v>4.4288634076003586</v>
      </c>
      <c r="AC17656">
        <v>2.4003925160664959E-2</v>
      </c>
      <c r="AD17656">
        <v>-1.1269226839971449</v>
      </c>
      <c r="AE17656">
        <v>3.762176748627577</v>
      </c>
      <c r="AF17656">
        <v>4.8360636713242311</v>
      </c>
      <c r="AG17656">
        <v>0.70683752408364775</v>
      </c>
      <c r="AH17656">
        <v>4.1937072554225194</v>
      </c>
      <c r="AI17656">
        <v>3.0988016608232809</v>
      </c>
      <c r="AJ17656">
        <v>3.216846659774375</v>
      </c>
      <c r="AK17656">
        <v>-4.5148705061665577</v>
      </c>
      <c r="AL17656">
        <v>-2.765120980516111</v>
      </c>
      <c r="AM17656">
        <v>0.18315902397048059</v>
      </c>
      <c r="AN17656">
        <v>2.6261876608189239</v>
      </c>
      <c r="AO17656">
        <v>3.086355942106489</v>
      </c>
      <c r="AP17656">
        <v>4.8079143858225093</v>
      </c>
      <c r="AQ17656">
        <v>-1.706522709764813</v>
      </c>
      <c r="AR17656">
        <v>1.3804148189355829</v>
      </c>
      <c r="AS17656">
        <v>1.0856906270538591</v>
      </c>
      <c r="AT17656">
        <v>0.8693608208749426</v>
      </c>
      <c r="AU17656">
        <v>-5.8439561599724961</v>
      </c>
      <c r="AV17656">
        <v>-0.84474423104373697</v>
      </c>
      <c r="AW17656">
        <v>-5.7647886079393862E-3</v>
      </c>
    </row>
    <row r="17657" spans="1:49" x14ac:dyDescent="0.25">
      <c r="A17657" s="1">
        <v>44713</v>
      </c>
      <c r="B17657">
        <v>2009</v>
      </c>
      <c r="C17657">
        <v>850</v>
      </c>
      <c r="D17657">
        <v>-11.385704344208129</v>
      </c>
      <c r="E17657">
        <v>-8.1351436365101009</v>
      </c>
      <c r="F17657">
        <v>-10.238875171668059</v>
      </c>
      <c r="G17657">
        <v>-9.6778850575754642</v>
      </c>
      <c r="H17657">
        <v>-12.270638759509991</v>
      </c>
      <c r="I17657">
        <v>4.864307529975842</v>
      </c>
      <c r="J17657">
        <v>-14.61586032361763</v>
      </c>
      <c r="K17657">
        <v>-8.7227707508709891</v>
      </c>
      <c r="L17657">
        <v>-20.91120374809017</v>
      </c>
      <c r="M17657">
        <v>-9.4902592643751014</v>
      </c>
      <c r="N17657">
        <v>-15.504193067674651</v>
      </c>
      <c r="O17657">
        <v>-10.390186233896561</v>
      </c>
      <c r="P17657">
        <v>-10.517603235207661</v>
      </c>
      <c r="Q17657">
        <v>-20.338001603557121</v>
      </c>
      <c r="R17657">
        <v>-30.326288976618901</v>
      </c>
      <c r="S17657">
        <v>-11.75636276347371</v>
      </c>
      <c r="T17657">
        <v>-18.74097240468862</v>
      </c>
      <c r="U17657">
        <v>-21.573268599068669</v>
      </c>
      <c r="V17657">
        <v>-12.11382976119636</v>
      </c>
      <c r="W17657">
        <v>-9.8783824965890545</v>
      </c>
      <c r="X17657">
        <v>-15.62710093533248</v>
      </c>
      <c r="Y17657">
        <v>-18.834456024274999</v>
      </c>
      <c r="Z17657">
        <v>-9.0785170135944231</v>
      </c>
      <c r="AA17657">
        <v>-8.5203543820416279</v>
      </c>
      <c r="AB17657">
        <v>-16.82844700706768</v>
      </c>
      <c r="AC17657">
        <v>-18.45900514568622</v>
      </c>
      <c r="AD17657">
        <v>-16.232747163539049</v>
      </c>
      <c r="AE17657">
        <v>-13.7098104153789</v>
      </c>
      <c r="AF17657">
        <v>-6.894749827312685</v>
      </c>
      <c r="AG17657">
        <v>-9.6519638271542085</v>
      </c>
      <c r="AH17657">
        <v>-12.22759348013966</v>
      </c>
      <c r="AI17657">
        <v>-16.198937728312551</v>
      </c>
      <c r="AJ17657">
        <v>-4.9220823102625104</v>
      </c>
      <c r="AK17657">
        <v>-7.3776061430486104</v>
      </c>
      <c r="AL17657">
        <v>-7.6927720211763528</v>
      </c>
      <c r="AM17657">
        <v>-12.4692916978294</v>
      </c>
      <c r="AN17657">
        <v>-14.659205706697019</v>
      </c>
      <c r="AO17657">
        <v>-15.360967109031529</v>
      </c>
      <c r="AP17657">
        <v>-8.3643530983658394</v>
      </c>
      <c r="AQ17657">
        <v>-13.936506262511649</v>
      </c>
      <c r="AR17657">
        <v>-12.28558913782112</v>
      </c>
      <c r="AS17657">
        <v>-10.60618058469421</v>
      </c>
      <c r="AT17657">
        <v>-12.28907550933995</v>
      </c>
      <c r="AU17657">
        <v>-10.13702767782199</v>
      </c>
      <c r="AV17657">
        <v>-10.277461332307711</v>
      </c>
      <c r="AW17657">
        <v>-2.123950811880948E-2</v>
      </c>
    </row>
    <row r="17658" spans="1:49" x14ac:dyDescent="0.25">
      <c r="A17658" s="1">
        <v>44743</v>
      </c>
      <c r="B17658">
        <v>2009</v>
      </c>
      <c r="C17658">
        <v>850</v>
      </c>
      <c r="D17658">
        <v>3.3673838113462029</v>
      </c>
      <c r="E17658">
        <v>6.5246335989514792</v>
      </c>
      <c r="F17658">
        <v>2.769222969304086</v>
      </c>
      <c r="G17658">
        <v>-16.978456433213761</v>
      </c>
      <c r="H17658">
        <v>1.8568628153682321</v>
      </c>
      <c r="I17658">
        <v>-9.2502294401677112</v>
      </c>
      <c r="J17658">
        <v>0.66893916620807126</v>
      </c>
      <c r="K17658">
        <v>9.7597868579712745</v>
      </c>
      <c r="L17658">
        <v>5.8949208674950349</v>
      </c>
      <c r="M17658">
        <v>6.3292989166431557</v>
      </c>
      <c r="N17658">
        <v>2.5332354798685008</v>
      </c>
      <c r="O17658">
        <v>-1.5947579794447939</v>
      </c>
      <c r="P17658">
        <v>14.766843084307959</v>
      </c>
      <c r="Q17658">
        <v>12.74591662007181</v>
      </c>
      <c r="R17658">
        <v>-0.83128952794561117</v>
      </c>
      <c r="S17658">
        <v>0.28605230410707622</v>
      </c>
      <c r="T17658">
        <v>3.360001651051947</v>
      </c>
      <c r="U17658">
        <v>9.4718775470076455</v>
      </c>
      <c r="V17658">
        <v>-0.87268203090415941</v>
      </c>
      <c r="W17658">
        <v>6.0651675906555624</v>
      </c>
      <c r="X17658">
        <v>4.884157920997545</v>
      </c>
      <c r="Y17658">
        <v>6.1763748098218052</v>
      </c>
      <c r="Z17658">
        <v>5.0590375352594918</v>
      </c>
      <c r="AA17658">
        <v>7.0493118433645918</v>
      </c>
      <c r="AB17658">
        <v>1.91670192242408</v>
      </c>
      <c r="AC17658">
        <v>7.4995234224072949</v>
      </c>
      <c r="AD17658">
        <v>11.71517767459158</v>
      </c>
      <c r="AE17658">
        <v>6.398460936060113</v>
      </c>
      <c r="AF17658">
        <v>5.0696228589230952</v>
      </c>
      <c r="AG17658">
        <v>3.903895285480985</v>
      </c>
      <c r="AH17658">
        <v>-1.1586314907527151</v>
      </c>
      <c r="AI17658">
        <v>2.9971897861853951</v>
      </c>
      <c r="AJ17658">
        <v>3.3557008625597629</v>
      </c>
      <c r="AK17658">
        <v>8.3915781333258046</v>
      </c>
      <c r="AL17658">
        <v>0.29989926938376321</v>
      </c>
      <c r="AM17658">
        <v>10.83111448428871</v>
      </c>
      <c r="AN17658">
        <v>0.26463280553037372</v>
      </c>
      <c r="AO17658">
        <v>2.7053114575914972</v>
      </c>
      <c r="AP17658">
        <v>1.152709908516969</v>
      </c>
      <c r="AQ17658">
        <v>6.9221727309074064</v>
      </c>
      <c r="AR17658">
        <v>6.8184602781633519</v>
      </c>
      <c r="AS17658">
        <v>4.0909810917918454</v>
      </c>
      <c r="AT17658">
        <v>5.3188900839514108</v>
      </c>
      <c r="AU17658">
        <v>6.5480797908507693</v>
      </c>
      <c r="AV17658">
        <v>9.7072447983718391</v>
      </c>
      <c r="AW17658">
        <v>4.2542328758699011E-3</v>
      </c>
    </row>
    <row r="17659" spans="1:49" x14ac:dyDescent="0.25">
      <c r="A17659" s="1">
        <v>44774</v>
      </c>
      <c r="B17659">
        <v>2009</v>
      </c>
      <c r="C17659">
        <v>850</v>
      </c>
      <c r="D17659">
        <v>4.9882165635765752</v>
      </c>
      <c r="E17659">
        <v>1.5917204954050359</v>
      </c>
      <c r="F17659">
        <v>0.27141691082879232</v>
      </c>
      <c r="G17659">
        <v>19.772953353372369</v>
      </c>
      <c r="H17659">
        <v>-0.16125093644226979</v>
      </c>
      <c r="I17659">
        <v>0.75123547344526642</v>
      </c>
      <c r="J17659">
        <v>-4.2716634161823812</v>
      </c>
      <c r="K17659">
        <v>3.8966631086039931</v>
      </c>
      <c r="L17659">
        <v>6.2496338461625944</v>
      </c>
      <c r="M17659">
        <v>-2.0400764282379358</v>
      </c>
      <c r="N17659">
        <v>2.4732455960974731</v>
      </c>
      <c r="O17659">
        <v>5.4218705482952378</v>
      </c>
      <c r="P17659">
        <v>12.72694820046005</v>
      </c>
      <c r="Q17659">
        <v>2.5143209568814879</v>
      </c>
      <c r="R17659">
        <v>-6.7082592948029207</v>
      </c>
      <c r="S17659">
        <v>-5.207119374151425</v>
      </c>
      <c r="T17659">
        <v>-1.8638744511793151</v>
      </c>
      <c r="U17659">
        <v>10.773778217393311</v>
      </c>
      <c r="V17659">
        <v>22.42234087934516</v>
      </c>
      <c r="W17659">
        <v>-2.8069268356264221</v>
      </c>
      <c r="X17659">
        <v>-2.317310607419476</v>
      </c>
      <c r="Y17659">
        <v>-3.5709352619667789</v>
      </c>
      <c r="Z17659">
        <v>-5.7053989549630257</v>
      </c>
      <c r="AA17659">
        <v>-3.1969691688364388</v>
      </c>
      <c r="AB17659">
        <v>-9.5606221539516802</v>
      </c>
      <c r="AC17659">
        <v>1.6117594701734019</v>
      </c>
      <c r="AD17659">
        <v>-10.2897496560024</v>
      </c>
      <c r="AE17659">
        <v>-1.475296082224453</v>
      </c>
      <c r="AF17659">
        <v>-3.7785755714608742</v>
      </c>
      <c r="AG17659">
        <v>-2.336067221679095</v>
      </c>
      <c r="AH17659">
        <v>-4.4699438359063421</v>
      </c>
      <c r="AI17659">
        <v>-4.9009942578849941</v>
      </c>
      <c r="AJ17659">
        <v>-1.2993103605470679</v>
      </c>
      <c r="AK17659">
        <v>-7.9529541292903794</v>
      </c>
      <c r="AL17659">
        <v>-7.6372230675132329</v>
      </c>
      <c r="AM17659">
        <v>-10.35126805030465</v>
      </c>
      <c r="AN17659">
        <v>-13.25733639993093</v>
      </c>
      <c r="AO17659">
        <v>-6.6263344751006263</v>
      </c>
      <c r="AP17659">
        <v>-9.3963561472711667</v>
      </c>
      <c r="AQ17659">
        <v>-1.27787372712419</v>
      </c>
      <c r="AR17659">
        <v>-6.6014472811328666</v>
      </c>
      <c r="AS17659">
        <v>-5.8925570790574593</v>
      </c>
      <c r="AT17659">
        <v>-4.2518618041018303</v>
      </c>
      <c r="AU17659">
        <v>4.9339513848773331</v>
      </c>
      <c r="AV17659">
        <v>-4.174169879974821</v>
      </c>
      <c r="AW17659">
        <v>-7.2314997875300158E-4</v>
      </c>
    </row>
    <row r="17660" spans="1:49" x14ac:dyDescent="0.25">
      <c r="A17660" s="1">
        <v>44805</v>
      </c>
      <c r="B17660">
        <v>2009</v>
      </c>
      <c r="C17660">
        <v>850</v>
      </c>
      <c r="D17660">
        <v>-3.1874985485627949</v>
      </c>
      <c r="E17660">
        <v>-7.2846665736904681</v>
      </c>
      <c r="F17660">
        <v>-12.22303722622401</v>
      </c>
      <c r="G17660">
        <v>-10.51782428518487</v>
      </c>
      <c r="H17660">
        <v>-5.5084241182824067</v>
      </c>
      <c r="I17660">
        <v>-18.541467917056401</v>
      </c>
      <c r="J17660">
        <v>-11.1101233467604</v>
      </c>
      <c r="K17660">
        <v>-8.8597909725635642</v>
      </c>
      <c r="L17660">
        <v>-5.9446491833394894</v>
      </c>
      <c r="M17660">
        <v>-7.9203264313494124</v>
      </c>
      <c r="N17660">
        <v>-19.871859861374119</v>
      </c>
      <c r="O17660">
        <v>-8.7877938319229738</v>
      </c>
      <c r="P17660">
        <v>-12.592643057508621</v>
      </c>
      <c r="Q17660">
        <v>-13.022609576566749</v>
      </c>
      <c r="R17660">
        <v>-14.07468199944911</v>
      </c>
      <c r="S17660">
        <v>-3.1137490794759142</v>
      </c>
      <c r="T17660">
        <v>-4.8967946687717214</v>
      </c>
      <c r="U17660">
        <v>-3.7256137863625578</v>
      </c>
      <c r="V17660">
        <v>-6.6544501489815504</v>
      </c>
      <c r="W17660">
        <v>-12.677910034221821</v>
      </c>
      <c r="X17660">
        <v>-12.04141802472569</v>
      </c>
      <c r="Y17660">
        <v>-20.475380879826631</v>
      </c>
      <c r="Z17660">
        <v>-9.1010693343417497</v>
      </c>
      <c r="AA17660">
        <v>-14.008260710898609</v>
      </c>
      <c r="AB17660">
        <v>-10.35703716863145</v>
      </c>
      <c r="AC17660">
        <v>-15.708515974242101</v>
      </c>
      <c r="AD17660">
        <v>-11.420791875176519</v>
      </c>
      <c r="AE17660">
        <v>-21.23013752595903</v>
      </c>
      <c r="AF17660">
        <v>-14.26215088257363</v>
      </c>
      <c r="AG17660">
        <v>-10.91045952552842</v>
      </c>
      <c r="AH17660">
        <v>-11.36896510751578</v>
      </c>
      <c r="AI17660">
        <v>-8.9449057286238638</v>
      </c>
      <c r="AJ17660">
        <v>-20.146631583541559</v>
      </c>
      <c r="AK17660">
        <v>-14.355796998118819</v>
      </c>
      <c r="AL17660">
        <v>-8.8448323705815568</v>
      </c>
      <c r="AM17660">
        <v>-12.48619559101847</v>
      </c>
      <c r="AN17660">
        <v>-15.688783815352959</v>
      </c>
      <c r="AO17660">
        <v>-11.28045916126278</v>
      </c>
      <c r="AP17660">
        <v>-13.1740609025388</v>
      </c>
      <c r="AQ17660">
        <v>-13.98295365562983</v>
      </c>
      <c r="AR17660">
        <v>-11.0437338232085</v>
      </c>
      <c r="AS17660">
        <v>-11.33390328965301</v>
      </c>
      <c r="AT17660">
        <v>-10.940588264226591</v>
      </c>
      <c r="AU17660">
        <v>-14.43164312188029</v>
      </c>
      <c r="AV17660">
        <v>-11.758927748491899</v>
      </c>
      <c r="AW17660">
        <v>-2.5023299473760811E-2</v>
      </c>
    </row>
    <row r="17661" spans="1:49" x14ac:dyDescent="0.25">
      <c r="A17661" s="1">
        <v>44835</v>
      </c>
      <c r="B17661">
        <v>2009</v>
      </c>
      <c r="C17661">
        <v>850</v>
      </c>
      <c r="D17661">
        <v>-2.8748652768061271</v>
      </c>
      <c r="E17661">
        <v>-4.3048137147610914</v>
      </c>
      <c r="F17661">
        <v>0.29483179834324252</v>
      </c>
      <c r="G17661">
        <v>-0.64271642226737535</v>
      </c>
      <c r="H17661">
        <v>-0.7520440484110269</v>
      </c>
      <c r="I17661">
        <v>-21.017225543309589</v>
      </c>
      <c r="J17661">
        <v>0.46804909853093157</v>
      </c>
      <c r="K17661">
        <v>-3.3585937096225482E-2</v>
      </c>
      <c r="L17661">
        <v>5.8442254526851034</v>
      </c>
      <c r="M17661">
        <v>-2.6015543620621528</v>
      </c>
      <c r="N17661">
        <v>6.3113685137052844</v>
      </c>
      <c r="O17661">
        <v>-1.435951030864868</v>
      </c>
      <c r="P17661">
        <v>7.6146919455476034</v>
      </c>
      <c r="Q17661">
        <v>0.28632395157008877</v>
      </c>
      <c r="R17661">
        <v>5.2834368328912751</v>
      </c>
      <c r="S17661">
        <v>10.954773926249461</v>
      </c>
      <c r="T17661">
        <v>10.709819682800161</v>
      </c>
      <c r="U17661">
        <v>7.7261497228463982</v>
      </c>
      <c r="V17661">
        <v>19.907023714395638</v>
      </c>
      <c r="W17661">
        <v>0.31851558064475149</v>
      </c>
      <c r="X17661">
        <v>10.99692196448043</v>
      </c>
      <c r="Y17661">
        <v>5.5691433519768694</v>
      </c>
      <c r="Z17661">
        <v>0.43628812166212061</v>
      </c>
      <c r="AA17661">
        <v>4.3132433664512693</v>
      </c>
      <c r="AB17661">
        <v>8.1207487764940254</v>
      </c>
      <c r="AC17661">
        <v>8.2846954060286535</v>
      </c>
      <c r="AD17661">
        <v>4.2116907644984103</v>
      </c>
      <c r="AE17661">
        <v>8.7179064078398039</v>
      </c>
      <c r="AF17661">
        <v>1.0660154506443531</v>
      </c>
      <c r="AG17661">
        <v>1.554968377050248</v>
      </c>
      <c r="AH17661">
        <v>6.9298077005096603</v>
      </c>
      <c r="AI17661">
        <v>8.4690596717889264</v>
      </c>
      <c r="AJ17661">
        <v>1.5081232963580331</v>
      </c>
      <c r="AK17661">
        <v>6.9108312029061203</v>
      </c>
      <c r="AL17661">
        <v>5.3945537664087384</v>
      </c>
      <c r="AM17661">
        <v>3.1390312550550798</v>
      </c>
      <c r="AN17661">
        <v>13.05147426554263</v>
      </c>
      <c r="AO17661">
        <v>6.549845021477485</v>
      </c>
      <c r="AP17661">
        <v>-1.9640034588240931</v>
      </c>
      <c r="AQ17661">
        <v>2.5491651251662968</v>
      </c>
      <c r="AR17661">
        <v>6.6697086542720996</v>
      </c>
      <c r="AS17661">
        <v>3.3105643690806601</v>
      </c>
      <c r="AT17661">
        <v>3.8734995634813751</v>
      </c>
      <c r="AU17661">
        <v>5.9578590339937074</v>
      </c>
      <c r="AV17661">
        <v>5.1739034014350649</v>
      </c>
      <c r="AW17661">
        <v>-2.3795568840552232E-2</v>
      </c>
    </row>
    <row r="17662" spans="1:49" x14ac:dyDescent="0.25">
      <c r="A17662" s="1">
        <v>44866</v>
      </c>
      <c r="B17662">
        <v>2009</v>
      </c>
      <c r="C17662">
        <v>850</v>
      </c>
      <c r="D17662">
        <v>3.2847065798889301</v>
      </c>
      <c r="E17662">
        <v>-4.4081170184251954</v>
      </c>
      <c r="F17662">
        <v>7.6016925153123083</v>
      </c>
      <c r="G17662">
        <v>-1.3904505825431239</v>
      </c>
      <c r="H17662">
        <v>19.13346866143246</v>
      </c>
      <c r="I17662">
        <v>30.355274468106469</v>
      </c>
      <c r="J17662">
        <v>18.287839504334151</v>
      </c>
      <c r="K17662">
        <v>4.0275814150958267</v>
      </c>
      <c r="L17662">
        <v>-3.9714300456483391</v>
      </c>
      <c r="M17662">
        <v>10.22271399817774</v>
      </c>
      <c r="N17662">
        <v>12.10382545034863</v>
      </c>
      <c r="O17662">
        <v>9.364888737893672</v>
      </c>
      <c r="P17662">
        <v>11.572965448605469</v>
      </c>
      <c r="Q17662">
        <v>4.9042530061326417</v>
      </c>
      <c r="R17662">
        <v>2.023242041709139</v>
      </c>
      <c r="S17662">
        <v>4.8625176295971739</v>
      </c>
      <c r="T17662">
        <v>11.368763022164851</v>
      </c>
      <c r="U17662">
        <v>5.4387347781213347</v>
      </c>
      <c r="V17662">
        <v>21.194631524753049</v>
      </c>
      <c r="W17662">
        <v>8.4461913831062496</v>
      </c>
      <c r="X17662">
        <v>7.0367633453253031</v>
      </c>
      <c r="Y17662">
        <v>13.66241117699945</v>
      </c>
      <c r="Z17662">
        <v>6.6464082549146708</v>
      </c>
      <c r="AA17662">
        <v>12.44847308247417</v>
      </c>
      <c r="AB17662">
        <v>16.40311131173981</v>
      </c>
      <c r="AC17662">
        <v>7.1641432157544038</v>
      </c>
      <c r="AD17662">
        <v>9.8136291951114618</v>
      </c>
      <c r="AE17662">
        <v>5.5290949473701723</v>
      </c>
      <c r="AF17662">
        <v>7.5144528286233303</v>
      </c>
      <c r="AG17662">
        <v>9.9652916486197896</v>
      </c>
      <c r="AH17662">
        <v>8.2970631216868753</v>
      </c>
      <c r="AI17662">
        <v>12.50681283433113</v>
      </c>
      <c r="AJ17662">
        <v>13.39575433791185</v>
      </c>
      <c r="AK17662">
        <v>10.90219980262945</v>
      </c>
      <c r="AL17662">
        <v>8.4000330959790546</v>
      </c>
      <c r="AM17662">
        <v>16.054929389269219</v>
      </c>
      <c r="AN17662">
        <v>17.34660218287851</v>
      </c>
      <c r="AO17662">
        <v>12.69466982977359</v>
      </c>
      <c r="AP17662">
        <v>4.345509465726094</v>
      </c>
      <c r="AQ17662">
        <v>10.916023627975679</v>
      </c>
      <c r="AR17662">
        <v>10.57153755754241</v>
      </c>
      <c r="AS17662">
        <v>9.5195498750172405</v>
      </c>
      <c r="AT17662">
        <v>4.9138900495978133</v>
      </c>
      <c r="AU17662">
        <v>-3.573672337055855</v>
      </c>
      <c r="AV17662">
        <v>4.2390780624432356</v>
      </c>
      <c r="AW17662">
        <v>-8.4233351345156526E-3</v>
      </c>
    </row>
    <row r="17663" spans="1:49" x14ac:dyDescent="0.25">
      <c r="A17663" s="1">
        <v>44896</v>
      </c>
      <c r="B17663">
        <v>2009</v>
      </c>
      <c r="C17663">
        <v>850</v>
      </c>
      <c r="D17663">
        <v>-4.7651056241315493</v>
      </c>
      <c r="E17663">
        <v>-10.31870596801642</v>
      </c>
      <c r="F17663">
        <v>2.4284638287038089</v>
      </c>
      <c r="G17663">
        <v>0.65748649959060934</v>
      </c>
      <c r="H17663">
        <v>5.4756335201273654</v>
      </c>
      <c r="I17663">
        <v>7.4174797442787987</v>
      </c>
      <c r="J17663">
        <v>-3.33950665813133</v>
      </c>
      <c r="K17663">
        <v>-4.902247084288347</v>
      </c>
      <c r="L17663">
        <v>-2.2694936045138392</v>
      </c>
      <c r="M17663">
        <v>-0.26201544905726237</v>
      </c>
      <c r="N17663">
        <v>-1.444515369843991</v>
      </c>
      <c r="O17663">
        <v>4.4325730812771136</v>
      </c>
      <c r="P17663">
        <v>-2.2157638673313</v>
      </c>
      <c r="Q17663">
        <v>-1.2722034830573661</v>
      </c>
      <c r="R17663">
        <v>8.2834018068451023</v>
      </c>
      <c r="S17663">
        <v>-6.1664173831067153</v>
      </c>
      <c r="T17663">
        <v>-7.7450346801912984</v>
      </c>
      <c r="U17663">
        <v>13.323221832004229</v>
      </c>
      <c r="V17663">
        <v>8.7560611946407185</v>
      </c>
      <c r="W17663">
        <v>0.92298029531763248</v>
      </c>
      <c r="X17663">
        <v>5.430137949468361</v>
      </c>
      <c r="Y17663">
        <v>-4.2915312196481707</v>
      </c>
      <c r="Z17663">
        <v>-8.1311725440569305E-2</v>
      </c>
      <c r="AA17663">
        <v>2.9663187229211911</v>
      </c>
      <c r="AB17663">
        <v>0.98648209458211955</v>
      </c>
      <c r="AC17663">
        <v>1.5022764458768381</v>
      </c>
      <c r="AD17663">
        <v>0.20063593835419891</v>
      </c>
      <c r="AE17663">
        <v>-0.89759912935626351</v>
      </c>
      <c r="AF17663">
        <v>4.5936222347518596</v>
      </c>
      <c r="AG17663">
        <v>1.0208642886022861</v>
      </c>
      <c r="AH17663">
        <v>3.102996299565941</v>
      </c>
      <c r="AI17663">
        <v>0.60126498742751888</v>
      </c>
      <c r="AJ17663">
        <v>-0.47496182319445301</v>
      </c>
      <c r="AK17663">
        <v>7.6738757330228946</v>
      </c>
      <c r="AL17663">
        <v>4.124968335839263</v>
      </c>
      <c r="AM17663">
        <v>-1.9668792663467329</v>
      </c>
      <c r="AN17663">
        <v>8.0328521294785524</v>
      </c>
      <c r="AO17663">
        <v>0.68320140986000144</v>
      </c>
      <c r="AP17663">
        <v>1.669458269723556</v>
      </c>
      <c r="AQ17663">
        <v>-1.3712317161168499</v>
      </c>
      <c r="AR17663">
        <v>0.52983783286542074</v>
      </c>
      <c r="AS17663">
        <v>0.2303488106995655</v>
      </c>
      <c r="AT17663">
        <v>-4.267840987424842</v>
      </c>
      <c r="AU17663">
        <v>-4.6255296133811186</v>
      </c>
      <c r="AV17663">
        <v>-5.310230161154406</v>
      </c>
      <c r="AW17663">
        <v>1.0121811432389331E-2</v>
      </c>
    </row>
    <row r="17664" spans="1:49" x14ac:dyDescent="0.25">
      <c r="A17664" s="1">
        <v>44927</v>
      </c>
      <c r="B17664">
        <v>2009</v>
      </c>
      <c r="C17664">
        <v>850</v>
      </c>
      <c r="D17664">
        <v>8.5934509498804434</v>
      </c>
      <c r="E17664">
        <v>5.6240466335824912</v>
      </c>
      <c r="F17664">
        <v>6.5060663123872384</v>
      </c>
      <c r="G17664">
        <v>-12.342735168974309</v>
      </c>
      <c r="H17664">
        <v>0.74785407124720038</v>
      </c>
      <c r="I17664">
        <v>16.335968821549798</v>
      </c>
      <c r="J17664">
        <v>8.4172957693384518</v>
      </c>
      <c r="K17664">
        <v>0.46203100187247598</v>
      </c>
      <c r="L17664">
        <v>10.796122461332549</v>
      </c>
      <c r="M17664">
        <v>11.315557532693489</v>
      </c>
      <c r="N17664">
        <v>9.1814478741459649</v>
      </c>
      <c r="O17664">
        <v>7.4463765490967893</v>
      </c>
      <c r="P17664">
        <v>5.2845721509653387</v>
      </c>
      <c r="Q17664">
        <v>14.38878964377162</v>
      </c>
      <c r="R17664">
        <v>7.7872302316629671</v>
      </c>
      <c r="S17664">
        <v>21.216036431307941</v>
      </c>
      <c r="T17664">
        <v>11.753954391648749</v>
      </c>
      <c r="U17664">
        <v>19.57738334431691</v>
      </c>
      <c r="V17664">
        <v>-4.9535432216783803</v>
      </c>
      <c r="W17664">
        <v>9.996878120545837</v>
      </c>
      <c r="X17664">
        <v>16.333915012972302</v>
      </c>
      <c r="Y17664">
        <v>16.40516448798353</v>
      </c>
      <c r="Z17664">
        <v>9.8933879185210358</v>
      </c>
      <c r="AA17664">
        <v>11.784059081264269</v>
      </c>
      <c r="AB17664">
        <v>13.413142680596099</v>
      </c>
      <c r="AC17664">
        <v>17.164225828492089</v>
      </c>
      <c r="AD17664">
        <v>11.245630071249989</v>
      </c>
      <c r="AE17664">
        <v>1.1947608701348369</v>
      </c>
      <c r="AF17664">
        <v>3.5210334109481161</v>
      </c>
      <c r="AG17664">
        <v>5.350121011655995</v>
      </c>
      <c r="AH17664">
        <v>15.23085467885257</v>
      </c>
      <c r="AI17664">
        <v>17.313860210604108</v>
      </c>
      <c r="AJ17664">
        <v>10.41202945307294</v>
      </c>
      <c r="AK17664">
        <v>5.2691892452000122</v>
      </c>
      <c r="AL17664">
        <v>7.9989845600155984</v>
      </c>
      <c r="AM17664">
        <v>18.807262646910971</v>
      </c>
      <c r="AN17664">
        <v>10.33127470651003</v>
      </c>
      <c r="AO17664">
        <v>16.427713172375459</v>
      </c>
      <c r="AP17664">
        <v>21.33070963587538</v>
      </c>
      <c r="AQ17664">
        <v>14.65344200873977</v>
      </c>
      <c r="AR17664">
        <v>15.2611633573321</v>
      </c>
      <c r="AS17664">
        <v>10.303237145849639</v>
      </c>
      <c r="AT17664">
        <v>12.984767191761399</v>
      </c>
      <c r="AU17664">
        <v>8.0457234725114457</v>
      </c>
      <c r="AV17664">
        <v>10.37484018375519</v>
      </c>
      <c r="AW17664">
        <v>3.8703819223427922E-2</v>
      </c>
    </row>
    <row r="17665" spans="1:49" x14ac:dyDescent="0.25">
      <c r="A17665" s="1">
        <v>44958</v>
      </c>
      <c r="B17665">
        <v>2009</v>
      </c>
      <c r="C17665">
        <v>850</v>
      </c>
      <c r="D17665">
        <v>-3.5225240400206248</v>
      </c>
      <c r="E17665">
        <v>-3.7909264307690371</v>
      </c>
      <c r="F17665">
        <v>-9.2092332638637799</v>
      </c>
      <c r="G17665">
        <v>-1.5338974669025229</v>
      </c>
      <c r="H17665">
        <v>3.2175902112278498</v>
      </c>
      <c r="I17665">
        <v>-13.52766638365182</v>
      </c>
      <c r="J17665">
        <v>-10.00104659465115</v>
      </c>
      <c r="K17665">
        <v>-6.5474434098007572</v>
      </c>
      <c r="L17665">
        <v>-11.131943100639621</v>
      </c>
      <c r="M17665">
        <v>-7.1392948738953521</v>
      </c>
      <c r="N17665">
        <v>-7.1409455506228134</v>
      </c>
      <c r="O17665">
        <v>-11.131029782732989</v>
      </c>
      <c r="P17665">
        <v>-0.91793440855270081</v>
      </c>
      <c r="Q17665">
        <v>-6.087763799933132</v>
      </c>
      <c r="R17665">
        <v>-18.119027719790871</v>
      </c>
      <c r="S17665">
        <v>-2.244299138150196</v>
      </c>
      <c r="T17665">
        <v>-5.6779823365065258</v>
      </c>
      <c r="U17665">
        <v>-4.3369970233399284</v>
      </c>
      <c r="V17665">
        <v>3.5695697237726032</v>
      </c>
      <c r="W17665">
        <v>-5.856652214604507</v>
      </c>
      <c r="X17665">
        <v>6.7665252014849742</v>
      </c>
      <c r="Y17665">
        <v>-8.9543814859600275</v>
      </c>
      <c r="Z17665">
        <v>-5.4242611916107908</v>
      </c>
      <c r="AA17665">
        <v>-5.132018055566034</v>
      </c>
      <c r="AB17665">
        <v>1.4704489559789871</v>
      </c>
      <c r="AC17665">
        <v>-0.23099156762124151</v>
      </c>
      <c r="AD17665">
        <v>6.0978419031409992E-2</v>
      </c>
      <c r="AE17665">
        <v>-2.1863951604441989</v>
      </c>
      <c r="AF17665">
        <v>-5.0499619057470362</v>
      </c>
      <c r="AG17665">
        <v>-4.1792483950175319</v>
      </c>
      <c r="AH17665">
        <v>0.5348997264597255</v>
      </c>
      <c r="AI17665">
        <v>-1.502695560368239</v>
      </c>
      <c r="AJ17665">
        <v>-4.1559115935277502</v>
      </c>
      <c r="AK17665">
        <v>0.49252270853252789</v>
      </c>
      <c r="AL17665">
        <v>-2.5698759376327711</v>
      </c>
      <c r="AM17665">
        <v>-5.186281926983682</v>
      </c>
      <c r="AN17665">
        <v>-6.399450132973028</v>
      </c>
      <c r="AO17665">
        <v>-3.867658022183218</v>
      </c>
      <c r="AP17665">
        <v>8.1183233797034404</v>
      </c>
      <c r="AQ17665">
        <v>-8.5361470233905052</v>
      </c>
      <c r="AR17665">
        <v>-2.19872523195207</v>
      </c>
      <c r="AS17665">
        <v>-1.845182921983157</v>
      </c>
      <c r="AT17665">
        <v>-6.3304882461882261</v>
      </c>
      <c r="AU17665">
        <v>-6.4280055236653251</v>
      </c>
      <c r="AV17665">
        <v>-4.4357271573434058</v>
      </c>
      <c r="AW17665">
        <v>-1.7419149523502989E-2</v>
      </c>
    </row>
    <row r="17666" spans="1:49" x14ac:dyDescent="0.25">
      <c r="A17666" s="1">
        <v>44986</v>
      </c>
      <c r="B17666">
        <v>2009</v>
      </c>
      <c r="C17666">
        <v>850</v>
      </c>
      <c r="D17666">
        <v>3.7431401626784488</v>
      </c>
      <c r="E17666">
        <v>0.42318886461156779</v>
      </c>
      <c r="F17666">
        <v>2.4236241824622251</v>
      </c>
      <c r="G17666">
        <v>-10.851207911387821</v>
      </c>
      <c r="H17666">
        <v>-4.7832384674587392</v>
      </c>
      <c r="I17666">
        <v>6.0188320802418982</v>
      </c>
      <c r="J17666">
        <v>4.8813999289245569</v>
      </c>
      <c r="K17666">
        <v>2.5437643509402812</v>
      </c>
      <c r="L17666">
        <v>1.1131081591061021</v>
      </c>
      <c r="M17666">
        <v>6.4548467091790407</v>
      </c>
      <c r="N17666">
        <v>4.0814162636838791</v>
      </c>
      <c r="O17666">
        <v>5.8524411145973074</v>
      </c>
      <c r="P17666">
        <v>3.617031589937425</v>
      </c>
      <c r="Q17666">
        <v>1.2756221450696881</v>
      </c>
      <c r="R17666">
        <v>1.1226498040810771</v>
      </c>
      <c r="S17666">
        <v>4.4565619945114099</v>
      </c>
      <c r="T17666">
        <v>5.5591577706198159</v>
      </c>
      <c r="U17666">
        <v>-5.9123839129316291</v>
      </c>
      <c r="V17666">
        <v>-5.2912077616419921</v>
      </c>
      <c r="W17666">
        <v>5.5784535301990124</v>
      </c>
      <c r="X17666">
        <v>-4.1799453068913746</v>
      </c>
      <c r="Y17666">
        <v>6.3422114059020096</v>
      </c>
      <c r="Z17666">
        <v>6.016920761931166</v>
      </c>
      <c r="AA17666">
        <v>4.8546725242305522</v>
      </c>
      <c r="AB17666">
        <v>-8.4287429870165571</v>
      </c>
      <c r="AC17666">
        <v>7.0016220930336992</v>
      </c>
      <c r="AD17666">
        <v>1.5668772525753161</v>
      </c>
      <c r="AE17666">
        <v>-3.3839944206953581</v>
      </c>
      <c r="AF17666">
        <v>8.138753584133763</v>
      </c>
      <c r="AG17666">
        <v>1.8730474744769849</v>
      </c>
      <c r="AH17666">
        <v>2.6733768260976949</v>
      </c>
      <c r="AI17666">
        <v>2.1925407342931802</v>
      </c>
      <c r="AJ17666">
        <v>0.47446788080045538</v>
      </c>
      <c r="AK17666">
        <v>9.7487194827480472</v>
      </c>
      <c r="AL17666">
        <v>3.815047842344899</v>
      </c>
      <c r="AM17666">
        <v>6.4827278001446942</v>
      </c>
      <c r="AN17666">
        <v>-1.500245954659762</v>
      </c>
      <c r="AO17666">
        <v>5.4248939106495531</v>
      </c>
      <c r="AP17666">
        <v>4.2580321725217196</v>
      </c>
      <c r="AQ17666">
        <v>0.73299563555717651</v>
      </c>
      <c r="AR17666">
        <v>4.5882792390499194</v>
      </c>
      <c r="AS17666">
        <v>0.72178017840400788</v>
      </c>
      <c r="AT17666">
        <v>1.514334683642415</v>
      </c>
      <c r="AU17666">
        <v>2.6255935229555272</v>
      </c>
      <c r="AV17666">
        <v>4.971492224984031</v>
      </c>
      <c r="AW17666">
        <v>1.791358433116241E-2</v>
      </c>
    </row>
    <row r="17667" spans="1:49" x14ac:dyDescent="0.25">
      <c r="A17667" s="1">
        <v>45017</v>
      </c>
      <c r="B17667">
        <v>2009</v>
      </c>
      <c r="C17667">
        <v>850</v>
      </c>
      <c r="D17667">
        <v>5.9007284973137564</v>
      </c>
      <c r="E17667">
        <v>-0.25231712239097698</v>
      </c>
      <c r="F17667">
        <v>0.48618022458737359</v>
      </c>
      <c r="G17667">
        <v>10.362878434991201</v>
      </c>
      <c r="H17667">
        <v>6.8690224530175481</v>
      </c>
      <c r="I17667">
        <v>-6.3706901709310149</v>
      </c>
      <c r="J17667">
        <v>2.9072433652945322</v>
      </c>
      <c r="K17667">
        <v>6.077927624549706</v>
      </c>
      <c r="L17667">
        <v>5.2824646473514258</v>
      </c>
      <c r="M17667">
        <v>1.1109017470029461</v>
      </c>
      <c r="N17667">
        <v>3.0439108913041362</v>
      </c>
      <c r="O17667">
        <v>-1.6059816867873831</v>
      </c>
      <c r="P17667">
        <v>9.5136250294809432</v>
      </c>
      <c r="Q17667">
        <v>-0.14211852686673021</v>
      </c>
      <c r="R17667">
        <v>7.3428049049287347</v>
      </c>
      <c r="S17667">
        <v>4.4418458174266817</v>
      </c>
      <c r="T17667">
        <v>2.0745230445160519</v>
      </c>
      <c r="U17667">
        <v>5.7108754985394139</v>
      </c>
      <c r="V17667">
        <v>-3.3869162595942082</v>
      </c>
      <c r="W17667">
        <v>2.1792207452975498</v>
      </c>
      <c r="X17667">
        <v>5.5230914105809159</v>
      </c>
      <c r="Y17667">
        <v>0.85870874442137701</v>
      </c>
      <c r="Z17667">
        <v>8.5816062632410919</v>
      </c>
      <c r="AA17667">
        <v>2.395217766155544</v>
      </c>
      <c r="AB17667">
        <v>7.4286451119792929</v>
      </c>
      <c r="AC17667">
        <v>4.8331460576104268</v>
      </c>
      <c r="AD17667">
        <v>6.3734795213470363</v>
      </c>
      <c r="AE17667">
        <v>3.4486554596567802</v>
      </c>
      <c r="AF17667">
        <v>6.4403143697206788</v>
      </c>
      <c r="AG17667">
        <v>2.301154227247415</v>
      </c>
      <c r="AH17667">
        <v>4.9451420275159697</v>
      </c>
      <c r="AI17667">
        <v>6.6909169482060271</v>
      </c>
      <c r="AJ17667">
        <v>4.7016686925586804</v>
      </c>
      <c r="AK17667">
        <v>5.9614113334194094</v>
      </c>
      <c r="AL17667">
        <v>3.2012603026946529</v>
      </c>
      <c r="AM17667">
        <v>0.55933047041127892</v>
      </c>
      <c r="AN17667">
        <v>15.591481631686131</v>
      </c>
      <c r="AO17667">
        <v>5.3844967140580069</v>
      </c>
      <c r="AP17667">
        <v>10.68157368964982</v>
      </c>
      <c r="AQ17667">
        <v>2.0121000550829442</v>
      </c>
      <c r="AR17667">
        <v>6.6919663645940384</v>
      </c>
      <c r="AS17667">
        <v>7.2349853454572344</v>
      </c>
      <c r="AT17667">
        <v>4.9117121059617963</v>
      </c>
      <c r="AU17667">
        <v>-9.3512651065763563E-2</v>
      </c>
      <c r="AV17667">
        <v>3.1013474969380672</v>
      </c>
      <c r="AW17667">
        <v>2.1776711606528609E-2</v>
      </c>
    </row>
    <row r="17668" spans="1:49" x14ac:dyDescent="0.25">
      <c r="A17668" s="1">
        <v>45047</v>
      </c>
      <c r="B17668">
        <v>2009</v>
      </c>
      <c r="C17668">
        <v>850</v>
      </c>
      <c r="D17668">
        <v>-6.8072172050162578</v>
      </c>
      <c r="E17668">
        <v>-2.1429876243863171</v>
      </c>
      <c r="F17668">
        <v>-7.7727011326815472</v>
      </c>
      <c r="G17668">
        <v>-3.3902472225708751</v>
      </c>
      <c r="H17668">
        <v>-2.8400948028984629</v>
      </c>
      <c r="I17668">
        <v>-11.54432820408109</v>
      </c>
      <c r="J17668">
        <v>-16.182797944598921</v>
      </c>
      <c r="K17668">
        <v>0.37024349529521938</v>
      </c>
      <c r="L17668">
        <v>-1.8794256938831411</v>
      </c>
      <c r="M17668">
        <v>-8.8942758081774436</v>
      </c>
      <c r="N17668">
        <v>-6.6386493560646853</v>
      </c>
      <c r="O17668">
        <v>-5.4729992821359934</v>
      </c>
      <c r="P17668">
        <v>-4.0551568149127188</v>
      </c>
      <c r="Q17668">
        <v>-4.3706011103453291</v>
      </c>
      <c r="R17668">
        <v>-8.8005190776326394</v>
      </c>
      <c r="S17668">
        <v>-4.9736277496226666</v>
      </c>
      <c r="T17668">
        <v>-6.8760420903356989</v>
      </c>
      <c r="U17668">
        <v>1.2554616551101681</v>
      </c>
      <c r="V17668">
        <v>-4.0547618085472346</v>
      </c>
      <c r="W17668">
        <v>-0.69853058539977031</v>
      </c>
      <c r="X17668">
        <v>5.9729403543821613</v>
      </c>
      <c r="Y17668">
        <v>2.1750608845520158</v>
      </c>
      <c r="Z17668">
        <v>-6.8947190816311386</v>
      </c>
      <c r="AA17668">
        <v>-10.64274464669213</v>
      </c>
      <c r="AB17668">
        <v>-10.06016449589351</v>
      </c>
      <c r="AC17668">
        <v>-6.5880511255081542</v>
      </c>
      <c r="AD17668">
        <v>-10.697440754160629</v>
      </c>
      <c r="AE17668">
        <v>-9.8083805142691549</v>
      </c>
      <c r="AF17668">
        <v>-11.80230561601514</v>
      </c>
      <c r="AG17668">
        <v>-10.87742212891016</v>
      </c>
      <c r="AH17668">
        <v>-8.0595392039016218</v>
      </c>
      <c r="AI17668">
        <v>-8.8536631401884058</v>
      </c>
      <c r="AJ17668">
        <v>-3.6121524025961689</v>
      </c>
      <c r="AK17668">
        <v>-6.5801379071750432</v>
      </c>
      <c r="AL17668">
        <v>-12.63570538988739</v>
      </c>
      <c r="AM17668">
        <v>-1.6867453651637669</v>
      </c>
      <c r="AN17668">
        <v>-6.3921780315942094</v>
      </c>
      <c r="AO17668">
        <v>-7.4628696376827683</v>
      </c>
      <c r="AP17668">
        <v>-16.144405862791981</v>
      </c>
      <c r="AQ17668">
        <v>-7.1954581820963259</v>
      </c>
      <c r="AR17668">
        <v>-9.5077254871862138</v>
      </c>
      <c r="AS17668">
        <v>-8.952998791175526</v>
      </c>
      <c r="AT17668">
        <v>-7.8281975354936204</v>
      </c>
      <c r="AU17668">
        <v>-6.3271113622885071</v>
      </c>
      <c r="AV17668">
        <v>-1.889718991923284</v>
      </c>
      <c r="AW17668">
        <v>-2.1237359331329201E-2</v>
      </c>
    </row>
    <row r="17669" spans="1:49" x14ac:dyDescent="0.25">
      <c r="A17669" s="1">
        <v>45078</v>
      </c>
      <c r="B17669">
        <v>2009</v>
      </c>
      <c r="C17669">
        <v>850</v>
      </c>
      <c r="D17669">
        <v>-2.7887358288429809</v>
      </c>
      <c r="E17669">
        <v>-1.7118043179976119</v>
      </c>
      <c r="F17669">
        <v>-2.83439317427383</v>
      </c>
      <c r="G17669">
        <v>-5.4839132150055994</v>
      </c>
      <c r="H17669">
        <v>-1.558275185521973</v>
      </c>
      <c r="I17669">
        <v>4.0064609611399238</v>
      </c>
      <c r="J17669">
        <v>8.5817810231598521</v>
      </c>
      <c r="K17669">
        <v>3.7998356910279312</v>
      </c>
      <c r="L17669">
        <v>15.057712964836909</v>
      </c>
      <c r="M17669">
        <v>0.77076282312380506</v>
      </c>
      <c r="N17669">
        <v>1.027907298829067</v>
      </c>
      <c r="O17669">
        <v>-2.9355002834741022</v>
      </c>
      <c r="P17669">
        <v>1.8809137327203911</v>
      </c>
      <c r="Q17669">
        <v>7.2085990262251487</v>
      </c>
      <c r="R17669">
        <v>13.056696087019271</v>
      </c>
      <c r="S17669">
        <v>4.7782720155478797</v>
      </c>
      <c r="T17669">
        <v>10.14347521267276</v>
      </c>
      <c r="U17669">
        <v>24.919789938254059</v>
      </c>
      <c r="V17669">
        <v>-5.2201003424476644</v>
      </c>
      <c r="W17669">
        <v>3.1648021806098381</v>
      </c>
      <c r="X17669">
        <v>9.0455076148389324</v>
      </c>
      <c r="Y17669">
        <v>-0.276553180622785</v>
      </c>
      <c r="Z17669">
        <v>1.6672506703560239</v>
      </c>
      <c r="AA17669">
        <v>1.0130264063419101</v>
      </c>
      <c r="AB17669">
        <v>8.0776480466106637</v>
      </c>
      <c r="AC17669">
        <v>4.8567843948861933</v>
      </c>
      <c r="AD17669">
        <v>2.7594322713702102</v>
      </c>
      <c r="AE17669">
        <v>5.4908202347665913</v>
      </c>
      <c r="AF17669">
        <v>4.284932128105412</v>
      </c>
      <c r="AG17669">
        <v>-0.28368938245534331</v>
      </c>
      <c r="AH17669">
        <v>7.957169878648207</v>
      </c>
      <c r="AI17669">
        <v>10.13997733485723</v>
      </c>
      <c r="AJ17669">
        <v>7.0665411973253489</v>
      </c>
      <c r="AK17669">
        <v>0.97213258112116563</v>
      </c>
      <c r="AL17669">
        <v>2.9396561620391499</v>
      </c>
      <c r="AM17669">
        <v>3.7212895810481821</v>
      </c>
      <c r="AN17669">
        <v>13.21408388976471</v>
      </c>
      <c r="AO17669">
        <v>4.3783686656631016</v>
      </c>
      <c r="AP17669">
        <v>4.9516927611265693</v>
      </c>
      <c r="AQ17669">
        <v>4.1725382375451314</v>
      </c>
      <c r="AR17669">
        <v>5.7102239625656859</v>
      </c>
      <c r="AS17669">
        <v>2.9091134814593249</v>
      </c>
      <c r="AT17669">
        <v>5.6596423668936247</v>
      </c>
      <c r="AU17669">
        <v>1.0639278453243199</v>
      </c>
      <c r="AV17669">
        <v>5.7068384487224177</v>
      </c>
      <c r="AW17669">
        <v>-4.6770212920557164E-3</v>
      </c>
    </row>
    <row r="17670" spans="1:49" x14ac:dyDescent="0.25">
      <c r="A17670" s="1">
        <v>45108</v>
      </c>
      <c r="B17670">
        <v>2009</v>
      </c>
      <c r="C17670">
        <v>850</v>
      </c>
      <c r="D17670">
        <v>0.25349987403142649</v>
      </c>
      <c r="E17670">
        <v>8.4540066460908836</v>
      </c>
      <c r="F17670">
        <v>9.1723336201513739</v>
      </c>
      <c r="G17670">
        <v>7.1612692173473658</v>
      </c>
      <c r="H17670">
        <v>-2.2385031270723221</v>
      </c>
      <c r="I17670">
        <v>11.70243321790929</v>
      </c>
      <c r="J17670">
        <v>12.070786071438789</v>
      </c>
      <c r="K17670">
        <v>2.4575666829506519</v>
      </c>
      <c r="L17670">
        <v>4.3372331060131284</v>
      </c>
      <c r="M17670">
        <v>8.7560938450583556</v>
      </c>
      <c r="N17670">
        <v>2.7324598490157119</v>
      </c>
      <c r="O17670">
        <v>7.4808606058154981</v>
      </c>
      <c r="P17670">
        <v>9.8098046743696941</v>
      </c>
      <c r="Q17670">
        <v>5.3583674517955426</v>
      </c>
      <c r="R17670">
        <v>12.01507227564012</v>
      </c>
      <c r="S17670">
        <v>4.077781923072954</v>
      </c>
      <c r="T17670">
        <v>11.033066779547591</v>
      </c>
      <c r="U17670">
        <v>1.786443990362252</v>
      </c>
      <c r="V17670">
        <v>18.66988616622611</v>
      </c>
      <c r="W17670">
        <v>2.4564572998255101</v>
      </c>
      <c r="X17670">
        <v>5.0898004748258119</v>
      </c>
      <c r="Y17670">
        <v>5.9316810124930397</v>
      </c>
      <c r="Z17670">
        <v>3.0333280677978358</v>
      </c>
      <c r="AA17670">
        <v>1.839196254967423</v>
      </c>
      <c r="AB17670">
        <v>4.7917570937390019</v>
      </c>
      <c r="AC17670">
        <v>6.6492925757476007</v>
      </c>
      <c r="AD17670">
        <v>0.98111156377722608</v>
      </c>
      <c r="AE17670">
        <v>8.1745305295287896</v>
      </c>
      <c r="AF17670">
        <v>-0.69050606218498123</v>
      </c>
      <c r="AG17670">
        <v>-0.51784260136864546</v>
      </c>
      <c r="AH17670">
        <v>1.6075755376773859</v>
      </c>
      <c r="AI17670">
        <v>5.7971525307735527</v>
      </c>
      <c r="AJ17670">
        <v>8.9449825361366919</v>
      </c>
      <c r="AK17670">
        <v>0.25482150112274837</v>
      </c>
      <c r="AL17670">
        <v>7.0602606363965323</v>
      </c>
      <c r="AM17670">
        <v>2.1915044964150092</v>
      </c>
      <c r="AN17670">
        <v>8.1976044288518892</v>
      </c>
      <c r="AO17670">
        <v>2.505193116533921</v>
      </c>
      <c r="AP17670">
        <v>7.0073775126763493</v>
      </c>
      <c r="AQ17670">
        <v>3.4312774722843549</v>
      </c>
      <c r="AR17670">
        <v>1.6397954544951741</v>
      </c>
      <c r="AS17670">
        <v>2.8753072909994288</v>
      </c>
      <c r="AT17670">
        <v>2.7426514936845559</v>
      </c>
      <c r="AU17670">
        <v>7.5010484843315961</v>
      </c>
      <c r="AV17670">
        <v>2.8777009902624999</v>
      </c>
      <c r="AW17670">
        <v>-1.450314644137918E-3</v>
      </c>
    </row>
    <row r="17671" spans="1:49" x14ac:dyDescent="0.25">
      <c r="A17671" s="1">
        <v>45139</v>
      </c>
      <c r="B17671">
        <v>2009</v>
      </c>
      <c r="C17671">
        <v>850</v>
      </c>
      <c r="D17671">
        <v>-2.9075656970818602</v>
      </c>
      <c r="E17671">
        <v>-8.9229390655211844</v>
      </c>
      <c r="F17671">
        <v>-4.5135615126272288</v>
      </c>
      <c r="G17671">
        <v>-11.1121419406533</v>
      </c>
      <c r="H17671">
        <v>9.3636098371685517</v>
      </c>
      <c r="I17671">
        <v>-9.9672961261452535</v>
      </c>
      <c r="J17671">
        <v>-13.612595335144769</v>
      </c>
      <c r="K17671">
        <v>-3.2750029035109822</v>
      </c>
      <c r="L17671">
        <v>-9.5950267599418044</v>
      </c>
      <c r="M17671">
        <v>-9.8191781605607371</v>
      </c>
      <c r="N17671">
        <v>-10.599369074984409</v>
      </c>
      <c r="O17671">
        <v>-4.1294966684248031</v>
      </c>
      <c r="P17671">
        <v>10.17959027207336</v>
      </c>
      <c r="Q17671">
        <v>-10.7663593672155</v>
      </c>
      <c r="R17671">
        <v>-16.189357113700648</v>
      </c>
      <c r="S17671">
        <v>-5.8778156384140754</v>
      </c>
      <c r="T17671">
        <v>-8.3488681478963489</v>
      </c>
      <c r="U17671">
        <v>-1.4528928639210741</v>
      </c>
      <c r="V17671">
        <v>6.1167450308004412</v>
      </c>
      <c r="W17671">
        <v>-3.8361660746945252</v>
      </c>
      <c r="X17671">
        <v>-4.0468380423486554</v>
      </c>
      <c r="Y17671">
        <v>-8.9643723790239331</v>
      </c>
      <c r="Z17671">
        <v>-4.9420799929527863</v>
      </c>
      <c r="AA17671">
        <v>-10.680721984089089</v>
      </c>
      <c r="AB17671">
        <v>-5.0816367918746774</v>
      </c>
      <c r="AC17671">
        <v>-5.1783908190925381</v>
      </c>
      <c r="AD17671">
        <v>-8.2702026058475209</v>
      </c>
      <c r="AE17671">
        <v>-3.3737104228067749</v>
      </c>
      <c r="AF17671">
        <v>-3.5531348396420692</v>
      </c>
      <c r="AG17671">
        <v>-2.327682391478803</v>
      </c>
      <c r="AH17671">
        <v>-4.3695591152319579</v>
      </c>
      <c r="AI17671">
        <v>-5.2924744016653253</v>
      </c>
      <c r="AJ17671">
        <v>-2.4735415051295839</v>
      </c>
      <c r="AK17671">
        <v>3.1549507223952671</v>
      </c>
      <c r="AL17671">
        <v>-4.5427480807173186</v>
      </c>
      <c r="AM17671">
        <v>-9.8931672986421475</v>
      </c>
      <c r="AN17671">
        <v>-10.60590506968135</v>
      </c>
      <c r="AO17671">
        <v>-6.2320444830526007</v>
      </c>
      <c r="AP17671">
        <v>-5.9165600965744964</v>
      </c>
      <c r="AQ17671">
        <v>-5.7110492304360161</v>
      </c>
      <c r="AR17671">
        <v>-5.2800871913744718</v>
      </c>
      <c r="AS17671">
        <v>-5.4101415236484263</v>
      </c>
      <c r="AT17671">
        <v>-5.5232416598013812</v>
      </c>
      <c r="AU17671">
        <v>-3.9561605682140728</v>
      </c>
      <c r="AV17671">
        <v>-3.1110930309795619</v>
      </c>
      <c r="AW17671">
        <v>-9.851555779560095E-3</v>
      </c>
    </row>
    <row r="17672" spans="1:49" x14ac:dyDescent="0.25">
      <c r="A17672" s="1">
        <v>45170</v>
      </c>
      <c r="B17672">
        <v>2009</v>
      </c>
      <c r="C17672">
        <v>850</v>
      </c>
      <c r="D17672">
        <v>-6.4127930664699022</v>
      </c>
      <c r="E17672">
        <v>-2.5921960164831952</v>
      </c>
      <c r="F17672">
        <v>-3.597590851214183</v>
      </c>
      <c r="G17672">
        <v>5.2772114547045446</v>
      </c>
      <c r="H17672">
        <v>3.7922309758599</v>
      </c>
      <c r="I17672">
        <v>-6.5132928806979864</v>
      </c>
      <c r="J17672">
        <v>-5.0621467523278234</v>
      </c>
      <c r="K17672">
        <v>-0.1705320856659642</v>
      </c>
      <c r="L17672">
        <v>-1.6305887634757601</v>
      </c>
      <c r="M17672">
        <v>-2.2539275373456129</v>
      </c>
      <c r="N17672">
        <v>0.97808670291870126</v>
      </c>
      <c r="O17672">
        <v>-10.82693412705631</v>
      </c>
      <c r="P17672">
        <v>3.6799294847603252</v>
      </c>
      <c r="Q17672">
        <v>-7.6505998186645829</v>
      </c>
      <c r="R17672">
        <v>3.0373120453340841</v>
      </c>
      <c r="S17672">
        <v>-8.1789932200686088</v>
      </c>
      <c r="T17672">
        <v>-9.2765175272274014</v>
      </c>
      <c r="U17672">
        <v>-17.65111456625268</v>
      </c>
      <c r="V17672">
        <v>1.5166440234781751</v>
      </c>
      <c r="W17672">
        <v>-3.8175690768336819</v>
      </c>
      <c r="X17672">
        <v>-12.10601172381603</v>
      </c>
      <c r="Y17672">
        <v>-6.8619821676409458</v>
      </c>
      <c r="Z17672">
        <v>-7.0480776302244594</v>
      </c>
      <c r="AA17672">
        <v>-3.4765810514448159</v>
      </c>
      <c r="AB17672">
        <v>-3.21535481158769</v>
      </c>
      <c r="AC17672">
        <v>-12.089067643904411</v>
      </c>
      <c r="AD17672">
        <v>-1.993823714641108</v>
      </c>
      <c r="AE17672">
        <v>2.9841918224192692</v>
      </c>
      <c r="AF17672">
        <v>-8.1386113703873839</v>
      </c>
      <c r="AG17672">
        <v>-6.4006285813698387</v>
      </c>
      <c r="AH17672">
        <v>-4.7955527490812226</v>
      </c>
      <c r="AI17672">
        <v>-5.8021911083432798</v>
      </c>
      <c r="AJ17672">
        <v>1.6924083432012791</v>
      </c>
      <c r="AK17672">
        <v>-4.6980131716898521</v>
      </c>
      <c r="AL17672">
        <v>-6.0653202654932459</v>
      </c>
      <c r="AM17672">
        <v>-9.7258459783629796</v>
      </c>
      <c r="AN17672">
        <v>-12.7766229432738</v>
      </c>
      <c r="AO17672">
        <v>-7.6978330816095184</v>
      </c>
      <c r="AP17672">
        <v>-3.5497506157929348</v>
      </c>
      <c r="AQ17672">
        <v>-4.689904565671144</v>
      </c>
      <c r="AR17672">
        <v>-7.0707725908568664</v>
      </c>
      <c r="AS17672">
        <v>-2.701256432544064</v>
      </c>
      <c r="AT17672">
        <v>-4.742357574096201</v>
      </c>
      <c r="AU17672">
        <v>-2.0602487003758001</v>
      </c>
      <c r="AV17672">
        <v>-6.4992679727455034</v>
      </c>
      <c r="AW17672">
        <v>-1.418634667081331E-2</v>
      </c>
    </row>
    <row r="17673" spans="1:49" x14ac:dyDescent="0.25">
      <c r="A17673" s="1">
        <v>45200</v>
      </c>
      <c r="B17673">
        <v>2009</v>
      </c>
      <c r="C17673">
        <v>850</v>
      </c>
      <c r="D17673">
        <v>-10.672177994182981</v>
      </c>
      <c r="E17673">
        <v>-8.9463502318601122</v>
      </c>
      <c r="F17673">
        <v>-3.2478016190941479</v>
      </c>
      <c r="G17673">
        <v>10.676618107512549</v>
      </c>
      <c r="H17673">
        <v>1.4144475544461741</v>
      </c>
      <c r="I17673">
        <v>-6.737233616823568</v>
      </c>
      <c r="J17673">
        <v>-4.8204866939220441</v>
      </c>
      <c r="K17673">
        <v>-6.0186537490441676</v>
      </c>
      <c r="L17673">
        <v>-6.7719133684855493</v>
      </c>
      <c r="M17673">
        <v>-7.6535726146870884</v>
      </c>
      <c r="N17673">
        <v>-8.7125163764918199</v>
      </c>
      <c r="O17673">
        <v>-6.2477510363242121</v>
      </c>
      <c r="P17673">
        <v>-10.064209752505629</v>
      </c>
      <c r="Q17673">
        <v>-11.97414120114183</v>
      </c>
      <c r="R17673">
        <v>-8.3703310067254613</v>
      </c>
      <c r="S17673">
        <v>-9.1325427919951352</v>
      </c>
      <c r="T17673">
        <v>-6.9920455254323999</v>
      </c>
      <c r="U17673">
        <v>-11.80156504758917</v>
      </c>
      <c r="V17673">
        <v>-15.79192219046022</v>
      </c>
      <c r="W17673">
        <v>-7.5281837171812693</v>
      </c>
      <c r="X17673">
        <v>-2.2586921999554699</v>
      </c>
      <c r="Y17673">
        <v>-9.9439921282394312</v>
      </c>
      <c r="Z17673">
        <v>-7.6251681618946794</v>
      </c>
      <c r="AA17673">
        <v>-8.8051683585376406</v>
      </c>
      <c r="AB17673">
        <v>-4.0163545163923287</v>
      </c>
      <c r="AC17673">
        <v>-9.3558581560780336</v>
      </c>
      <c r="AD17673">
        <v>-8.9469568788380407</v>
      </c>
      <c r="AE17673">
        <v>-8.0763246825233281</v>
      </c>
      <c r="AF17673">
        <v>-2.5398047812143938</v>
      </c>
      <c r="AG17673">
        <v>-6.3937065234529804</v>
      </c>
      <c r="AH17673">
        <v>-6.9759635949472099</v>
      </c>
      <c r="AI17673">
        <v>-4.3440722255832176</v>
      </c>
      <c r="AJ17673">
        <v>-3.380674022990271</v>
      </c>
      <c r="AK17673">
        <v>-2.8078046182389631</v>
      </c>
      <c r="AL17673">
        <v>-6.5372653223646164</v>
      </c>
      <c r="AM17673">
        <v>-4.3177067756356884</v>
      </c>
      <c r="AN17673">
        <v>12.757107974346861</v>
      </c>
      <c r="AO17673">
        <v>-7.4755316774687284</v>
      </c>
      <c r="AP17673">
        <v>-2.267014487970509</v>
      </c>
      <c r="AQ17673">
        <v>-8.155688047581922</v>
      </c>
      <c r="AR17673">
        <v>-6.8344413722783992</v>
      </c>
      <c r="AS17673">
        <v>-7.1992082215412196</v>
      </c>
      <c r="AT17673">
        <v>-8.5703469480570167</v>
      </c>
      <c r="AU17673">
        <v>-15.412088601951821</v>
      </c>
      <c r="AV17673">
        <v>-5.3864049643676744</v>
      </c>
      <c r="AW17673">
        <v>-2.7084215573604079E-2</v>
      </c>
    </row>
    <row r="17674" spans="1:49" x14ac:dyDescent="0.25">
      <c r="A17674" s="1">
        <v>45231</v>
      </c>
      <c r="B17674">
        <v>2009</v>
      </c>
      <c r="C17674">
        <v>850</v>
      </c>
      <c r="D17674">
        <v>10.38314566965999</v>
      </c>
      <c r="E17674">
        <v>7.9637553049029197</v>
      </c>
      <c r="F17674">
        <v>5.0771551824311034</v>
      </c>
      <c r="G17674">
        <v>17.44023050199706</v>
      </c>
      <c r="H17674">
        <v>25.058514405137711</v>
      </c>
      <c r="I17674">
        <v>7.3195010369924374</v>
      </c>
      <c r="J17674">
        <v>9.8744871988133642</v>
      </c>
      <c r="K17674">
        <v>8.8712224339557508</v>
      </c>
      <c r="L17674">
        <v>16.62450281403704</v>
      </c>
      <c r="M17674">
        <v>4.2362420863906403</v>
      </c>
      <c r="N17674">
        <v>10.36431095928922</v>
      </c>
      <c r="O17674">
        <v>3.3627472148032518</v>
      </c>
      <c r="P17674">
        <v>10.910527166270031</v>
      </c>
      <c r="Q17674">
        <v>13.05881079109213</v>
      </c>
      <c r="R17674">
        <v>10.237656544109511</v>
      </c>
      <c r="S17674">
        <v>17.980670892221021</v>
      </c>
      <c r="T17674">
        <v>5.2962019571498598</v>
      </c>
      <c r="U17674">
        <v>45.431116618411103</v>
      </c>
      <c r="V17674">
        <v>10.00975183726178</v>
      </c>
      <c r="W17674">
        <v>10.75233644957212</v>
      </c>
      <c r="X17674">
        <v>13.480400743201031</v>
      </c>
      <c r="Y17674">
        <v>18.626940764047809</v>
      </c>
      <c r="Z17674">
        <v>11.425748313579231</v>
      </c>
      <c r="AA17674">
        <v>17.169757441465979</v>
      </c>
      <c r="AB17674">
        <v>11.24822939280172</v>
      </c>
      <c r="AC17674">
        <v>8.6711504368107928</v>
      </c>
      <c r="AD17674">
        <v>17.44143920121288</v>
      </c>
      <c r="AE17674">
        <v>6.5118955164207293</v>
      </c>
      <c r="AF17674">
        <v>11.484721638859719</v>
      </c>
      <c r="AG17674">
        <v>10.8138739896839</v>
      </c>
      <c r="AH17674">
        <v>17.378144676963458</v>
      </c>
      <c r="AI17674">
        <v>13.22467998108092</v>
      </c>
      <c r="AJ17674">
        <v>8.5946089144635742</v>
      </c>
      <c r="AK17674">
        <v>9.9813107601764983</v>
      </c>
      <c r="AL17674">
        <v>9.503093593807499</v>
      </c>
      <c r="AM17674">
        <v>15.709938050209081</v>
      </c>
      <c r="AN17674">
        <v>11.86123639714314</v>
      </c>
      <c r="AO17674">
        <v>15.618893583024549</v>
      </c>
      <c r="AP17674">
        <v>6.0347709132427596</v>
      </c>
      <c r="AQ17674">
        <v>12.086031816759091</v>
      </c>
      <c r="AR17674">
        <v>11.792617329033209</v>
      </c>
      <c r="AS17674">
        <v>8.8340594723411048</v>
      </c>
      <c r="AT17674">
        <v>12.70175288613007</v>
      </c>
      <c r="AU17674">
        <v>18.639090156191209</v>
      </c>
      <c r="AV17674">
        <v>11.640875315795361</v>
      </c>
      <c r="AW17674">
        <v>2.4450472136411831E-2</v>
      </c>
    </row>
    <row r="17675" spans="1:49" x14ac:dyDescent="0.25">
      <c r="A17675" s="1">
        <v>45261</v>
      </c>
      <c r="B17675">
        <v>2009</v>
      </c>
      <c r="C17675">
        <v>850</v>
      </c>
      <c r="D17675">
        <v>3.916046192656109</v>
      </c>
      <c r="E17675">
        <v>5.4930142096828014</v>
      </c>
      <c r="F17675">
        <v>1.8580133548059989</v>
      </c>
      <c r="G17675">
        <v>3.8983530526741639</v>
      </c>
      <c r="H17675">
        <v>-4.1340286015330463</v>
      </c>
      <c r="I17675">
        <v>-5.5297597943175694</v>
      </c>
      <c r="J17675">
        <v>6.7931826966489472</v>
      </c>
      <c r="K17675">
        <v>8.4143005918036362</v>
      </c>
      <c r="L17675">
        <v>7.5840532499207081</v>
      </c>
      <c r="M17675">
        <v>7.492151063924557</v>
      </c>
      <c r="N17675">
        <v>4.6899378429174909</v>
      </c>
      <c r="O17675">
        <v>6.1800949661167781</v>
      </c>
      <c r="P17675">
        <v>-3.0814644920567398</v>
      </c>
      <c r="Q17675">
        <v>6.2938857501446677</v>
      </c>
      <c r="R17675">
        <v>14.67994818911604</v>
      </c>
      <c r="S17675">
        <v>9.8089248845992358</v>
      </c>
      <c r="T17675">
        <v>24.91787257454012</v>
      </c>
      <c r="U17675">
        <v>4.9281286501964949</v>
      </c>
      <c r="V17675">
        <v>-6.1480185145418531</v>
      </c>
      <c r="W17675">
        <v>4.6637125162043214</v>
      </c>
      <c r="X17675">
        <v>1.0862247919795069</v>
      </c>
      <c r="Y17675">
        <v>7.0373380138860853</v>
      </c>
      <c r="Z17675">
        <v>5.9805576485695067</v>
      </c>
      <c r="AA17675">
        <v>6.3628490183059716</v>
      </c>
      <c r="AB17675">
        <v>1.6590619005998559</v>
      </c>
      <c r="AC17675">
        <v>6.8359372574632982</v>
      </c>
      <c r="AD17675">
        <v>12.45366477709371</v>
      </c>
      <c r="AE17675">
        <v>4.740952018906941</v>
      </c>
      <c r="AF17675">
        <v>4.8126480825442686</v>
      </c>
      <c r="AG17675">
        <v>4.5207293147680128</v>
      </c>
      <c r="AH17675">
        <v>2.1871465741654772</v>
      </c>
      <c r="AI17675">
        <v>3.3770026742909738</v>
      </c>
      <c r="AJ17675">
        <v>5.8065397482979684</v>
      </c>
      <c r="AK17675">
        <v>4.0672860512320108</v>
      </c>
      <c r="AL17675">
        <v>3.06617019616422</v>
      </c>
      <c r="AM17675">
        <v>7.3090617442350236</v>
      </c>
      <c r="AN17675">
        <v>8.5691185700755632</v>
      </c>
      <c r="AO17675">
        <v>4.6815543284531858</v>
      </c>
      <c r="AP17675">
        <v>-7.171968498559389E-2</v>
      </c>
      <c r="AQ17675">
        <v>10.940082724490811</v>
      </c>
      <c r="AR17675">
        <v>4.9651396488036958</v>
      </c>
      <c r="AS17675">
        <v>4.8051966496080789</v>
      </c>
      <c r="AT17675">
        <v>7.1419536894614666</v>
      </c>
      <c r="AU17675">
        <v>7.9314114575941286</v>
      </c>
      <c r="AV17675">
        <v>4.9913853213516823</v>
      </c>
      <c r="AW17675">
        <v>7.2439527164493978E-3</v>
      </c>
    </row>
    <row r="17676" spans="1:49" x14ac:dyDescent="0.25">
      <c r="A17676" s="1">
        <v>45292</v>
      </c>
      <c r="B17676">
        <v>2009</v>
      </c>
      <c r="C17676">
        <v>850</v>
      </c>
      <c r="D17676">
        <v>-4.3224866622280196</v>
      </c>
      <c r="E17676">
        <v>-7.665281014406844</v>
      </c>
      <c r="F17676">
        <v>-3.178820111797509</v>
      </c>
      <c r="G17676">
        <v>-1.1267217872466651</v>
      </c>
      <c r="H17676">
        <v>16.41014032783934</v>
      </c>
      <c r="I17676">
        <v>-16.592543544768461</v>
      </c>
      <c r="J17676">
        <v>-8.4313620192399856</v>
      </c>
      <c r="K17676">
        <v>-0.4941925803425784</v>
      </c>
      <c r="L17676">
        <v>-8.598815000510573</v>
      </c>
      <c r="M17676">
        <v>-7.1423308456626362</v>
      </c>
      <c r="N17676">
        <v>-1.920245558511791</v>
      </c>
      <c r="O17676">
        <v>-10.58941312339323</v>
      </c>
      <c r="P17676">
        <v>-3.8197858033369729</v>
      </c>
      <c r="Q17676">
        <v>-13.568479673910771</v>
      </c>
      <c r="R17676">
        <v>-0.95849813435859854</v>
      </c>
      <c r="S17676">
        <v>-4.6659746674106772</v>
      </c>
      <c r="T17676">
        <v>-4.992347006660836</v>
      </c>
      <c r="U17676">
        <v>1.0522053125518129</v>
      </c>
      <c r="V17676">
        <v>7.2074931084192384</v>
      </c>
      <c r="W17676">
        <v>1.6505233909634101</v>
      </c>
      <c r="X17676">
        <v>2.847585116105833</v>
      </c>
      <c r="Y17676">
        <v>-12.603163517131231</v>
      </c>
      <c r="Z17676">
        <v>-3.1545033805971849</v>
      </c>
      <c r="AA17676">
        <v>-5.1372845278996433</v>
      </c>
      <c r="AB17676">
        <v>-2.093858496722711</v>
      </c>
      <c r="AC17676">
        <v>2.1997415746050519</v>
      </c>
      <c r="AD17676">
        <v>-6.9046023418664841</v>
      </c>
      <c r="AE17676">
        <v>-8.446198078504775</v>
      </c>
      <c r="AF17676">
        <v>-11.37315210524101</v>
      </c>
      <c r="AG17676">
        <v>-3.1912669926961179</v>
      </c>
      <c r="AH17676">
        <v>-4.2409174061444848</v>
      </c>
      <c r="AI17676">
        <v>-2.5018278287420088</v>
      </c>
      <c r="AJ17676">
        <v>-3.3042724654691709</v>
      </c>
      <c r="AK17676">
        <v>2.0521841351212711</v>
      </c>
      <c r="AL17676">
        <v>-5.0518061153249523</v>
      </c>
      <c r="AM17676">
        <v>3.0655051900334129</v>
      </c>
      <c r="AN17676">
        <v>-5.9037930345732121</v>
      </c>
      <c r="AO17676">
        <v>-3.788874056433678</v>
      </c>
      <c r="AP17676">
        <v>-9.2670460143390763</v>
      </c>
      <c r="AQ17676">
        <v>-4.3859652295872404</v>
      </c>
      <c r="AR17676">
        <v>-2.777531721830429</v>
      </c>
      <c r="AS17676">
        <v>-4.1600016242350097</v>
      </c>
      <c r="AT17676">
        <v>-3.5535593696816909</v>
      </c>
      <c r="AU17676">
        <v>-1.1921421149176159</v>
      </c>
      <c r="AV17676">
        <v>-1.3364182540675951</v>
      </c>
      <c r="AW17676">
        <v>-2.425709773577656E-2</v>
      </c>
    </row>
    <row r="17677" spans="1:49" x14ac:dyDescent="0.25">
      <c r="A17677" s="1">
        <v>45323</v>
      </c>
      <c r="B17677">
        <v>2009</v>
      </c>
      <c r="C17677">
        <v>850</v>
      </c>
      <c r="D17677">
        <v>2.3786189771734629</v>
      </c>
      <c r="E17677">
        <v>4.9906100397777431</v>
      </c>
      <c r="F17677">
        <v>2.3222258409931751</v>
      </c>
      <c r="G17677">
        <v>5.2225949314538944</v>
      </c>
      <c r="H17677">
        <v>-12.57453894544598</v>
      </c>
      <c r="I17677">
        <v>10.28020624153978</v>
      </c>
      <c r="J17677">
        <v>-5.6821503409708374</v>
      </c>
      <c r="K17677">
        <v>2.7453024291999029</v>
      </c>
      <c r="L17677">
        <v>0.21839980474558371</v>
      </c>
      <c r="M17677">
        <v>0.84720799633166699</v>
      </c>
      <c r="N17677">
        <v>5.453884201367476</v>
      </c>
      <c r="O17677">
        <v>0.70374363497096581</v>
      </c>
      <c r="P17677">
        <v>9.213515690387597</v>
      </c>
      <c r="Q17677">
        <v>5.5674332639867652</v>
      </c>
      <c r="R17677">
        <v>1.6425405223805309</v>
      </c>
      <c r="S17677">
        <v>-2.861781319602597</v>
      </c>
      <c r="T17677">
        <v>7.2242266825045531</v>
      </c>
      <c r="U17677">
        <v>-2.845528318304591</v>
      </c>
      <c r="V17677">
        <v>3.1336146923639729</v>
      </c>
      <c r="W17677">
        <v>2.9764867679771272</v>
      </c>
      <c r="X17677">
        <v>3.329283753029233</v>
      </c>
      <c r="Y17677">
        <v>7.4171535617234774</v>
      </c>
      <c r="Z17677">
        <v>-2.2476895064915681</v>
      </c>
      <c r="AA17677">
        <v>-0.8858652119077659</v>
      </c>
      <c r="AB17677">
        <v>-7.6147190254321604</v>
      </c>
      <c r="AC17677">
        <v>3.792504938827634</v>
      </c>
      <c r="AD17677">
        <v>4.8522004118408679</v>
      </c>
      <c r="AE17677">
        <v>-3.0851032367436142</v>
      </c>
      <c r="AF17677">
        <v>-6.8134186259790619</v>
      </c>
      <c r="AG17677">
        <v>-3.610550676152402</v>
      </c>
      <c r="AH17677">
        <v>-1.339276511634335</v>
      </c>
      <c r="AI17677">
        <v>5.7913762214077069</v>
      </c>
      <c r="AJ17677">
        <v>1.80374195049926</v>
      </c>
      <c r="AK17677">
        <v>3.5482739334451452</v>
      </c>
      <c r="AL17677">
        <v>-0.21207035368566721</v>
      </c>
      <c r="AM17677">
        <v>5.0386958412631522</v>
      </c>
      <c r="AN17677">
        <v>6.2428942689479072</v>
      </c>
      <c r="AO17677">
        <v>4.1661113196949984</v>
      </c>
      <c r="AP17677">
        <v>-4.2790928751796464</v>
      </c>
      <c r="AQ17677">
        <v>-0.5992146811194754</v>
      </c>
      <c r="AR17677">
        <v>2.6162065712941769</v>
      </c>
      <c r="AS17677">
        <v>-1.1924859277712139E-2</v>
      </c>
      <c r="AT17677">
        <v>0.67355947291010132</v>
      </c>
      <c r="AU17677">
        <v>8.7760692257137904</v>
      </c>
      <c r="AV17677">
        <v>5.3472198068578169</v>
      </c>
      <c r="AW17677">
        <v>3.8933892153638632E-3</v>
      </c>
    </row>
    <row r="17678" spans="1:49" x14ac:dyDescent="0.25">
      <c r="A17678" s="1">
        <v>45352</v>
      </c>
      <c r="B17678">
        <v>2009</v>
      </c>
      <c r="C17678">
        <v>850</v>
      </c>
      <c r="D17678">
        <v>1.3341435546412099</v>
      </c>
      <c r="E17678">
        <v>-4.7523700217319664</v>
      </c>
      <c r="F17678">
        <v>-0.33933835094479559</v>
      </c>
      <c r="G17678">
        <v>2.1350680608856138</v>
      </c>
      <c r="H17678">
        <v>-33.975866950978798</v>
      </c>
      <c r="I17678">
        <v>0.69294054305868436</v>
      </c>
      <c r="J17678">
        <v>3.4655542680406941</v>
      </c>
      <c r="K17678">
        <v>-0.51424310829374376</v>
      </c>
      <c r="L17678">
        <v>-3.0889427987310429</v>
      </c>
      <c r="M17678">
        <v>2.4774788154606759</v>
      </c>
      <c r="N17678">
        <v>-1.3947378214699599</v>
      </c>
      <c r="O17678">
        <v>-2.2431362536812331</v>
      </c>
      <c r="P17678">
        <v>14.44380593444312</v>
      </c>
      <c r="Q17678">
        <v>0.79585832194501993</v>
      </c>
      <c r="R17678">
        <v>9.1805136626188055</v>
      </c>
      <c r="S17678">
        <v>4.0286428337258604</v>
      </c>
      <c r="T17678">
        <v>9.0200794613555235</v>
      </c>
      <c r="U17678">
        <v>11.27327269293343</v>
      </c>
      <c r="V17678">
        <v>-0.61043234047097883</v>
      </c>
      <c r="W17678">
        <v>1.806194684477114</v>
      </c>
      <c r="X17678">
        <v>-3.9860570305446101</v>
      </c>
      <c r="Y17678">
        <v>3.8921098601825581</v>
      </c>
      <c r="Z17678">
        <v>0.33057400886347121</v>
      </c>
      <c r="AA17678">
        <v>-1.8546448988946971</v>
      </c>
      <c r="AB17678">
        <v>6.4610244577673281</v>
      </c>
      <c r="AC17678">
        <v>4.6029409030379664</v>
      </c>
      <c r="AD17678">
        <v>-0.19703045728860499</v>
      </c>
      <c r="AE17678">
        <v>0.754044726609715</v>
      </c>
      <c r="AF17678">
        <v>-4.804499778560178</v>
      </c>
      <c r="AG17678">
        <v>-0.66472795082720415</v>
      </c>
      <c r="AH17678">
        <v>9.8731617334522959</v>
      </c>
      <c r="AI17678">
        <v>5.837693623298823</v>
      </c>
      <c r="AJ17678">
        <v>5.723383200844312</v>
      </c>
      <c r="AK17678">
        <v>4.6346413663348462</v>
      </c>
      <c r="AL17678">
        <v>2.8996867385303831</v>
      </c>
      <c r="AM17678">
        <v>2.278782476025087</v>
      </c>
      <c r="AN17678">
        <v>-0.74638758550977791</v>
      </c>
      <c r="AO17678">
        <v>2.4777685188488889</v>
      </c>
      <c r="AP17678">
        <v>1.7671431591960389</v>
      </c>
      <c r="AQ17678">
        <v>1.6438229900957779</v>
      </c>
      <c r="AR17678">
        <v>1.780080548302188</v>
      </c>
      <c r="AS17678">
        <v>3.1134729289765022</v>
      </c>
      <c r="AT17678">
        <v>2.8336611132485201</v>
      </c>
      <c r="AU17678">
        <v>0.3468304518035481</v>
      </c>
      <c r="AV17678">
        <v>1.8309148217614311</v>
      </c>
      <c r="AW17678">
        <v>-8.6490070635325544E-3</v>
      </c>
    </row>
    <row r="17679" spans="1:49" x14ac:dyDescent="0.25">
      <c r="A17679" s="1">
        <v>45383</v>
      </c>
      <c r="B17679">
        <v>2009</v>
      </c>
      <c r="C17679">
        <v>850</v>
      </c>
      <c r="D17679">
        <v>-9.1246623522256662</v>
      </c>
      <c r="E17679">
        <v>-5.3599677712651284</v>
      </c>
      <c r="F17679">
        <v>-1.4099544467510381</v>
      </c>
      <c r="G17679">
        <v>4.5127287228889044</v>
      </c>
      <c r="H17679">
        <v>-14.45790417142277</v>
      </c>
      <c r="I17679">
        <v>3.7581273234520869</v>
      </c>
      <c r="J17679">
        <v>1.0946669640543579E-2</v>
      </c>
      <c r="K17679">
        <v>-0.67178477669975756</v>
      </c>
      <c r="L17679">
        <v>-6.883619168875466</v>
      </c>
      <c r="M17679">
        <v>0.95883774582381509</v>
      </c>
      <c r="N17679">
        <v>-8.5623686921088353</v>
      </c>
      <c r="O17679">
        <v>-4.1096412646785554</v>
      </c>
      <c r="P17679">
        <v>-6.7949357654853433</v>
      </c>
      <c r="Q17679">
        <v>-3.6208419558477649</v>
      </c>
      <c r="R17679">
        <v>-7.2496705724753969</v>
      </c>
      <c r="S17679">
        <v>-6.5494391947774062</v>
      </c>
      <c r="T17679">
        <v>0.79869558637253313</v>
      </c>
      <c r="U17679">
        <v>6.6029711098320787</v>
      </c>
      <c r="V17679">
        <v>11.016716969486611</v>
      </c>
      <c r="W17679">
        <v>-7.6655955941933094</v>
      </c>
      <c r="X17679">
        <v>-0.87838590052101706</v>
      </c>
      <c r="Y17679">
        <v>-8.5265935366106387</v>
      </c>
      <c r="Z17679">
        <v>-7.0572500443942143</v>
      </c>
      <c r="AA17679">
        <v>-2.4122331200599372</v>
      </c>
      <c r="AB17679">
        <v>6.994539510651876E-2</v>
      </c>
      <c r="AC17679">
        <v>-1.963219713408126</v>
      </c>
      <c r="AD17679">
        <v>-5.0975918335999122</v>
      </c>
      <c r="AE17679">
        <v>-2.1879709946681429</v>
      </c>
      <c r="AF17679">
        <v>4.4536574977841026</v>
      </c>
      <c r="AG17679">
        <v>-0.57728588454741825</v>
      </c>
      <c r="AH17679">
        <v>-5.1922000940300421</v>
      </c>
      <c r="AI17679">
        <v>-5.512280794292435</v>
      </c>
      <c r="AJ17679">
        <v>-3.920582003712425</v>
      </c>
      <c r="AK17679">
        <v>-3.3959893656327012</v>
      </c>
      <c r="AL17679">
        <v>-3.4587692160543799</v>
      </c>
      <c r="AM17679">
        <v>-6.6358346670160824</v>
      </c>
      <c r="AN17679">
        <v>-1.6617130095923469</v>
      </c>
      <c r="AO17679">
        <v>-6.4381072334294682</v>
      </c>
      <c r="AP17679">
        <v>-2.4492120991581601E-2</v>
      </c>
      <c r="AQ17679">
        <v>-6.6008474280916163</v>
      </c>
      <c r="AR17679">
        <v>-5.5750134040667314</v>
      </c>
      <c r="AS17679">
        <v>-1.089739136173173</v>
      </c>
      <c r="AT17679">
        <v>-6.1976167943007976</v>
      </c>
      <c r="AU17679">
        <v>-10.20037058785851</v>
      </c>
      <c r="AV17679">
        <v>-6.9570061775915519</v>
      </c>
      <c r="AW17679">
        <v>-2.501601004686127E-2</v>
      </c>
    </row>
    <row r="17680" spans="1:49" x14ac:dyDescent="0.25">
      <c r="A17680" s="1">
        <v>45413</v>
      </c>
      <c r="B17680">
        <v>2009</v>
      </c>
      <c r="C17680">
        <v>850</v>
      </c>
      <c r="D17680">
        <v>-4.6938556090583834</v>
      </c>
      <c r="E17680">
        <v>-5.0672491112191853</v>
      </c>
      <c r="F17680">
        <v>2.5308576561275049</v>
      </c>
      <c r="G17680">
        <v>4.3729459970707207</v>
      </c>
      <c r="H17680">
        <v>11.14590805289661</v>
      </c>
      <c r="I17680">
        <v>0.72789505770336493</v>
      </c>
      <c r="J17680">
        <v>-0.4302647616193811</v>
      </c>
      <c r="K17680">
        <v>0.35306770010787858</v>
      </c>
      <c r="L17680">
        <v>-5.4308185379714153</v>
      </c>
      <c r="M17680">
        <v>3.421467500862319</v>
      </c>
      <c r="N17680">
        <v>-6.4300551024016661</v>
      </c>
      <c r="O17680">
        <v>-1.9867956154222881</v>
      </c>
      <c r="P17680">
        <v>8.6255033454475374</v>
      </c>
      <c r="Q17680">
        <v>5.5717560830711674</v>
      </c>
      <c r="R17680">
        <v>6.7637245706949622</v>
      </c>
      <c r="S17680">
        <v>-2.8412249433258712</v>
      </c>
      <c r="T17680">
        <v>3.6423309100263261</v>
      </c>
      <c r="U17680">
        <v>8.3304948740237084</v>
      </c>
      <c r="V17680">
        <v>6.0081411543366547</v>
      </c>
      <c r="W17680">
        <v>0.94376571756067396</v>
      </c>
      <c r="X17680">
        <v>-1.2515338714012341</v>
      </c>
      <c r="Y17680">
        <v>-4.0113364286166959</v>
      </c>
      <c r="Z17680">
        <v>7.7748445041110559</v>
      </c>
      <c r="AA17680">
        <v>4.0803994883436223</v>
      </c>
      <c r="AB17680">
        <v>9.2906038482667661</v>
      </c>
      <c r="AC17680">
        <v>6.5612270845475829</v>
      </c>
      <c r="AD17680">
        <v>6.4697122646616654</v>
      </c>
      <c r="AE17680">
        <v>8.7944527109588009</v>
      </c>
      <c r="AF17680">
        <v>8.5099975445494422</v>
      </c>
      <c r="AG17680">
        <v>5.1136744761489004</v>
      </c>
      <c r="AH17680">
        <v>5.4853515487685689</v>
      </c>
      <c r="AI17680">
        <v>4.6295544656872254</v>
      </c>
      <c r="AJ17680">
        <v>6.6147422715509219</v>
      </c>
      <c r="AK17680">
        <v>4.3674569052097212</v>
      </c>
      <c r="AL17680">
        <v>3.4021231837877859</v>
      </c>
      <c r="AM17680">
        <v>5.5800017500809762</v>
      </c>
      <c r="AN17680">
        <v>3.2631052701026948</v>
      </c>
      <c r="AO17680">
        <v>4.3702529205872587</v>
      </c>
      <c r="AP17680">
        <v>9.1060421152638238</v>
      </c>
      <c r="AQ17680">
        <v>3.1457500137085588</v>
      </c>
      <c r="AR17680">
        <v>2.9220755676633292</v>
      </c>
      <c r="AS17680">
        <v>3.1808388685228279</v>
      </c>
      <c r="AT17680">
        <v>3.0577190393624938</v>
      </c>
      <c r="AU17680">
        <v>3.1172940513161551</v>
      </c>
      <c r="AV17680">
        <v>4.369227662095243</v>
      </c>
      <c r="AW17680">
        <v>7.9687605706579845E-4</v>
      </c>
    </row>
    <row r="17681" spans="1:49" x14ac:dyDescent="0.25">
      <c r="A17681" s="1">
        <v>45444</v>
      </c>
      <c r="B17681">
        <v>2009</v>
      </c>
      <c r="C17681">
        <v>850</v>
      </c>
      <c r="D17681">
        <v>1.851243877144793</v>
      </c>
      <c r="E17681">
        <v>6.0680615946341332</v>
      </c>
      <c r="F17681">
        <v>-1.260918108368636</v>
      </c>
      <c r="G17681">
        <v>3.18465074105807</v>
      </c>
      <c r="H17681">
        <v>-3.616296961278687</v>
      </c>
      <c r="I17681">
        <v>-3.1157367796413089</v>
      </c>
      <c r="J17681">
        <v>8.071462208610015</v>
      </c>
      <c r="K17681">
        <v>5.8727126800197871</v>
      </c>
      <c r="L17681">
        <v>-4.6745005728759734</v>
      </c>
      <c r="M17681">
        <v>-0.2665805212167971</v>
      </c>
      <c r="N17681">
        <v>-0.1203670289776748</v>
      </c>
      <c r="O17681">
        <v>-3.1091017091575139</v>
      </c>
      <c r="P17681">
        <v>-0.383348723408794</v>
      </c>
      <c r="Q17681">
        <v>-6.4935473601172466</v>
      </c>
      <c r="R17681">
        <v>-7.4512256549256763</v>
      </c>
      <c r="S17681">
        <v>-11.55166493822572</v>
      </c>
      <c r="T17681">
        <v>-6.6660757160963531</v>
      </c>
      <c r="U17681">
        <v>-11.69171118719929</v>
      </c>
      <c r="V17681">
        <v>-1.131404270607983</v>
      </c>
      <c r="W17681">
        <v>-1.7999044460482729</v>
      </c>
      <c r="X17681">
        <v>-3.4983591363057949</v>
      </c>
      <c r="Y17681">
        <v>7.6987620271039559</v>
      </c>
      <c r="Z17681">
        <v>-1.069897197702119</v>
      </c>
      <c r="AA17681">
        <v>-2.824492555627411</v>
      </c>
      <c r="AB17681">
        <v>-4.6629355306157416</v>
      </c>
      <c r="AC17681">
        <v>-8.7945038167181693</v>
      </c>
      <c r="AD17681">
        <v>-3.0582050992026271</v>
      </c>
      <c r="AE17681">
        <v>-3.379991876735744</v>
      </c>
      <c r="AF17681">
        <v>-7.7941408177100264</v>
      </c>
      <c r="AG17681">
        <v>-5.3753775917072977</v>
      </c>
      <c r="AH17681">
        <v>-5.7026445654928324</v>
      </c>
      <c r="AI17681">
        <v>-5.9478178802659603</v>
      </c>
      <c r="AJ17681">
        <v>4.25202074759643</v>
      </c>
      <c r="AK17681">
        <v>1.9521815999832051</v>
      </c>
      <c r="AL17681">
        <v>-2.7845039725762128</v>
      </c>
      <c r="AM17681">
        <v>1.9928523136772509</v>
      </c>
      <c r="AN17681">
        <v>0.33395744369064673</v>
      </c>
      <c r="AO17681">
        <v>-2.8425550202486831</v>
      </c>
      <c r="AP17681">
        <v>-4.3435741870701428</v>
      </c>
      <c r="AQ17681">
        <v>0.88800642053512568</v>
      </c>
      <c r="AR17681">
        <v>-8.5027708953214205</v>
      </c>
      <c r="AS17681">
        <v>-2.8460898119753391</v>
      </c>
      <c r="AT17681">
        <v>-3.041793467174903</v>
      </c>
      <c r="AU17681">
        <v>-0.91669505891127656</v>
      </c>
      <c r="AV17681">
        <v>2.438439349394383</v>
      </c>
      <c r="AW17681">
        <v>-7.8189115583748858E-3</v>
      </c>
    </row>
    <row r="17682" spans="1:49" x14ac:dyDescent="0.25">
      <c r="A17682" s="1">
        <v>38749</v>
      </c>
      <c r="B17682">
        <v>2010</v>
      </c>
      <c r="C17682">
        <v>70</v>
      </c>
      <c r="D17682">
        <v>-2.0943844181456228</v>
      </c>
      <c r="E17682">
        <v>-3.0769452325598912</v>
      </c>
      <c r="F17682">
        <v>3.2694982708379778</v>
      </c>
      <c r="G17682">
        <v>-5.3148859861286031</v>
      </c>
      <c r="H17682">
        <v>3.6252562685375129</v>
      </c>
      <c r="I17682">
        <v>62.707939646582552</v>
      </c>
      <c r="J17682">
        <v>-4.0122285641037374</v>
      </c>
      <c r="K17682">
        <v>-0.54504025943189482</v>
      </c>
      <c r="L17682">
        <v>1.8019649597740499</v>
      </c>
      <c r="M17682">
        <v>-6.2826426824355686</v>
      </c>
      <c r="N17682">
        <v>1.278388041719358</v>
      </c>
      <c r="O17682">
        <v>2.0494875923608551</v>
      </c>
      <c r="P17682">
        <v>3.8555744511479251</v>
      </c>
      <c r="Q17682">
        <v>14.61376580184961</v>
      </c>
      <c r="R17682">
        <v>5.6027265641448443</v>
      </c>
      <c r="S17682">
        <v>2.8087320142121901</v>
      </c>
      <c r="T17682">
        <v>-2.0146598164791469</v>
      </c>
      <c r="U17682">
        <v>-1.53632943692309</v>
      </c>
      <c r="V17682">
        <v>-3.4115566432823319</v>
      </c>
      <c r="W17682">
        <v>-2.2847328569385432</v>
      </c>
      <c r="X17682">
        <v>-3.4898064093667909</v>
      </c>
      <c r="Y17682">
        <v>4.7588074912858103</v>
      </c>
      <c r="Z17682">
        <v>2.3838178388570159</v>
      </c>
      <c r="AA17682">
        <v>2.936698228112911</v>
      </c>
      <c r="AB17682">
        <v>-1.0994658443180261</v>
      </c>
      <c r="AC17682">
        <v>-18.018926240934789</v>
      </c>
      <c r="AD17682">
        <v>-2.730725505738496E-2</v>
      </c>
      <c r="AE17682">
        <v>6.0663918698486752</v>
      </c>
      <c r="AF17682">
        <v>2.8231206501623252</v>
      </c>
      <c r="AG17682">
        <v>0.20384182400459139</v>
      </c>
      <c r="AH17682">
        <v>3.0770530533948071</v>
      </c>
      <c r="AI17682">
        <v>4.5997581017278799</v>
      </c>
      <c r="AJ17682">
        <v>1.307182572145682</v>
      </c>
      <c r="AK17682">
        <v>-0.33202762288320198</v>
      </c>
      <c r="AL17682">
        <v>-0.45705132237846557</v>
      </c>
      <c r="AM17682">
        <v>0.55613893675887649</v>
      </c>
      <c r="AN17682">
        <v>-0.18473199128241641</v>
      </c>
      <c r="AO17682">
        <v>-10.474654262130199</v>
      </c>
      <c r="AP17682">
        <v>-2.0717459727477849</v>
      </c>
      <c r="AQ17682">
        <v>-2.0182233893369821</v>
      </c>
      <c r="AR17682">
        <v>-1.7862212504553889</v>
      </c>
      <c r="AS17682">
        <v>-1.336810918887366</v>
      </c>
      <c r="AT17682">
        <v>-2.4894732526390069</v>
      </c>
      <c r="AU17682">
        <v>-3.0284422005170009</v>
      </c>
      <c r="AV17682">
        <v>-0.59190084226810047</v>
      </c>
      <c r="AW17682">
        <v>-3.7296820233015948E-3</v>
      </c>
    </row>
    <row r="17683" spans="1:49" x14ac:dyDescent="0.25">
      <c r="A17683" s="1">
        <v>38777</v>
      </c>
      <c r="B17683">
        <v>2010</v>
      </c>
      <c r="C17683">
        <v>70</v>
      </c>
      <c r="D17683">
        <v>-3.6742599890845611</v>
      </c>
      <c r="E17683">
        <v>-6.4955731169114914</v>
      </c>
      <c r="F17683">
        <v>-3.2468642256021312</v>
      </c>
      <c r="G17683">
        <v>3.4035067742809622</v>
      </c>
      <c r="H17683">
        <v>-4.5436954547191544</v>
      </c>
      <c r="I17683">
        <v>6.5852188359875052</v>
      </c>
      <c r="J17683">
        <v>-5.1195901729532149</v>
      </c>
      <c r="K17683">
        <v>1.653489374360162</v>
      </c>
      <c r="L17683">
        <v>5.6701527455484291</v>
      </c>
      <c r="M17683">
        <v>3.50493389069646</v>
      </c>
      <c r="N17683">
        <v>-8.4914990153210681</v>
      </c>
      <c r="O17683">
        <v>-1.679578468210952</v>
      </c>
      <c r="P17683">
        <v>-0.56022599348237723</v>
      </c>
      <c r="Q17683">
        <v>-6.084347176704008</v>
      </c>
      <c r="R17683">
        <v>-15.679785866518779</v>
      </c>
      <c r="S17683">
        <v>-2.319645691995698</v>
      </c>
      <c r="T17683">
        <v>-1.4990577330734169</v>
      </c>
      <c r="U17683">
        <v>-1.470705427881458</v>
      </c>
      <c r="V17683">
        <v>-3.4395177948173932</v>
      </c>
      <c r="W17683">
        <v>-0.61112932158885469</v>
      </c>
      <c r="X17683">
        <v>-4.3373888343649414</v>
      </c>
      <c r="Y17683">
        <v>-5.6297085835442244</v>
      </c>
      <c r="Z17683">
        <v>0.81095773847250641</v>
      </c>
      <c r="AA17683">
        <v>4.7077861976525748</v>
      </c>
      <c r="AB17683">
        <v>4.4176137121721526</v>
      </c>
      <c r="AC17683">
        <v>-0.47761822948553251</v>
      </c>
      <c r="AD17683">
        <v>6.6201646014786952</v>
      </c>
      <c r="AE17683">
        <v>4.8151655829025142</v>
      </c>
      <c r="AF17683">
        <v>6.69360794840268</v>
      </c>
      <c r="AG17683">
        <v>-1.6052444046356971</v>
      </c>
      <c r="AH17683">
        <v>-2.0109672330869128</v>
      </c>
      <c r="AI17683">
        <v>-10.385748025836721</v>
      </c>
      <c r="AJ17683">
        <v>0.24464663456711391</v>
      </c>
      <c r="AK17683">
        <v>2.71712300817657</v>
      </c>
      <c r="AL17683">
        <v>-5.1753726819376062</v>
      </c>
      <c r="AM17683">
        <v>-2.0876424533437521</v>
      </c>
      <c r="AN17683">
        <v>0.31289086366597108</v>
      </c>
      <c r="AO17683">
        <v>-8.750100640666659</v>
      </c>
      <c r="AP17683">
        <v>-3.5004008595685638</v>
      </c>
      <c r="AQ17683">
        <v>-3.4502929320475499</v>
      </c>
      <c r="AR17683">
        <v>1.753132013877035</v>
      </c>
      <c r="AS17683">
        <v>-1.1733351039980631</v>
      </c>
      <c r="AT17683">
        <v>-2.433807189462911</v>
      </c>
      <c r="AU17683">
        <v>-4.5264288267039774</v>
      </c>
      <c r="AV17683">
        <v>-2.701912717065003</v>
      </c>
      <c r="AW17683">
        <v>-3.5514848120681182E-2</v>
      </c>
    </row>
    <row r="17684" spans="1:49" x14ac:dyDescent="0.25">
      <c r="A17684" s="1">
        <v>38808</v>
      </c>
      <c r="B17684">
        <v>2010</v>
      </c>
      <c r="C17684">
        <v>70</v>
      </c>
      <c r="D17684">
        <v>3.231025834256696</v>
      </c>
      <c r="E17684">
        <v>14.725243388363831</v>
      </c>
      <c r="F17684">
        <v>-4.2642187925667869</v>
      </c>
      <c r="G17684">
        <v>17.419970292551071</v>
      </c>
      <c r="H17684">
        <v>-0.21708867254214281</v>
      </c>
      <c r="I17684">
        <v>6.4627286415953833</v>
      </c>
      <c r="J17684">
        <v>6.64501869440699</v>
      </c>
      <c r="K17684">
        <v>-1.8995275106632681</v>
      </c>
      <c r="L17684">
        <v>1.403198389883187</v>
      </c>
      <c r="M17684">
        <v>1.7169771197524051</v>
      </c>
      <c r="N17684">
        <v>7.4256615545515547</v>
      </c>
      <c r="O17684">
        <v>4.313933744410714</v>
      </c>
      <c r="P17684">
        <v>2.5068540553844221</v>
      </c>
      <c r="Q17684">
        <v>-5.4084692817067523</v>
      </c>
      <c r="R17684">
        <v>3.1267779687384372</v>
      </c>
      <c r="S17684">
        <v>2.1468484676152371</v>
      </c>
      <c r="T17684">
        <v>4.2804090118369498</v>
      </c>
      <c r="U17684">
        <v>0.81193952255751434</v>
      </c>
      <c r="V17684">
        <v>4.3609550012446707</v>
      </c>
      <c r="W17684">
        <v>2.660058748393368</v>
      </c>
      <c r="X17684">
        <v>4.6206368786599228</v>
      </c>
      <c r="Y17684">
        <v>1.985816465773538</v>
      </c>
      <c r="Z17684">
        <v>1.1801502667279531</v>
      </c>
      <c r="AA17684">
        <v>12.07653446984065</v>
      </c>
      <c r="AB17684">
        <v>3.059461496359495</v>
      </c>
      <c r="AC17684">
        <v>-3.1958710999171358</v>
      </c>
      <c r="AD17684">
        <v>6.9773630042831769</v>
      </c>
      <c r="AE17684">
        <v>1.548669759960464</v>
      </c>
      <c r="AF17684">
        <v>4.1697679156302847</v>
      </c>
      <c r="AG17684">
        <v>2.4878951711859281</v>
      </c>
      <c r="AH17684">
        <v>2.4506445094809148</v>
      </c>
      <c r="AI17684">
        <v>2.597592429464068</v>
      </c>
      <c r="AJ17684">
        <v>1.8019497347833591</v>
      </c>
      <c r="AK17684">
        <v>4.1756846066720588</v>
      </c>
      <c r="AL17684">
        <v>13.54056401476651</v>
      </c>
      <c r="AM17684">
        <v>3.5847546100263639</v>
      </c>
      <c r="AN17684">
        <v>2.8822200724166529</v>
      </c>
      <c r="AO17684">
        <v>-3.6898229975685819</v>
      </c>
      <c r="AP17684">
        <v>-1.5599805787293139</v>
      </c>
      <c r="AQ17684">
        <v>6.9758276359059401</v>
      </c>
      <c r="AR17684">
        <v>1.301311237142722</v>
      </c>
      <c r="AS17684">
        <v>3.7821665385741938</v>
      </c>
      <c r="AT17684">
        <v>2.7499077932867659</v>
      </c>
      <c r="AU17684">
        <v>2.0925943100849049</v>
      </c>
      <c r="AV17684">
        <v>-0.75375185564162672</v>
      </c>
      <c r="AW17684">
        <v>-1.7038426576473139E-2</v>
      </c>
    </row>
    <row r="17685" spans="1:49" x14ac:dyDescent="0.25">
      <c r="A17685" s="1">
        <v>38838</v>
      </c>
      <c r="B17685">
        <v>2010</v>
      </c>
      <c r="C17685">
        <v>70</v>
      </c>
      <c r="D17685">
        <v>-13.48610095175415</v>
      </c>
      <c r="E17685">
        <v>-12.648171467737511</v>
      </c>
      <c r="F17685">
        <v>-21.650252967518529</v>
      </c>
      <c r="G17685">
        <v>-20.369906827284201</v>
      </c>
      <c r="H17685">
        <v>-9.3661154478517759</v>
      </c>
      <c r="I17685">
        <v>-20.539196013673941</v>
      </c>
      <c r="J17685">
        <v>-11.5955114414535</v>
      </c>
      <c r="K17685">
        <v>-2.4051842772264691</v>
      </c>
      <c r="L17685">
        <v>-16.603495594048461</v>
      </c>
      <c r="M17685">
        <v>-17.62492375577617</v>
      </c>
      <c r="N17685">
        <v>-18.570861721996501</v>
      </c>
      <c r="O17685">
        <v>-10.677180040958079</v>
      </c>
      <c r="P17685">
        <v>-6.3741602490652864</v>
      </c>
      <c r="Q17685">
        <v>-18.462981958218251</v>
      </c>
      <c r="R17685">
        <v>-29.894855315280971</v>
      </c>
      <c r="S17685">
        <v>-5.0848411914153129</v>
      </c>
      <c r="T17685">
        <v>-5.6884687393919382</v>
      </c>
      <c r="U17685">
        <v>-8.8398193088587202</v>
      </c>
      <c r="V17685">
        <v>-9.8498395536963823</v>
      </c>
      <c r="W17685">
        <v>-8.3542589428033835</v>
      </c>
      <c r="X17685">
        <v>-10.20544002254346</v>
      </c>
      <c r="Y17685">
        <v>-9.5959454812342582</v>
      </c>
      <c r="Z17685">
        <v>-4.4084237421335608</v>
      </c>
      <c r="AA17685">
        <v>-14.33607858510373</v>
      </c>
      <c r="AB17685">
        <v>-9.0400821415754677</v>
      </c>
      <c r="AC17685">
        <v>-17.408070932931871</v>
      </c>
      <c r="AD17685">
        <v>-7.3799836428765753</v>
      </c>
      <c r="AE17685">
        <v>-6.163259570729041</v>
      </c>
      <c r="AF17685">
        <v>-8.5351953724311258</v>
      </c>
      <c r="AG17685">
        <v>-2.7660135885506421</v>
      </c>
      <c r="AH17685">
        <v>-5.111385794067969</v>
      </c>
      <c r="AI17685">
        <v>-6.3111600369948118</v>
      </c>
      <c r="AJ17685">
        <v>-6.710704638387921</v>
      </c>
      <c r="AK17685">
        <v>-7.0706350313296866</v>
      </c>
      <c r="AL17685">
        <v>-14.13370650538482</v>
      </c>
      <c r="AM17685">
        <v>-5.7909373849619588</v>
      </c>
      <c r="AN17685">
        <v>-6.3665015000691882</v>
      </c>
      <c r="AO17685">
        <v>-19.461984359312591</v>
      </c>
      <c r="AP17685">
        <v>-9.6430133195937966</v>
      </c>
      <c r="AQ17685">
        <v>-8.1776069334836059</v>
      </c>
      <c r="AR17685">
        <v>-4.1547366815610669</v>
      </c>
      <c r="AS17685">
        <v>-4.6469642594227034</v>
      </c>
      <c r="AT17685">
        <v>-5.3405962897008834</v>
      </c>
      <c r="AU17685">
        <v>-9.2353301279451294</v>
      </c>
      <c r="AV17685">
        <v>-5.6590634159223052</v>
      </c>
      <c r="AW17685">
        <v>-2.3858345621860181E-2</v>
      </c>
    </row>
    <row r="17686" spans="1:49" x14ac:dyDescent="0.25">
      <c r="A17686" s="1">
        <v>38869</v>
      </c>
      <c r="B17686">
        <v>2010</v>
      </c>
      <c r="C17686">
        <v>70</v>
      </c>
      <c r="D17686">
        <v>2.144936103121764</v>
      </c>
      <c r="E17686">
        <v>9.2911099375271533</v>
      </c>
      <c r="F17686">
        <v>-13.328517316135819</v>
      </c>
      <c r="G17686">
        <v>6.6516906698624423</v>
      </c>
      <c r="H17686">
        <v>-1.8474876112436589</v>
      </c>
      <c r="I17686">
        <v>-17.412317586134929</v>
      </c>
      <c r="J17686">
        <v>-4.468927161247926</v>
      </c>
      <c r="K17686">
        <v>-7.2333576645094659</v>
      </c>
      <c r="L17686">
        <v>1.658995606833247</v>
      </c>
      <c r="M17686">
        <v>-3.7714227600447292</v>
      </c>
      <c r="N17686">
        <v>5.7812653336862363</v>
      </c>
      <c r="O17686">
        <v>2.0504966268969582</v>
      </c>
      <c r="P17686">
        <v>3.8057037045091451</v>
      </c>
      <c r="Q17686">
        <v>2.71576084902394</v>
      </c>
      <c r="R17686">
        <v>-7.6206449093514044</v>
      </c>
      <c r="S17686">
        <v>-3.280810657517375</v>
      </c>
      <c r="T17686">
        <v>-0.56256592214742884</v>
      </c>
      <c r="U17686">
        <v>-1.5092690400300699</v>
      </c>
      <c r="V17686">
        <v>-6.5564628546421311</v>
      </c>
      <c r="W17686">
        <v>-0.86659504581481084</v>
      </c>
      <c r="X17686">
        <v>-2.0464421170108378</v>
      </c>
      <c r="Y17686">
        <v>1.229652398304637E-3</v>
      </c>
      <c r="Z17686">
        <v>-1.789693829726013</v>
      </c>
      <c r="AA17686">
        <v>0.39630234016247989</v>
      </c>
      <c r="AB17686">
        <v>-7.7373011130044134E-2</v>
      </c>
      <c r="AC17686">
        <v>-1.779150127324747</v>
      </c>
      <c r="AD17686">
        <v>-4.172604378354694</v>
      </c>
      <c r="AE17686">
        <v>0.64578898269069818</v>
      </c>
      <c r="AF17686">
        <v>-3.1789843722321081</v>
      </c>
      <c r="AG17686">
        <v>0.1759453345024031</v>
      </c>
      <c r="AH17686">
        <v>0.94455226963876537</v>
      </c>
      <c r="AI17686">
        <v>-0.2074675733484854</v>
      </c>
      <c r="AJ17686">
        <v>-0.5264435874524076</v>
      </c>
      <c r="AK17686">
        <v>-1.475542517737938</v>
      </c>
      <c r="AL17686">
        <v>-0.34689769413113192</v>
      </c>
      <c r="AM17686">
        <v>-1.3480920447624389</v>
      </c>
      <c r="AN17686">
        <v>-1.3523522611254</v>
      </c>
      <c r="AO17686">
        <v>-10.327776425604791</v>
      </c>
      <c r="AP17686">
        <v>4.6151268286491076</v>
      </c>
      <c r="AQ17686">
        <v>0.41717354793795458</v>
      </c>
      <c r="AR17686">
        <v>0.75086613714145933</v>
      </c>
      <c r="AS17686">
        <v>0.59653728309467802</v>
      </c>
      <c r="AT17686">
        <v>-1.959585042246315</v>
      </c>
      <c r="AU17686">
        <v>-9.4953441445919218</v>
      </c>
      <c r="AV17686">
        <v>-0.29077880470804729</v>
      </c>
      <c r="AW17686">
        <v>1.5477707038158431E-4</v>
      </c>
    </row>
    <row r="17687" spans="1:49" x14ac:dyDescent="0.25">
      <c r="A17687" s="1">
        <v>38899</v>
      </c>
      <c r="B17687">
        <v>2010</v>
      </c>
      <c r="C17687">
        <v>70</v>
      </c>
      <c r="D17687">
        <v>10.068851394257971</v>
      </c>
      <c r="E17687">
        <v>10.451433559870949</v>
      </c>
      <c r="F17687">
        <v>17.63547125542522</v>
      </c>
      <c r="G17687">
        <v>2.1032958908606458</v>
      </c>
      <c r="H17687">
        <v>3.3328888622969228</v>
      </c>
      <c r="I17687">
        <v>5.4573032828519441</v>
      </c>
      <c r="J17687">
        <v>6.5556100431748874</v>
      </c>
      <c r="K17687">
        <v>18.548518607026729</v>
      </c>
      <c r="L17687">
        <v>3.066460601033083</v>
      </c>
      <c r="M17687">
        <v>3.037440289889104</v>
      </c>
      <c r="N17687">
        <v>4.0955050295846229</v>
      </c>
      <c r="O17687">
        <v>3.1929583355151392</v>
      </c>
      <c r="P17687">
        <v>7.5584695391180734</v>
      </c>
      <c r="Q17687">
        <v>7.7923984936755684</v>
      </c>
      <c r="R17687">
        <v>11.283214096540609</v>
      </c>
      <c r="S17687">
        <v>5.7686883406279144</v>
      </c>
      <c r="T17687">
        <v>6.2313619116159291</v>
      </c>
      <c r="U17687">
        <v>2.3971657927892802</v>
      </c>
      <c r="V17687">
        <v>3.3158252934413661</v>
      </c>
      <c r="W17687">
        <v>3.268195164742882</v>
      </c>
      <c r="X17687">
        <v>2.8083235151734609</v>
      </c>
      <c r="Y17687">
        <v>4.0831141850347308</v>
      </c>
      <c r="Z17687">
        <v>2.3728773348017369</v>
      </c>
      <c r="AA17687">
        <v>10.02478130082123</v>
      </c>
      <c r="AB17687">
        <v>1.2895201851684801</v>
      </c>
      <c r="AC17687">
        <v>5.7992597865692108</v>
      </c>
      <c r="AD17687">
        <v>6.0331961333016659</v>
      </c>
      <c r="AE17687">
        <v>4.3932053878969146</v>
      </c>
      <c r="AF17687">
        <v>1.948133890605197</v>
      </c>
      <c r="AG17687">
        <v>3.4406618183357551</v>
      </c>
      <c r="AH17687">
        <v>6.3350015085088973</v>
      </c>
      <c r="AI17687">
        <v>12.98730235926466</v>
      </c>
      <c r="AJ17687">
        <v>5.5472981223074314</v>
      </c>
      <c r="AK17687">
        <v>2.568656187068985</v>
      </c>
      <c r="AL17687">
        <v>20.237100714290829</v>
      </c>
      <c r="AM17687">
        <v>5.806167005333962</v>
      </c>
      <c r="AN17687">
        <v>2.612903450724247</v>
      </c>
      <c r="AO17687">
        <v>19.845935919947721</v>
      </c>
      <c r="AP17687">
        <v>7.6575430633752939</v>
      </c>
      <c r="AQ17687">
        <v>4.2297566474316817</v>
      </c>
      <c r="AR17687">
        <v>3.6444884524934111</v>
      </c>
      <c r="AS17687">
        <v>5.3364128563694102</v>
      </c>
      <c r="AT17687">
        <v>3.2886853347270821</v>
      </c>
      <c r="AU17687">
        <v>4.5068652449821167</v>
      </c>
      <c r="AV17687">
        <v>3.3140043221017161</v>
      </c>
      <c r="AW17687">
        <v>3.3583431557564269E-2</v>
      </c>
    </row>
    <row r="17688" spans="1:49" x14ac:dyDescent="0.25">
      <c r="A17688" s="1">
        <v>38930</v>
      </c>
      <c r="B17688">
        <v>2010</v>
      </c>
      <c r="C17688">
        <v>70</v>
      </c>
      <c r="D17688">
        <v>3.5809463938917259</v>
      </c>
      <c r="E17688">
        <v>0.72086219136269225</v>
      </c>
      <c r="F17688">
        <v>7.1318246852957623</v>
      </c>
      <c r="G17688">
        <v>-4.3176075457771024</v>
      </c>
      <c r="H17688">
        <v>3.6177230845968018</v>
      </c>
      <c r="I17688">
        <v>5.826372058231688</v>
      </c>
      <c r="J17688">
        <v>1.9937679771416139</v>
      </c>
      <c r="K17688">
        <v>-0.77447195165762928</v>
      </c>
      <c r="L17688">
        <v>9.5277764869202475</v>
      </c>
      <c r="M17688">
        <v>-0.1547900626837406</v>
      </c>
      <c r="N17688">
        <v>-0.48157918055820043</v>
      </c>
      <c r="O17688">
        <v>3.538229920546021</v>
      </c>
      <c r="P17688">
        <v>2.9770066536645818</v>
      </c>
      <c r="Q17688">
        <v>-4.0373229098534242</v>
      </c>
      <c r="R17688">
        <v>6.229007001155451</v>
      </c>
      <c r="S17688">
        <v>2.6866512299012819</v>
      </c>
      <c r="T17688">
        <v>2.7486399095484999</v>
      </c>
      <c r="U17688">
        <v>1.5680956504927179</v>
      </c>
      <c r="V17688">
        <v>4.75170177326798</v>
      </c>
      <c r="W17688">
        <v>1.059373047259982</v>
      </c>
      <c r="X17688">
        <v>2.549482323248808</v>
      </c>
      <c r="Y17688">
        <v>3.404006851510077</v>
      </c>
      <c r="Z17688">
        <v>8.4614544907841029</v>
      </c>
      <c r="AA17688">
        <v>3.3282542426050332</v>
      </c>
      <c r="AB17688">
        <v>3.8871281555203918</v>
      </c>
      <c r="AC17688">
        <v>-3.680005668416364</v>
      </c>
      <c r="AD17688">
        <v>-1.8834620581386741</v>
      </c>
      <c r="AE17688">
        <v>3.0926181113902769</v>
      </c>
      <c r="AF17688">
        <v>4.8704567067483717</v>
      </c>
      <c r="AG17688">
        <v>4.2140433646902009</v>
      </c>
      <c r="AH17688">
        <v>3.434743243534677</v>
      </c>
      <c r="AI17688">
        <v>0.44117237470762127</v>
      </c>
      <c r="AJ17688">
        <v>5.1279268934915754</v>
      </c>
      <c r="AK17688">
        <v>6.6305931543321206</v>
      </c>
      <c r="AL17688">
        <v>-7.7978985915700294</v>
      </c>
      <c r="AM17688">
        <v>5.0860291882717901</v>
      </c>
      <c r="AN17688">
        <v>3.7203653026294692</v>
      </c>
      <c r="AO17688">
        <v>9.5582094228492842</v>
      </c>
      <c r="AP17688">
        <v>1.3143351819226099</v>
      </c>
      <c r="AQ17688">
        <v>3.1530479024255649</v>
      </c>
      <c r="AR17688">
        <v>3.3682120359898038</v>
      </c>
      <c r="AS17688">
        <v>2.5040854915273409</v>
      </c>
      <c r="AT17688">
        <v>4.1340169879294786</v>
      </c>
      <c r="AU17688">
        <v>4.4878573280010992</v>
      </c>
      <c r="AV17688">
        <v>2.4867177622420971</v>
      </c>
      <c r="AW17688">
        <v>4.8668838181908916E-3</v>
      </c>
    </row>
    <row r="17689" spans="1:49" x14ac:dyDescent="0.25">
      <c r="A17689" s="1">
        <v>38961</v>
      </c>
      <c r="B17689">
        <v>2010</v>
      </c>
      <c r="C17689">
        <v>70</v>
      </c>
      <c r="D17689">
        <v>3.758424311580022</v>
      </c>
      <c r="E17689">
        <v>1.847293940569172</v>
      </c>
      <c r="F17689">
        <v>-2.980038020515297</v>
      </c>
      <c r="G17689">
        <v>-2.7229761333433911</v>
      </c>
      <c r="H17689">
        <v>2.9648279201748511</v>
      </c>
      <c r="I17689">
        <v>7.0511205727031623</v>
      </c>
      <c r="J17689">
        <v>9.4871080433756028E-2</v>
      </c>
      <c r="K17689">
        <v>10.615339891157481</v>
      </c>
      <c r="L17689">
        <v>6.7155664757418743</v>
      </c>
      <c r="M17689">
        <v>-7.4090270042889044</v>
      </c>
      <c r="N17689">
        <v>-2.922578966855272</v>
      </c>
      <c r="O17689">
        <v>1.949460779097834</v>
      </c>
      <c r="P17689">
        <v>5.0576886390174547</v>
      </c>
      <c r="Q17689">
        <v>5.1175344885318497</v>
      </c>
      <c r="R17689">
        <v>-5.5617580199943557</v>
      </c>
      <c r="S17689">
        <v>-0.62003802445882439</v>
      </c>
      <c r="T17689">
        <v>0.39283817430975088</v>
      </c>
      <c r="U17689">
        <v>-2.6944103233808581</v>
      </c>
      <c r="V17689">
        <v>2.3281958521790709</v>
      </c>
      <c r="W17689">
        <v>0.97545832021999068</v>
      </c>
      <c r="X17689">
        <v>1.963709659679225</v>
      </c>
      <c r="Y17689">
        <v>-0.4719605042484365</v>
      </c>
      <c r="Z17689">
        <v>-0.11356415033498821</v>
      </c>
      <c r="AA17689">
        <v>2.392476113940889</v>
      </c>
      <c r="AB17689">
        <v>3.532845249188155</v>
      </c>
      <c r="AC17689">
        <v>-4.6356493620073769</v>
      </c>
      <c r="AD17689">
        <v>-8.1350622735655307</v>
      </c>
      <c r="AE17689">
        <v>1.4982910604708359</v>
      </c>
      <c r="AF17689">
        <v>-3.5369480193874758</v>
      </c>
      <c r="AG17689">
        <v>-1.2409569805300951</v>
      </c>
      <c r="AH17689">
        <v>4.2063320895072476</v>
      </c>
      <c r="AI17689">
        <v>-0.59584819857789739</v>
      </c>
      <c r="AJ17689">
        <v>2.015441550345765</v>
      </c>
      <c r="AK17689">
        <v>1.3472536481309749</v>
      </c>
      <c r="AL17689">
        <v>-3.7867446486935301</v>
      </c>
      <c r="AM17689">
        <v>2.2486614255164068</v>
      </c>
      <c r="AN17689">
        <v>0.3999754389042654</v>
      </c>
      <c r="AO17689">
        <v>3.1449974933135389</v>
      </c>
      <c r="AP17689">
        <v>-2.1367674424463861</v>
      </c>
      <c r="AQ17689">
        <v>-2.3869266685334178</v>
      </c>
      <c r="AR17689">
        <v>-0.2076694215310759</v>
      </c>
      <c r="AS17689">
        <v>-1.5944834151998539</v>
      </c>
      <c r="AT17689">
        <v>-4.0519093205229062</v>
      </c>
      <c r="AU17689">
        <v>-0.23334710649979271</v>
      </c>
      <c r="AV17689">
        <v>1.43248344199296</v>
      </c>
      <c r="AW17689">
        <v>-6.6134180771203477E-3</v>
      </c>
    </row>
    <row r="17690" spans="1:49" x14ac:dyDescent="0.25">
      <c r="A17690" s="1">
        <v>38991</v>
      </c>
      <c r="B17690">
        <v>2010</v>
      </c>
      <c r="C17690">
        <v>70</v>
      </c>
      <c r="D17690">
        <v>8.821790088661686</v>
      </c>
      <c r="E17690">
        <v>6.8755010062028221</v>
      </c>
      <c r="F17690">
        <v>10.539216421869771</v>
      </c>
      <c r="G17690">
        <v>11.37709453695515</v>
      </c>
      <c r="H17690">
        <v>9.1766610390806349</v>
      </c>
      <c r="I17690">
        <v>3.2611673818225828</v>
      </c>
      <c r="J17690">
        <v>9.822214159266851</v>
      </c>
      <c r="K17690">
        <v>8.6627535649203224</v>
      </c>
      <c r="L17690">
        <v>8.6099060288375995</v>
      </c>
      <c r="M17690">
        <v>13.15973210867352</v>
      </c>
      <c r="N17690">
        <v>10.55174689090717</v>
      </c>
      <c r="O17690">
        <v>10.314426721291859</v>
      </c>
      <c r="P17690">
        <v>11.447123619309091</v>
      </c>
      <c r="Q17690">
        <v>8.6333746679687842</v>
      </c>
      <c r="R17690">
        <v>17.17752693376837</v>
      </c>
      <c r="S17690">
        <v>5.9651771166624243</v>
      </c>
      <c r="T17690">
        <v>4.5532480720830604</v>
      </c>
      <c r="U17690">
        <v>3.6000678144182618</v>
      </c>
      <c r="V17690">
        <v>9.8276004096825567</v>
      </c>
      <c r="W17690">
        <v>7.3691564399684717</v>
      </c>
      <c r="X17690">
        <v>1.3900503681341101</v>
      </c>
      <c r="Y17690">
        <v>8.4521620069994761</v>
      </c>
      <c r="Z17690">
        <v>6.1801507353491214</v>
      </c>
      <c r="AA17690">
        <v>3.1267561864716238</v>
      </c>
      <c r="AB17690">
        <v>8.33551101124581</v>
      </c>
      <c r="AC17690">
        <v>-2.4711014414638188</v>
      </c>
      <c r="AD17690">
        <v>10.578310555735239</v>
      </c>
      <c r="AE17690">
        <v>4.412945053119488</v>
      </c>
      <c r="AF17690">
        <v>5.715746696641455</v>
      </c>
      <c r="AG17690">
        <v>6.0155090352931539</v>
      </c>
      <c r="AH17690">
        <v>9.4011979822635539</v>
      </c>
      <c r="AI17690">
        <v>12.244259033292341</v>
      </c>
      <c r="AJ17690">
        <v>2.27178702333517</v>
      </c>
      <c r="AK17690">
        <v>6.3066290527905133</v>
      </c>
      <c r="AL17690">
        <v>11.19156056047483</v>
      </c>
      <c r="AM17690">
        <v>4.8028445812912768</v>
      </c>
      <c r="AN17690">
        <v>6.9406154719378277</v>
      </c>
      <c r="AO17690">
        <v>3.9924433031515161</v>
      </c>
      <c r="AP17690">
        <v>10.49523262481031</v>
      </c>
      <c r="AQ17690">
        <v>10.25819549988414</v>
      </c>
      <c r="AR17690">
        <v>4.5807184587384198</v>
      </c>
      <c r="AS17690">
        <v>6.9236822796115316</v>
      </c>
      <c r="AT17690">
        <v>6.7324292593900603</v>
      </c>
      <c r="AU17690">
        <v>4.8759425444053983</v>
      </c>
      <c r="AV17690">
        <v>5.3135116747100142</v>
      </c>
      <c r="AW17690">
        <v>2.2119370837019311E-2</v>
      </c>
    </row>
    <row r="17691" spans="1:49" x14ac:dyDescent="0.25">
      <c r="A17691" s="1">
        <v>39022</v>
      </c>
      <c r="B17691">
        <v>2010</v>
      </c>
      <c r="C17691">
        <v>70</v>
      </c>
      <c r="D17691">
        <v>1.937911039478202</v>
      </c>
      <c r="E17691">
        <v>3.7248281890606139</v>
      </c>
      <c r="F17691">
        <v>-5.4714792885111718</v>
      </c>
      <c r="G17691">
        <v>13.12688843474414</v>
      </c>
      <c r="H17691">
        <v>3.554428444474111</v>
      </c>
      <c r="I17691">
        <v>15.90352839630582</v>
      </c>
      <c r="J17691">
        <v>2.2593880551543322</v>
      </c>
      <c r="K17691">
        <v>0.29271809483364392</v>
      </c>
      <c r="L17691">
        <v>3.1484345004210601</v>
      </c>
      <c r="M17691">
        <v>5.0833900484332784</v>
      </c>
      <c r="N17691">
        <v>3.501430017705021</v>
      </c>
      <c r="O17691">
        <v>4.5392744673872443</v>
      </c>
      <c r="P17691">
        <v>8.0012111324482049</v>
      </c>
      <c r="Q17691">
        <v>-7.3319152016099514</v>
      </c>
      <c r="R17691">
        <v>-9.2826722254442444</v>
      </c>
      <c r="S17691">
        <v>8.422940140983993</v>
      </c>
      <c r="T17691">
        <v>0.67813103741909408</v>
      </c>
      <c r="U17691">
        <v>-1.756649434817104</v>
      </c>
      <c r="V17691">
        <v>1.9216282084031591</v>
      </c>
      <c r="W17691">
        <v>2.1730215785456859</v>
      </c>
      <c r="X17691">
        <v>3.0215793643559858</v>
      </c>
      <c r="Y17691">
        <v>3.190580993939296</v>
      </c>
      <c r="Z17691">
        <v>1.6558473070767299</v>
      </c>
      <c r="AA17691">
        <v>6.6784453307249247</v>
      </c>
      <c r="AB17691">
        <v>1.503122203549867</v>
      </c>
      <c r="AC17691">
        <v>-18.48334634342477</v>
      </c>
      <c r="AD17691">
        <v>6.5913458861768914</v>
      </c>
      <c r="AE17691">
        <v>2.6833288390327952</v>
      </c>
      <c r="AF17691">
        <v>0.87081105222335253</v>
      </c>
      <c r="AG17691">
        <v>3.0447698534621148</v>
      </c>
      <c r="AH17691">
        <v>2.2154026107924052</v>
      </c>
      <c r="AI17691">
        <v>-2.5705564919981878</v>
      </c>
      <c r="AJ17691">
        <v>0.27899186329665149</v>
      </c>
      <c r="AK17691">
        <v>3.9428029864162939</v>
      </c>
      <c r="AL17691">
        <v>7.7985609981655379</v>
      </c>
      <c r="AM17691">
        <v>-0.5102823492174724</v>
      </c>
      <c r="AN17691">
        <v>2.0495619280680888</v>
      </c>
      <c r="AO17691">
        <v>-1.547964165359961</v>
      </c>
      <c r="AP17691">
        <v>4.5651148723256041</v>
      </c>
      <c r="AQ17691">
        <v>1.5801836312751889</v>
      </c>
      <c r="AR17691">
        <v>1.437678797817554</v>
      </c>
      <c r="AS17691">
        <v>-5.7886107803839522E-2</v>
      </c>
      <c r="AT17691">
        <v>0.38427939414451551</v>
      </c>
      <c r="AU17691">
        <v>3.2721908817867629E-2</v>
      </c>
      <c r="AV17691">
        <v>-0.50876996903329585</v>
      </c>
      <c r="AW17691">
        <v>-2.0380276399215799E-2</v>
      </c>
    </row>
    <row r="17692" spans="1:49" x14ac:dyDescent="0.25">
      <c r="A17692" s="1">
        <v>39052</v>
      </c>
      <c r="B17692">
        <v>2010</v>
      </c>
      <c r="C17692">
        <v>70</v>
      </c>
      <c r="D17692">
        <v>7.0800175293511014</v>
      </c>
      <c r="E17692">
        <v>3.0561757945903878</v>
      </c>
      <c r="F17692">
        <v>12.92742267860114</v>
      </c>
      <c r="G17692">
        <v>6.5137540559721652</v>
      </c>
      <c r="H17692">
        <v>5.4161554852369074</v>
      </c>
      <c r="I17692">
        <v>26.085694155006571</v>
      </c>
      <c r="J17692">
        <v>-8.9650397885619455</v>
      </c>
      <c r="K17692">
        <v>10.82511893555829</v>
      </c>
      <c r="L17692">
        <v>4.1472591258909564</v>
      </c>
      <c r="M17692">
        <v>8.4392397886779094</v>
      </c>
      <c r="N17692">
        <v>9.3107938772506884</v>
      </c>
      <c r="O17692">
        <v>7.3301591728386573</v>
      </c>
      <c r="P17692">
        <v>16.9366816396163</v>
      </c>
      <c r="Q17692">
        <v>-5.5493022402654191</v>
      </c>
      <c r="R17692">
        <v>6.4932762912433661</v>
      </c>
      <c r="S17692">
        <v>5.5462296377793541</v>
      </c>
      <c r="T17692">
        <v>2.791097153297684</v>
      </c>
      <c r="U17692">
        <v>3.5055382721148831</v>
      </c>
      <c r="V17692">
        <v>9.4029918279919791</v>
      </c>
      <c r="W17692">
        <v>8.7391032780002256</v>
      </c>
      <c r="X17692">
        <v>0.68564382307771954</v>
      </c>
      <c r="Y17692">
        <v>3.1902794589503398</v>
      </c>
      <c r="Z17692">
        <v>9.2953555285584919</v>
      </c>
      <c r="AA17692">
        <v>6.2650938893241914</v>
      </c>
      <c r="AB17692">
        <v>9.4219823061882266</v>
      </c>
      <c r="AC17692">
        <v>16.741445332311169</v>
      </c>
      <c r="AD17692">
        <v>7.4876798174579262</v>
      </c>
      <c r="AE17692">
        <v>5.6984266741994638</v>
      </c>
      <c r="AF17692">
        <v>3.9192945530963859</v>
      </c>
      <c r="AG17692">
        <v>3.0463293683802299</v>
      </c>
      <c r="AH17692">
        <v>2.6525834546246689</v>
      </c>
      <c r="AI17692">
        <v>-0.93519311394573146</v>
      </c>
      <c r="AJ17692">
        <v>4.8927217967822401</v>
      </c>
      <c r="AK17692">
        <v>5.4580428389416014</v>
      </c>
      <c r="AL17692">
        <v>2.9495336124929721</v>
      </c>
      <c r="AM17692">
        <v>6.0019758629343389</v>
      </c>
      <c r="AN17692">
        <v>5.1739488166551606</v>
      </c>
      <c r="AO17692">
        <v>8.5709828039588274</v>
      </c>
      <c r="AP17692">
        <v>2.636890611516995</v>
      </c>
      <c r="AQ17692">
        <v>4.3807950912281957</v>
      </c>
      <c r="AR17692">
        <v>4.5748171325990628</v>
      </c>
      <c r="AS17692">
        <v>3.557424885698568</v>
      </c>
      <c r="AT17692">
        <v>0.32596230674073468</v>
      </c>
      <c r="AU17692">
        <v>-0.48486398763877281</v>
      </c>
      <c r="AV17692">
        <v>2.2130929908831249</v>
      </c>
      <c r="AW17692">
        <v>1.452993534866987E-2</v>
      </c>
    </row>
    <row r="17693" spans="1:49" x14ac:dyDescent="0.25">
      <c r="A17693" s="1">
        <v>39083</v>
      </c>
      <c r="B17693">
        <v>2010</v>
      </c>
      <c r="C17693">
        <v>70</v>
      </c>
      <c r="D17693">
        <v>0.38300176732322111</v>
      </c>
      <c r="E17693">
        <v>6.8271762994827068</v>
      </c>
      <c r="F17693">
        <v>-6.5803359952298024</v>
      </c>
      <c r="G17693">
        <v>-3.5112859197497288</v>
      </c>
      <c r="H17693">
        <v>2.1766095474937019</v>
      </c>
      <c r="I17693">
        <v>-10.85357351490542</v>
      </c>
      <c r="J17693">
        <v>-1.975916631445118</v>
      </c>
      <c r="K17693">
        <v>7.7905436193039579</v>
      </c>
      <c r="L17693">
        <v>0.44030460157620238</v>
      </c>
      <c r="M17693">
        <v>-1.7746089339297</v>
      </c>
      <c r="N17693">
        <v>-1.058179518888958</v>
      </c>
      <c r="O17693">
        <v>1.790276681275849</v>
      </c>
      <c r="P17693">
        <v>-6.2467853382487393</v>
      </c>
      <c r="Q17693">
        <v>13.522953708347661</v>
      </c>
      <c r="R17693">
        <v>5.154910801122492</v>
      </c>
      <c r="S17693">
        <v>8.1312976344693801</v>
      </c>
      <c r="T17693">
        <v>-0.2271676656649069</v>
      </c>
      <c r="U17693">
        <v>-1.234437588846538</v>
      </c>
      <c r="V17693">
        <v>-2.1319012393332231</v>
      </c>
      <c r="W17693">
        <v>-1.5823499187127441</v>
      </c>
      <c r="X17693">
        <v>-6.3758606006656056</v>
      </c>
      <c r="Y17693">
        <v>4.0134412269941633</v>
      </c>
      <c r="Z17693">
        <v>-6.8074132542442989</v>
      </c>
      <c r="AA17693">
        <v>-9.0967391101130506</v>
      </c>
      <c r="AB17693">
        <v>-0.83573802982739309</v>
      </c>
      <c r="AC17693">
        <v>-11.075634330038939</v>
      </c>
      <c r="AD17693">
        <v>2.0254293105288479</v>
      </c>
      <c r="AE17693">
        <v>-0.60994676298787853</v>
      </c>
      <c r="AF17693">
        <v>1.676999978719973</v>
      </c>
      <c r="AG17693">
        <v>-2.126744898467714</v>
      </c>
      <c r="AH17693">
        <v>-6.6006209903246571E-2</v>
      </c>
      <c r="AI17693">
        <v>4.425486544918833</v>
      </c>
      <c r="AJ17693">
        <v>-1.805244245801074</v>
      </c>
      <c r="AK17693">
        <v>0.62001647979101904</v>
      </c>
      <c r="AL17693">
        <v>1.654451041628247</v>
      </c>
      <c r="AM17693">
        <v>-1.8071281124851679</v>
      </c>
      <c r="AN17693">
        <v>-0.63696683478987604</v>
      </c>
      <c r="AO17693">
        <v>-5.3645776352532319</v>
      </c>
      <c r="AP17693">
        <v>-2.79969462060492</v>
      </c>
      <c r="AQ17693">
        <v>-1.845069399600074</v>
      </c>
      <c r="AR17693">
        <v>-2.3645088014255129</v>
      </c>
      <c r="AS17693">
        <v>-2.2198149264008431</v>
      </c>
      <c r="AT17693">
        <v>-2.3246747326053252</v>
      </c>
      <c r="AU17693">
        <v>3.2335244048443461</v>
      </c>
      <c r="AV17693">
        <v>-0.28465367324502783</v>
      </c>
      <c r="AW17693">
        <v>-1.6834244801903538E-2</v>
      </c>
    </row>
    <row r="17694" spans="1:49" x14ac:dyDescent="0.25">
      <c r="A17694" s="1">
        <v>39114</v>
      </c>
      <c r="B17694">
        <v>2010</v>
      </c>
      <c r="C17694">
        <v>70</v>
      </c>
      <c r="D17694">
        <v>-5.6889752985301971</v>
      </c>
      <c r="E17694">
        <v>8.4575261890680089</v>
      </c>
      <c r="F17694">
        <v>-6.9643758682410128</v>
      </c>
      <c r="G17694">
        <v>-3.648718309009924</v>
      </c>
      <c r="H17694">
        <v>-3.205687684326564</v>
      </c>
      <c r="I17694">
        <v>1.1334867389078069</v>
      </c>
      <c r="J17694">
        <v>4.6196336206109523</v>
      </c>
      <c r="K17694">
        <v>-7.633429114042201</v>
      </c>
      <c r="L17694">
        <v>-10.36659324138269</v>
      </c>
      <c r="M17694">
        <v>-1.464714543357881</v>
      </c>
      <c r="N17694">
        <v>-4.6078378628384602</v>
      </c>
      <c r="O17694">
        <v>-1.281220415892637</v>
      </c>
      <c r="P17694">
        <v>-3.8466232686916508</v>
      </c>
      <c r="Q17694">
        <v>-3.2088982221530999</v>
      </c>
      <c r="R17694">
        <v>-1.573650580483132</v>
      </c>
      <c r="S17694">
        <v>-1.3620304312509821</v>
      </c>
      <c r="T17694">
        <v>-3.7888934257620188</v>
      </c>
      <c r="U17694">
        <v>2.1025578979993131</v>
      </c>
      <c r="V17694">
        <v>-3.7332056681942509</v>
      </c>
      <c r="W17694">
        <v>-3.6122972066181651</v>
      </c>
      <c r="X17694">
        <v>2.536965073741793</v>
      </c>
      <c r="Y17694">
        <v>-5.4960227078218011</v>
      </c>
      <c r="Z17694">
        <v>1.632629610689085</v>
      </c>
      <c r="AA17694">
        <v>-7.0111036732356631</v>
      </c>
      <c r="AB17694">
        <v>-4.8782324007978444</v>
      </c>
      <c r="AC17694">
        <v>0.97666093170103441</v>
      </c>
      <c r="AD17694">
        <v>-4.108493635634181</v>
      </c>
      <c r="AE17694">
        <v>0.7287482823364666</v>
      </c>
      <c r="AF17694">
        <v>-0.98352592914127124</v>
      </c>
      <c r="AG17694">
        <v>-2.9247945613756881</v>
      </c>
      <c r="AH17694">
        <v>-2.3805810971229362</v>
      </c>
      <c r="AI17694">
        <v>0.7116617865964292</v>
      </c>
      <c r="AJ17694">
        <v>-1.735192601383984</v>
      </c>
      <c r="AK17694">
        <v>-1.684335591292718</v>
      </c>
      <c r="AL17694">
        <v>-7.7588149071385004</v>
      </c>
      <c r="AM17694">
        <v>-2.426272233968108</v>
      </c>
      <c r="AN17694">
        <v>-0.96630068782651568</v>
      </c>
      <c r="AO17694">
        <v>5.3190719146195997</v>
      </c>
      <c r="AP17694">
        <v>-3.802132090620447</v>
      </c>
      <c r="AQ17694">
        <v>1.6751803612493841</v>
      </c>
      <c r="AR17694">
        <v>-1.8074672506449341</v>
      </c>
      <c r="AS17694">
        <v>-1.9955019121819071</v>
      </c>
      <c r="AT17694">
        <v>-1.1325704711927951</v>
      </c>
      <c r="AU17694">
        <v>6.8357922290673834E-2</v>
      </c>
      <c r="AV17694">
        <v>-3.6634058577982742</v>
      </c>
      <c r="AW17694">
        <v>-1.481383139497572E-2</v>
      </c>
    </row>
    <row r="17695" spans="1:49" x14ac:dyDescent="0.25">
      <c r="A17695" s="1">
        <v>39142</v>
      </c>
      <c r="B17695">
        <v>2010</v>
      </c>
      <c r="C17695">
        <v>70</v>
      </c>
      <c r="D17695">
        <v>8.2825489055218924</v>
      </c>
      <c r="E17695">
        <v>4.4817297260566047</v>
      </c>
      <c r="F17695">
        <v>5.0554932829319332</v>
      </c>
      <c r="G17695">
        <v>1.703214438025946</v>
      </c>
      <c r="H17695">
        <v>4.6604414399222804</v>
      </c>
      <c r="I17695">
        <v>4.4993759634349928</v>
      </c>
      <c r="J17695">
        <v>-2.3286425531342192</v>
      </c>
      <c r="K17695">
        <v>5.8949723321929604</v>
      </c>
      <c r="L17695">
        <v>3.8353403840012619</v>
      </c>
      <c r="M17695">
        <v>7.0859160892069006</v>
      </c>
      <c r="N17695">
        <v>8.8610164211301967</v>
      </c>
      <c r="O17695">
        <v>6.2569101958094508</v>
      </c>
      <c r="P17695">
        <v>4.267024111211426</v>
      </c>
      <c r="Q17695">
        <v>1.7784983850818841</v>
      </c>
      <c r="R17695">
        <v>7.2386056984493186</v>
      </c>
      <c r="S17695">
        <v>7.3628451521869698</v>
      </c>
      <c r="T17695">
        <v>3.4610899278735512</v>
      </c>
      <c r="U17695">
        <v>-0.64340780071029391</v>
      </c>
      <c r="V17695">
        <v>3.9593398152429899</v>
      </c>
      <c r="W17695">
        <v>7.930974621643605</v>
      </c>
      <c r="X17695">
        <v>3.846665223879131</v>
      </c>
      <c r="Y17695">
        <v>3.9760198349275688</v>
      </c>
      <c r="Z17695">
        <v>1.341104796632675</v>
      </c>
      <c r="AA17695">
        <v>8.1623260259088717</v>
      </c>
      <c r="AB17695">
        <v>6.7889807062022411</v>
      </c>
      <c r="AC17695">
        <v>0.57690466098581084</v>
      </c>
      <c r="AD17695">
        <v>6.0385934666684626</v>
      </c>
      <c r="AE17695">
        <v>1.062984626198427</v>
      </c>
      <c r="AF17695">
        <v>6.6118614838066136</v>
      </c>
      <c r="AG17695">
        <v>2.730379384755977</v>
      </c>
      <c r="AH17695">
        <v>3.7105744374486438</v>
      </c>
      <c r="AI17695">
        <v>-1.1749933804976469</v>
      </c>
      <c r="AJ17695">
        <v>7.9602260964804383</v>
      </c>
      <c r="AK17695">
        <v>6.0175098675279806</v>
      </c>
      <c r="AL17695">
        <v>12.45510038465518</v>
      </c>
      <c r="AM17695">
        <v>4.9896614645001947</v>
      </c>
      <c r="AN17695">
        <v>5.0870929978590107</v>
      </c>
      <c r="AO17695">
        <v>0.52250645002280827</v>
      </c>
      <c r="AP17695">
        <v>9.7231015776071175</v>
      </c>
      <c r="AQ17695">
        <v>6.2571384742825753</v>
      </c>
      <c r="AR17695">
        <v>3.772342243878235</v>
      </c>
      <c r="AS17695">
        <v>4.0089864711253087</v>
      </c>
      <c r="AT17695">
        <v>3.4766736905891049</v>
      </c>
      <c r="AU17695">
        <v>3.916379771268796</v>
      </c>
      <c r="AV17695">
        <v>1.747877542107612</v>
      </c>
      <c r="AW17695">
        <v>1.121319678860222E-2</v>
      </c>
    </row>
    <row r="17696" spans="1:49" x14ac:dyDescent="0.25">
      <c r="A17696" s="1">
        <v>39173</v>
      </c>
      <c r="B17696">
        <v>2010</v>
      </c>
      <c r="C17696">
        <v>70</v>
      </c>
      <c r="D17696">
        <v>2.1251325377726231</v>
      </c>
      <c r="E17696">
        <v>15.939977063310501</v>
      </c>
      <c r="F17696">
        <v>4.5464742651410539</v>
      </c>
      <c r="G17696">
        <v>3.1411101666969592</v>
      </c>
      <c r="H17696">
        <v>12.01580556624733</v>
      </c>
      <c r="I17696">
        <v>-0.51289499506973479</v>
      </c>
      <c r="J17696">
        <v>6.3567330492922069</v>
      </c>
      <c r="K17696">
        <v>3.3732938171609379</v>
      </c>
      <c r="L17696">
        <v>12.50116218666626</v>
      </c>
      <c r="M17696">
        <v>8.5765110343530182</v>
      </c>
      <c r="N17696">
        <v>6.6623245141521634</v>
      </c>
      <c r="O17696">
        <v>4.6402238483274072</v>
      </c>
      <c r="P17696">
        <v>4.1136432980893201</v>
      </c>
      <c r="Q17696">
        <v>10.678246728657509</v>
      </c>
      <c r="R17696">
        <v>6.2687568654975054</v>
      </c>
      <c r="S17696">
        <v>7.0264670429663223</v>
      </c>
      <c r="T17696">
        <v>7.8333593124192413</v>
      </c>
      <c r="U17696">
        <v>-1.6580518430087119</v>
      </c>
      <c r="V17696">
        <v>6.5662174476451618</v>
      </c>
      <c r="W17696">
        <v>4.8422107068539777</v>
      </c>
      <c r="X17696">
        <v>6.4068076727551659</v>
      </c>
      <c r="Y17696">
        <v>4.8640276851443121</v>
      </c>
      <c r="Z17696">
        <v>3.4291405776829098</v>
      </c>
      <c r="AA17696">
        <v>9.1847339030892705</v>
      </c>
      <c r="AB17696">
        <v>12.38439534344946</v>
      </c>
      <c r="AC17696">
        <v>6.5752109771370248</v>
      </c>
      <c r="AD17696">
        <v>6.4809284171197143</v>
      </c>
      <c r="AE17696">
        <v>9.0982424495749115</v>
      </c>
      <c r="AF17696">
        <v>9.3489905980705288</v>
      </c>
      <c r="AG17696">
        <v>8.1621124304285253</v>
      </c>
      <c r="AH17696">
        <v>1.611830825916893</v>
      </c>
      <c r="AI17696">
        <v>6.0036503554395493</v>
      </c>
      <c r="AJ17696">
        <v>9.7816334362408988</v>
      </c>
      <c r="AK17696">
        <v>7.3533573303997679</v>
      </c>
      <c r="AL17696">
        <v>6.7689434581426067</v>
      </c>
      <c r="AM17696">
        <v>5.5746527153797132</v>
      </c>
      <c r="AN17696">
        <v>10.040429529778111</v>
      </c>
      <c r="AO17696">
        <v>4.2947057133193578</v>
      </c>
      <c r="AP17696">
        <v>10.0215547268742</v>
      </c>
      <c r="AQ17696">
        <v>6.3331727170974572</v>
      </c>
      <c r="AR17696">
        <v>8.5448383233480918</v>
      </c>
      <c r="AS17696">
        <v>4.7630568688362684</v>
      </c>
      <c r="AT17696">
        <v>6.4197981872419652</v>
      </c>
      <c r="AU17696">
        <v>7.3246835108902841</v>
      </c>
      <c r="AV17696">
        <v>4.6169428964889514</v>
      </c>
      <c r="AW17696">
        <v>7.2201741344055659E-3</v>
      </c>
    </row>
    <row r="17697" spans="1:49" x14ac:dyDescent="0.25">
      <c r="A17697" s="1">
        <v>39203</v>
      </c>
      <c r="B17697">
        <v>2010</v>
      </c>
      <c r="C17697">
        <v>70</v>
      </c>
      <c r="D17697">
        <v>13.684341831838109</v>
      </c>
      <c r="E17697">
        <v>8.4727429185173833</v>
      </c>
      <c r="F17697">
        <v>9.8248759831414354</v>
      </c>
      <c r="G17697">
        <v>9.4073472413558346</v>
      </c>
      <c r="H17697">
        <v>4.1088838004931683</v>
      </c>
      <c r="I17697">
        <v>-2.1402804006044218</v>
      </c>
      <c r="J17697">
        <v>8.118277920573691</v>
      </c>
      <c r="K17697">
        <v>12.80209646133428</v>
      </c>
      <c r="L17697">
        <v>8.7588681240378996</v>
      </c>
      <c r="M17697">
        <v>-1.692524255743322</v>
      </c>
      <c r="N17697">
        <v>13.670237058643609</v>
      </c>
      <c r="O17697">
        <v>6.6954172061974848</v>
      </c>
      <c r="P17697">
        <v>5.3659320209158201</v>
      </c>
      <c r="Q17697">
        <v>6.2449594857636459</v>
      </c>
      <c r="R17697">
        <v>10.37132105851879</v>
      </c>
      <c r="S17697">
        <v>5.3564751285201329</v>
      </c>
      <c r="T17697">
        <v>0.62122481772433069</v>
      </c>
      <c r="U17697">
        <v>3.3353642760319602</v>
      </c>
      <c r="V17697">
        <v>4.6252589636727626</v>
      </c>
      <c r="W17697">
        <v>3.2961630268313109</v>
      </c>
      <c r="X17697">
        <v>10.1160269775411</v>
      </c>
      <c r="Y17697">
        <v>6.047444126676238</v>
      </c>
      <c r="Z17697">
        <v>6.4220127771525526</v>
      </c>
      <c r="AA17697">
        <v>-0.3549007074991728</v>
      </c>
      <c r="AB17697">
        <v>0.47056221691406108</v>
      </c>
      <c r="AC17697">
        <v>15.151001834298579</v>
      </c>
      <c r="AD17697">
        <v>4.5077852792863249</v>
      </c>
      <c r="AE17697">
        <v>9.1355560505082209</v>
      </c>
      <c r="AF17697">
        <v>8.2613894273752422</v>
      </c>
      <c r="AG17697">
        <v>0.88113772590667772</v>
      </c>
      <c r="AH17697">
        <v>7.5692730110989324</v>
      </c>
      <c r="AI17697">
        <v>4.7958338542782197</v>
      </c>
      <c r="AJ17697">
        <v>1.1781878393771319</v>
      </c>
      <c r="AK17697">
        <v>3.8948515043399912</v>
      </c>
      <c r="AL17697">
        <v>2.698375840372802</v>
      </c>
      <c r="AM17697">
        <v>2.1338960064797741</v>
      </c>
      <c r="AN17697">
        <v>6.2302756007966984</v>
      </c>
      <c r="AO17697">
        <v>7.9675288162789348</v>
      </c>
      <c r="AP17697">
        <v>3.0126665874168119</v>
      </c>
      <c r="AQ17697">
        <v>3.276927469385682</v>
      </c>
      <c r="AR17697">
        <v>4.2794056909946754</v>
      </c>
      <c r="AS17697">
        <v>3.4108076946889549</v>
      </c>
      <c r="AT17697">
        <v>10.435921989785779</v>
      </c>
      <c r="AU17697">
        <v>5.2206938088397381</v>
      </c>
      <c r="AV17697">
        <v>5.2428748466693884</v>
      </c>
      <c r="AW17697">
        <v>2.0985645850481131E-2</v>
      </c>
    </row>
    <row r="17698" spans="1:49" x14ac:dyDescent="0.25">
      <c r="A17698" s="1">
        <v>39234</v>
      </c>
      <c r="B17698">
        <v>2010</v>
      </c>
      <c r="C17698">
        <v>70</v>
      </c>
      <c r="D17698">
        <v>-1.7195663350243919</v>
      </c>
      <c r="E17698">
        <v>7.369533379377291</v>
      </c>
      <c r="F17698">
        <v>3.4762105919630142</v>
      </c>
      <c r="G17698">
        <v>-4.4694354979279201</v>
      </c>
      <c r="H17698">
        <v>4.4725690719847666</v>
      </c>
      <c r="I17698">
        <v>7.1006917886803356</v>
      </c>
      <c r="J17698">
        <v>3.7473904858435381</v>
      </c>
      <c r="K17698">
        <v>4.8074449070616643</v>
      </c>
      <c r="L17698">
        <v>-0.25291431651847113</v>
      </c>
      <c r="M17698">
        <v>-2.8836301608375252</v>
      </c>
      <c r="N17698">
        <v>3.2122975777956202</v>
      </c>
      <c r="O17698">
        <v>-5.4176620223556071E-2</v>
      </c>
      <c r="P17698">
        <v>11.70852131454669</v>
      </c>
      <c r="Q17698">
        <v>5.8130555485934146</v>
      </c>
      <c r="R17698">
        <v>-0.34014044610256589</v>
      </c>
      <c r="S17698">
        <v>-2.572336382545382</v>
      </c>
      <c r="T17698">
        <v>-3.529525772296882</v>
      </c>
      <c r="U17698">
        <v>-1.330607632771275</v>
      </c>
      <c r="V17698">
        <v>2.4819021203205121</v>
      </c>
      <c r="W17698">
        <v>-1.8452283694197491</v>
      </c>
      <c r="X17698">
        <v>1.9441611410504269</v>
      </c>
      <c r="Y17698">
        <v>-3.273483501514252</v>
      </c>
      <c r="Z17698">
        <v>-4.8721223377115264</v>
      </c>
      <c r="AA17698">
        <v>3.6990376617993759</v>
      </c>
      <c r="AB17698">
        <v>-2.4450888752249771</v>
      </c>
      <c r="AC17698">
        <v>-0.57086821154859191</v>
      </c>
      <c r="AD17698">
        <v>4.7415787019070788</v>
      </c>
      <c r="AE17698">
        <v>0.33880872483647018</v>
      </c>
      <c r="AF17698">
        <v>-0.93689495930148192</v>
      </c>
      <c r="AG17698">
        <v>-2.697420262480132</v>
      </c>
      <c r="AH17698">
        <v>-3.4588839850617892</v>
      </c>
      <c r="AI17698">
        <v>13.64402297959235</v>
      </c>
      <c r="AJ17698">
        <v>-1.283059696181776</v>
      </c>
      <c r="AK17698">
        <v>-3.541505374969955</v>
      </c>
      <c r="AL17698">
        <v>4.7971501158160956</v>
      </c>
      <c r="AM17698">
        <v>-1.5517141461621979</v>
      </c>
      <c r="AN17698">
        <v>0.83959395229200595</v>
      </c>
      <c r="AO17698">
        <v>-1.219270887421076</v>
      </c>
      <c r="AP17698">
        <v>0.4488041509955743</v>
      </c>
      <c r="AQ17698">
        <v>1.6500851620350201</v>
      </c>
      <c r="AR17698">
        <v>-1.4366826840095379</v>
      </c>
      <c r="AS17698">
        <v>0.25726823789322673</v>
      </c>
      <c r="AT17698">
        <v>-1.149083765143222</v>
      </c>
      <c r="AU17698">
        <v>-1.656829834544749</v>
      </c>
      <c r="AV17698">
        <v>-2.6942495256798038</v>
      </c>
      <c r="AW17698">
        <v>-6.1882217726638711E-3</v>
      </c>
    </row>
    <row r="17699" spans="1:49" x14ac:dyDescent="0.25">
      <c r="A17699" s="1">
        <v>39264</v>
      </c>
      <c r="B17699">
        <v>2010</v>
      </c>
      <c r="C17699">
        <v>70</v>
      </c>
      <c r="D17699">
        <v>-6.0424425421835011</v>
      </c>
      <c r="E17699">
        <v>11.370961966281961</v>
      </c>
      <c r="F17699">
        <v>5.3183379271283471</v>
      </c>
      <c r="G17699">
        <v>-2.906142019805968</v>
      </c>
      <c r="H17699">
        <v>-4.3920019783958431</v>
      </c>
      <c r="I17699">
        <v>-2.2854082203366159</v>
      </c>
      <c r="J17699">
        <v>12.080860639074761</v>
      </c>
      <c r="K17699">
        <v>-3.6156478207147398</v>
      </c>
      <c r="L17699">
        <v>4.1256293879150308</v>
      </c>
      <c r="M17699">
        <v>-2.2139842021755451</v>
      </c>
      <c r="N17699">
        <v>2.160012764897989</v>
      </c>
      <c r="O17699">
        <v>-1.0140696874496149</v>
      </c>
      <c r="P17699">
        <v>11.324482051690341</v>
      </c>
      <c r="Q17699">
        <v>-4.8252703025214894</v>
      </c>
      <c r="R17699">
        <v>12.786724447754731</v>
      </c>
      <c r="S17699">
        <v>-0.44011640321863782</v>
      </c>
      <c r="T17699">
        <v>-3.6269449466735719</v>
      </c>
      <c r="U17699">
        <v>-2.1600875714252399</v>
      </c>
      <c r="V17699">
        <v>-2.8958251498500731</v>
      </c>
      <c r="W17699">
        <v>-6.8219103883972014</v>
      </c>
      <c r="X17699">
        <v>8.8362739670393431</v>
      </c>
      <c r="Y17699">
        <v>0.32494976014576521</v>
      </c>
      <c r="Z17699">
        <v>-9.8589406297461384</v>
      </c>
      <c r="AA17699">
        <v>8.0650114808743965</v>
      </c>
      <c r="AB17699">
        <v>-1.6884516198615971</v>
      </c>
      <c r="AC17699">
        <v>3.1558998777567071</v>
      </c>
      <c r="AD17699">
        <v>-2.7302844391463128</v>
      </c>
      <c r="AE17699">
        <v>-1.514714479164414</v>
      </c>
      <c r="AF17699">
        <v>-1.284221392233531</v>
      </c>
      <c r="AG17699">
        <v>-4.823335007596774</v>
      </c>
      <c r="AH17699">
        <v>-6.8698513296228114E-2</v>
      </c>
      <c r="AI17699">
        <v>2.6183507212464989</v>
      </c>
      <c r="AJ17699">
        <v>-2.0138972114138949</v>
      </c>
      <c r="AK17699">
        <v>1.7009964106160069</v>
      </c>
      <c r="AL17699">
        <v>-1.437067464279707</v>
      </c>
      <c r="AM17699">
        <v>-5.9620880579885682</v>
      </c>
      <c r="AN17699">
        <v>-5.5859037956497932</v>
      </c>
      <c r="AO17699">
        <v>3.4201506667320469</v>
      </c>
      <c r="AP17699">
        <v>-0.91460620750732913</v>
      </c>
      <c r="AQ17699">
        <v>-3.3473129305493838</v>
      </c>
      <c r="AR17699">
        <v>-5.4563654392829397</v>
      </c>
      <c r="AS17699">
        <v>-4.4664858842704547</v>
      </c>
      <c r="AT17699">
        <v>-2.2307774234459732</v>
      </c>
      <c r="AU17699">
        <v>7.5567920840624581E-3</v>
      </c>
      <c r="AV17699">
        <v>-5.0476534654676826</v>
      </c>
      <c r="AW17699">
        <v>-1.639104543508341E-2</v>
      </c>
    </row>
    <row r="17700" spans="1:49" x14ac:dyDescent="0.25">
      <c r="A17700" s="1">
        <v>39295</v>
      </c>
      <c r="B17700">
        <v>2010</v>
      </c>
      <c r="C17700">
        <v>70</v>
      </c>
      <c r="D17700">
        <v>-2.0256355902516949</v>
      </c>
      <c r="E17700">
        <v>-8.2586979039428581</v>
      </c>
      <c r="F17700">
        <v>-11.92044126096005</v>
      </c>
      <c r="G17700">
        <v>-3.9698988147159331</v>
      </c>
      <c r="H17700">
        <v>-1.4672142680378639</v>
      </c>
      <c r="I17700">
        <v>-11.01150928876022</v>
      </c>
      <c r="J17700">
        <v>-6.7490969300721524</v>
      </c>
      <c r="K17700">
        <v>-7.1241921772536081</v>
      </c>
      <c r="L17700">
        <v>-3.9872578681366959</v>
      </c>
      <c r="M17700">
        <v>-1.318126082454008</v>
      </c>
      <c r="N17700">
        <v>-4.3638131103859497</v>
      </c>
      <c r="O17700">
        <v>-4.309563688000539</v>
      </c>
      <c r="P17700">
        <v>7.2840920678768128</v>
      </c>
      <c r="Q17700">
        <v>-12.469402095702661</v>
      </c>
      <c r="R17700">
        <v>-8.0186979600312629</v>
      </c>
      <c r="S17700">
        <v>-9.0730785720800728</v>
      </c>
      <c r="T17700">
        <v>-1.3988534432734849</v>
      </c>
      <c r="U17700">
        <v>-3.7847751395289948</v>
      </c>
      <c r="V17700">
        <v>-12.667557602457061</v>
      </c>
      <c r="W17700">
        <v>-4.879066988294789</v>
      </c>
      <c r="X17700">
        <v>-5.2882347374771932</v>
      </c>
      <c r="Y17700">
        <v>-0.71181144067746782</v>
      </c>
      <c r="Z17700">
        <v>-2.8570664774072001</v>
      </c>
      <c r="AA17700">
        <v>-6.1715654024610327</v>
      </c>
      <c r="AB17700">
        <v>-5.4057012603754391</v>
      </c>
      <c r="AC17700">
        <v>-3.0542413220957849</v>
      </c>
      <c r="AD17700">
        <v>-5.4388378439219291</v>
      </c>
      <c r="AE17700">
        <v>-6.3716346225695784</v>
      </c>
      <c r="AF17700">
        <v>4.9784719802985933</v>
      </c>
      <c r="AG17700">
        <v>-1.2959840189375791</v>
      </c>
      <c r="AH17700">
        <v>-2.8320438063811242</v>
      </c>
      <c r="AI17700">
        <v>-5.6476584113895889</v>
      </c>
      <c r="AJ17700">
        <v>-3.2548437474816172</v>
      </c>
      <c r="AK17700">
        <v>-1.2867185819083751</v>
      </c>
      <c r="AL17700">
        <v>-6.1428850523658536</v>
      </c>
      <c r="AM17700">
        <v>-3.783833933340075</v>
      </c>
      <c r="AN17700">
        <v>-0.694149399328714</v>
      </c>
      <c r="AO17700">
        <v>-7.4418145266265441</v>
      </c>
      <c r="AP17700">
        <v>0.7663358801450082</v>
      </c>
      <c r="AQ17700">
        <v>-2.5146833384858129</v>
      </c>
      <c r="AR17700">
        <v>-2.6986443771958251</v>
      </c>
      <c r="AS17700">
        <v>-1.6910923194346841</v>
      </c>
      <c r="AT17700">
        <v>-0.80424342661852277</v>
      </c>
      <c r="AU17700">
        <v>-2.096735620718138</v>
      </c>
      <c r="AV17700">
        <v>0.65356477179010497</v>
      </c>
      <c r="AW17700">
        <v>-3.6872837195912611E-3</v>
      </c>
    </row>
    <row r="17701" spans="1:49" x14ac:dyDescent="0.25">
      <c r="A17701" s="1">
        <v>39326</v>
      </c>
      <c r="B17701">
        <v>2010</v>
      </c>
      <c r="C17701">
        <v>70</v>
      </c>
      <c r="D17701">
        <v>1.4741820609140981</v>
      </c>
      <c r="E17701">
        <v>16.826358583823779</v>
      </c>
      <c r="F17701">
        <v>4.7518871569340204</v>
      </c>
      <c r="G17701">
        <v>8.0314726491743205</v>
      </c>
      <c r="H17701">
        <v>1.0647929954636699</v>
      </c>
      <c r="I17701">
        <v>9.1992484357038116</v>
      </c>
      <c r="J17701">
        <v>6.1368279043088734</v>
      </c>
      <c r="K17701">
        <v>8.8667047282363178</v>
      </c>
      <c r="L17701">
        <v>17.510161798150659</v>
      </c>
      <c r="M17701">
        <v>7.3606807565375743</v>
      </c>
      <c r="N17701">
        <v>20.8032539184785</v>
      </c>
      <c r="O17701">
        <v>12.38684108551052</v>
      </c>
      <c r="P17701">
        <v>19.934847266687878</v>
      </c>
      <c r="Q17701">
        <v>10.47837638845499</v>
      </c>
      <c r="R17701">
        <v>17.212904374029581</v>
      </c>
      <c r="S17701">
        <v>9.0103609416870114</v>
      </c>
      <c r="T17701">
        <v>4.4345288443906172</v>
      </c>
      <c r="U17701">
        <v>2.9094222810836401</v>
      </c>
      <c r="V17701">
        <v>14.40133867484958</v>
      </c>
      <c r="W17701">
        <v>0.97313561954113226</v>
      </c>
      <c r="X17701">
        <v>8.0625063194622815</v>
      </c>
      <c r="Y17701">
        <v>8.9598516558414332</v>
      </c>
      <c r="Z17701">
        <v>-2.0935493182449472</v>
      </c>
      <c r="AA17701">
        <v>15.256428680025749</v>
      </c>
      <c r="AB17701">
        <v>7.5487005349677894</v>
      </c>
      <c r="AC17701">
        <v>10.5455638646569</v>
      </c>
      <c r="AD17701">
        <v>14.27674889780093</v>
      </c>
      <c r="AE17701">
        <v>-0.6253458383056687</v>
      </c>
      <c r="AF17701">
        <v>12.26984288901334</v>
      </c>
      <c r="AG17701">
        <v>4.3210279532306828</v>
      </c>
      <c r="AH17701">
        <v>5.867790038603915</v>
      </c>
      <c r="AI17701">
        <v>-3.257560458106135</v>
      </c>
      <c r="AJ17701">
        <v>8.6638158198995683</v>
      </c>
      <c r="AK17701">
        <v>6.0973517704864921</v>
      </c>
      <c r="AL17701">
        <v>6.6308829552602422</v>
      </c>
      <c r="AM17701">
        <v>3.0047574462999771</v>
      </c>
      <c r="AN17701">
        <v>8.0420796373402492</v>
      </c>
      <c r="AO17701">
        <v>13.996041694428341</v>
      </c>
      <c r="AP17701">
        <v>11.12113786493307</v>
      </c>
      <c r="AQ17701">
        <v>15.65146016972958</v>
      </c>
      <c r="AR17701">
        <v>5.74225323699038</v>
      </c>
      <c r="AS17701">
        <v>4.1876046735797923</v>
      </c>
      <c r="AT17701">
        <v>10.4646894538271</v>
      </c>
      <c r="AU17701">
        <v>7.9388041901031769</v>
      </c>
      <c r="AV17701">
        <v>4.373002843821272</v>
      </c>
      <c r="AW17701">
        <v>8.7456206834526373E-3</v>
      </c>
    </row>
    <row r="17702" spans="1:49" x14ac:dyDescent="0.25">
      <c r="A17702" s="1">
        <v>39356</v>
      </c>
      <c r="B17702">
        <v>2010</v>
      </c>
      <c r="C17702">
        <v>70</v>
      </c>
      <c r="D17702">
        <v>7.2269895313272769</v>
      </c>
      <c r="E17702">
        <v>15.430731385909491</v>
      </c>
      <c r="F17702">
        <v>7.29354301232501</v>
      </c>
      <c r="G17702">
        <v>6.1546403515997614</v>
      </c>
      <c r="H17702">
        <v>12.68751996025261</v>
      </c>
      <c r="I17702">
        <v>2.6234685361113952</v>
      </c>
      <c r="J17702">
        <v>13.246676148829989</v>
      </c>
      <c r="K17702">
        <v>10.906390949212</v>
      </c>
      <c r="L17702">
        <v>19.73489391702547</v>
      </c>
      <c r="M17702">
        <v>16.67092036601607</v>
      </c>
      <c r="N17702">
        <v>18.401763832051031</v>
      </c>
      <c r="O17702">
        <v>6.9558547876398924</v>
      </c>
      <c r="P17702">
        <v>17.850744696683641</v>
      </c>
      <c r="Q17702">
        <v>10.0646725765646</v>
      </c>
      <c r="R17702">
        <v>13.89730558143083</v>
      </c>
      <c r="S17702">
        <v>10.70193197235003</v>
      </c>
      <c r="T17702">
        <v>4.2640704342821856</v>
      </c>
      <c r="U17702">
        <v>1.9030755100871271</v>
      </c>
      <c r="V17702">
        <v>0.88647819367582148</v>
      </c>
      <c r="W17702">
        <v>10.132191114308281</v>
      </c>
      <c r="X17702">
        <v>9.5717086458717127</v>
      </c>
      <c r="Y17702">
        <v>8.6734263696441882</v>
      </c>
      <c r="Z17702">
        <v>4.729730113083197</v>
      </c>
      <c r="AA17702">
        <v>17.04704046684007</v>
      </c>
      <c r="AB17702">
        <v>-0.19990129117115621</v>
      </c>
      <c r="AC17702">
        <v>23.795168363513231</v>
      </c>
      <c r="AD17702">
        <v>6.4524794647949024</v>
      </c>
      <c r="AE17702">
        <v>13.520005961091909</v>
      </c>
      <c r="AF17702">
        <v>5.7903820901836323</v>
      </c>
      <c r="AG17702">
        <v>6.1860657401260122</v>
      </c>
      <c r="AH17702">
        <v>14.21584961254163</v>
      </c>
      <c r="AI17702">
        <v>7.4944176641118299</v>
      </c>
      <c r="AJ17702">
        <v>4.2591364195920356</v>
      </c>
      <c r="AK17702">
        <v>6.4934260363716634</v>
      </c>
      <c r="AL17702">
        <v>15.0275164911418</v>
      </c>
      <c r="AM17702">
        <v>6.9384200343351576</v>
      </c>
      <c r="AN17702">
        <v>7.0679056539645346</v>
      </c>
      <c r="AO17702">
        <v>12.08531312836041</v>
      </c>
      <c r="AP17702">
        <v>15.36515309553304</v>
      </c>
      <c r="AQ17702">
        <v>10.03641977762415</v>
      </c>
      <c r="AR17702">
        <v>6.2227348120881043</v>
      </c>
      <c r="AS17702">
        <v>8.4727760339387004</v>
      </c>
      <c r="AT17702">
        <v>11.93040440670843</v>
      </c>
      <c r="AU17702">
        <v>6.8552052060681712</v>
      </c>
      <c r="AV17702">
        <v>4.0217377521386322</v>
      </c>
      <c r="AW17702">
        <v>2.6053260164378811E-2</v>
      </c>
    </row>
    <row r="17703" spans="1:49" x14ac:dyDescent="0.25">
      <c r="A17703" s="1">
        <v>39387</v>
      </c>
      <c r="B17703">
        <v>2010</v>
      </c>
      <c r="C17703">
        <v>70</v>
      </c>
      <c r="D17703">
        <v>-8.2322733331844926</v>
      </c>
      <c r="E17703">
        <v>-16.110480413346568</v>
      </c>
      <c r="F17703">
        <v>-0.25885589789558239</v>
      </c>
      <c r="G17703">
        <v>-12.2069737536704</v>
      </c>
      <c r="H17703">
        <v>-11.87499311157382</v>
      </c>
      <c r="I17703">
        <v>-3.3236106689601308</v>
      </c>
      <c r="J17703">
        <v>-9.2288205230602554</v>
      </c>
      <c r="K17703">
        <v>-7.1168906362271356</v>
      </c>
      <c r="L17703">
        <v>-4.7192711971980383</v>
      </c>
      <c r="M17703">
        <v>-10.129200376131861</v>
      </c>
      <c r="N17703">
        <v>-7.5153982713964904</v>
      </c>
      <c r="O17703">
        <v>-10.24713543351997</v>
      </c>
      <c r="P17703">
        <v>-15.801427645890429</v>
      </c>
      <c r="Q17703">
        <v>-6.6216097038839123</v>
      </c>
      <c r="R17703">
        <v>-10.170044038740491</v>
      </c>
      <c r="S17703">
        <v>-5.2039739207639943</v>
      </c>
      <c r="T17703">
        <v>-2.6414184774154248</v>
      </c>
      <c r="U17703">
        <v>-4.5573375620942986</v>
      </c>
      <c r="V17703">
        <v>-4.6922877736519597</v>
      </c>
      <c r="W17703">
        <v>-9.1581934907844058</v>
      </c>
      <c r="X17703">
        <v>-12.070952458263029</v>
      </c>
      <c r="Y17703">
        <v>-5.4999455408587314</v>
      </c>
      <c r="Z17703">
        <v>-10.939916729776829</v>
      </c>
      <c r="AA17703">
        <v>0.6274561184824945</v>
      </c>
      <c r="AB17703">
        <v>-10.65748943368561</v>
      </c>
      <c r="AC17703">
        <v>-3.999522975675152</v>
      </c>
      <c r="AD17703">
        <v>-8.4859579473787967</v>
      </c>
      <c r="AE17703">
        <v>-2.3952080384048502</v>
      </c>
      <c r="AF17703">
        <v>-4.7798354173847146</v>
      </c>
      <c r="AG17703">
        <v>-4.2320460830203359</v>
      </c>
      <c r="AH17703">
        <v>-2.368385591412558</v>
      </c>
      <c r="AI17703">
        <v>-13.816788163976691</v>
      </c>
      <c r="AJ17703">
        <v>-6.4159107474126902</v>
      </c>
      <c r="AK17703">
        <v>-6.5775463524369027</v>
      </c>
      <c r="AL17703">
        <v>-10.27715054694351</v>
      </c>
      <c r="AM17703">
        <v>-10.953014833026129</v>
      </c>
      <c r="AN17703">
        <v>-3.9821221135852398</v>
      </c>
      <c r="AO17703">
        <v>0.13380504632585219</v>
      </c>
      <c r="AP17703">
        <v>-3.178573057595846</v>
      </c>
      <c r="AQ17703">
        <v>-10.01125980409415</v>
      </c>
      <c r="AR17703">
        <v>-4.3035028191833247</v>
      </c>
      <c r="AS17703">
        <v>-8.017093309665368</v>
      </c>
      <c r="AT17703">
        <v>-13.587032873935771</v>
      </c>
      <c r="AU17703">
        <v>-5.2325459818344129</v>
      </c>
      <c r="AV17703">
        <v>-6.8892153742560414</v>
      </c>
      <c r="AW17703">
        <v>-2.4047410009688241E-2</v>
      </c>
    </row>
    <row r="17704" spans="1:49" x14ac:dyDescent="0.25">
      <c r="A17704" s="1">
        <v>39417</v>
      </c>
      <c r="B17704">
        <v>2010</v>
      </c>
      <c r="C17704">
        <v>70</v>
      </c>
      <c r="D17704">
        <v>-1.226587252254641</v>
      </c>
      <c r="E17704">
        <v>-2.2357445317078279</v>
      </c>
      <c r="F17704">
        <v>-3.4843905090429228</v>
      </c>
      <c r="G17704">
        <v>-5.0829906184097666</v>
      </c>
      <c r="H17704">
        <v>-1.748967724749406</v>
      </c>
      <c r="I17704">
        <v>4.628425723665619</v>
      </c>
      <c r="J17704">
        <v>1.9648021811162319</v>
      </c>
      <c r="K17704">
        <v>3.7827635968437301</v>
      </c>
      <c r="L17704">
        <v>7.3330395808992144</v>
      </c>
      <c r="M17704">
        <v>-4.1402370359425289</v>
      </c>
      <c r="N17704">
        <v>2.7133183641921081</v>
      </c>
      <c r="O17704">
        <v>-0.12149952682467551</v>
      </c>
      <c r="P17704">
        <v>-5.3639291841639292</v>
      </c>
      <c r="Q17704">
        <v>-0.3931185011754601</v>
      </c>
      <c r="R17704">
        <v>2.6873220632910981</v>
      </c>
      <c r="S17704">
        <v>6.2460412683529309</v>
      </c>
      <c r="T17704">
        <v>-4.1215116184480038</v>
      </c>
      <c r="U17704">
        <v>-4.1721524802249661</v>
      </c>
      <c r="V17704">
        <v>-0.45612415326836692</v>
      </c>
      <c r="W17704">
        <v>-0.29517623321612119</v>
      </c>
      <c r="X17704">
        <v>-1.7195888155218551</v>
      </c>
      <c r="Y17704">
        <v>2.7543988461377511</v>
      </c>
      <c r="Z17704">
        <v>-5.4376284297293136</v>
      </c>
      <c r="AA17704">
        <v>0.72741965390086261</v>
      </c>
      <c r="AB17704">
        <v>-2.9334097957360972</v>
      </c>
      <c r="AC17704">
        <v>0.91810674514094526</v>
      </c>
      <c r="AD17704">
        <v>1.3328129450268289</v>
      </c>
      <c r="AE17704">
        <v>-3.7233970333127249</v>
      </c>
      <c r="AF17704">
        <v>-3.554495647276168</v>
      </c>
      <c r="AG17704">
        <v>-1.677071786059936</v>
      </c>
      <c r="AH17704">
        <v>-3.4994871683932778</v>
      </c>
      <c r="AI17704">
        <v>6.1413862609008607</v>
      </c>
      <c r="AJ17704">
        <v>-6.1529183130060172E-2</v>
      </c>
      <c r="AK17704">
        <v>-7.5318494932152813E-2</v>
      </c>
      <c r="AL17704">
        <v>-2.1807790721555591</v>
      </c>
      <c r="AM17704">
        <v>-2.0024146924762838</v>
      </c>
      <c r="AN17704">
        <v>1.4636646207238919</v>
      </c>
      <c r="AO17704">
        <v>10.00870592592895</v>
      </c>
      <c r="AP17704">
        <v>2.1208254297508282</v>
      </c>
      <c r="AQ17704">
        <v>-3.7418576517933682</v>
      </c>
      <c r="AR17704">
        <v>-1.6171004516949421</v>
      </c>
      <c r="AS17704">
        <v>-2.9117220782301949</v>
      </c>
      <c r="AT17704">
        <v>2.5594369409766888</v>
      </c>
      <c r="AU17704">
        <v>3.9948166624121262</v>
      </c>
      <c r="AV17704">
        <v>-0.78755223464757051</v>
      </c>
      <c r="AW17704">
        <v>4.627732957267483E-4</v>
      </c>
    </row>
    <row r="17705" spans="1:49" x14ac:dyDescent="0.25">
      <c r="A17705" s="1">
        <v>39448</v>
      </c>
      <c r="B17705">
        <v>2010</v>
      </c>
      <c r="C17705">
        <v>70</v>
      </c>
      <c r="D17705">
        <v>-0.88324283864273934</v>
      </c>
      <c r="E17705">
        <v>-4.0906938687749204</v>
      </c>
      <c r="F17705">
        <v>-6.7478453595061101</v>
      </c>
      <c r="G17705">
        <v>-7.4145351517598934</v>
      </c>
      <c r="H17705">
        <v>-1.2949585772378589</v>
      </c>
      <c r="I17705">
        <v>-3.6735481783457651</v>
      </c>
      <c r="J17705">
        <v>-6.2919876695727854</v>
      </c>
      <c r="K17705">
        <v>-7.1922505928453511</v>
      </c>
      <c r="L17705">
        <v>-14.02151935212426</v>
      </c>
      <c r="M17705">
        <v>-12.828047892374061</v>
      </c>
      <c r="N17705">
        <v>-7.8937779366678669</v>
      </c>
      <c r="O17705">
        <v>-12.21118617055944</v>
      </c>
      <c r="P17705">
        <v>-24.498355372240152</v>
      </c>
      <c r="Q17705">
        <v>-0.63971456210015765</v>
      </c>
      <c r="R17705">
        <v>-23.332120456844589</v>
      </c>
      <c r="S17705">
        <v>-0.42376656520519701</v>
      </c>
      <c r="T17705">
        <v>-5.2254771171249548</v>
      </c>
      <c r="U17705">
        <v>-4.172319676816838</v>
      </c>
      <c r="V17705">
        <v>-6.9517826003458456</v>
      </c>
      <c r="W17705">
        <v>-13.06213401684181</v>
      </c>
      <c r="X17705">
        <v>-13.29866185950357</v>
      </c>
      <c r="Y17705">
        <v>-13.72547282611178</v>
      </c>
      <c r="Z17705">
        <v>-0.90762279451841454</v>
      </c>
      <c r="AA17705">
        <v>1.209357660265642</v>
      </c>
      <c r="AB17705">
        <v>-11.370213670164979</v>
      </c>
      <c r="AC17705">
        <v>-0.42791119217523432</v>
      </c>
      <c r="AD17705">
        <v>-20.799078056547941</v>
      </c>
      <c r="AE17705">
        <v>-10.625167488583189</v>
      </c>
      <c r="AF17705">
        <v>-7.2870717229248214</v>
      </c>
      <c r="AG17705">
        <v>-9.3602264623324558</v>
      </c>
      <c r="AH17705">
        <v>-11.58024952746918</v>
      </c>
      <c r="AI17705">
        <v>-25.701724368430511</v>
      </c>
      <c r="AJ17705">
        <v>-11.494974035990509</v>
      </c>
      <c r="AK17705">
        <v>-11.12900916671266</v>
      </c>
      <c r="AL17705">
        <v>-13.60475912903093</v>
      </c>
      <c r="AM17705">
        <v>-9.5855439827514761</v>
      </c>
      <c r="AN17705">
        <v>-13.461961378401091</v>
      </c>
      <c r="AO17705">
        <v>-2.3087261191864328</v>
      </c>
      <c r="AP17705">
        <v>-10.46338365006131</v>
      </c>
      <c r="AQ17705">
        <v>-8.8522029123705437</v>
      </c>
      <c r="AR17705">
        <v>-11.719837930972419</v>
      </c>
      <c r="AS17705">
        <v>-8.5677346324569807</v>
      </c>
      <c r="AT17705">
        <v>-5.9685706292523122</v>
      </c>
      <c r="AU17705">
        <v>-3.6345550117641849</v>
      </c>
      <c r="AV17705">
        <v>-5.6832844070393236</v>
      </c>
      <c r="AW17705">
        <v>8.0039713952113622E-3</v>
      </c>
    </row>
    <row r="17706" spans="1:49" x14ac:dyDescent="0.25">
      <c r="A17706" s="1">
        <v>39479</v>
      </c>
      <c r="B17706">
        <v>2010</v>
      </c>
      <c r="C17706">
        <v>70</v>
      </c>
      <c r="D17706">
        <v>1.5498375652735601</v>
      </c>
      <c r="E17706">
        <v>17.303170148118308</v>
      </c>
      <c r="F17706">
        <v>1.73455693299438</v>
      </c>
      <c r="G17706">
        <v>10.59256854755621</v>
      </c>
      <c r="H17706">
        <v>4.6496798227679603</v>
      </c>
      <c r="I17706">
        <v>2.8352823906806268</v>
      </c>
      <c r="J17706">
        <v>14.45341312611399</v>
      </c>
      <c r="K17706">
        <v>-3.2204875371282689</v>
      </c>
      <c r="L17706">
        <v>-1.497567237747677</v>
      </c>
      <c r="M17706">
        <v>6.8201640739765867</v>
      </c>
      <c r="N17706">
        <v>13.11793534047767</v>
      </c>
      <c r="O17706">
        <v>4.9811409669909601</v>
      </c>
      <c r="P17706">
        <v>14.3574315626493</v>
      </c>
      <c r="Q17706">
        <v>12.54540896883802</v>
      </c>
      <c r="R17706">
        <v>1.9277440987631289</v>
      </c>
      <c r="S17706">
        <v>0.59002099569072097</v>
      </c>
      <c r="T17706">
        <v>3.3742233185241282</v>
      </c>
      <c r="U17706">
        <v>1.619157236739466</v>
      </c>
      <c r="V17706">
        <v>-0.91367617205473373</v>
      </c>
      <c r="W17706">
        <v>4.3391681014480321</v>
      </c>
      <c r="X17706">
        <v>6.5288328889341107</v>
      </c>
      <c r="Y17706">
        <v>-3.561510573032189</v>
      </c>
      <c r="Z17706">
        <v>-0.32032041852158022</v>
      </c>
      <c r="AA17706">
        <v>12.79773257499544</v>
      </c>
      <c r="AB17706">
        <v>7.974198931834775</v>
      </c>
      <c r="AC17706">
        <v>11.610837989732699</v>
      </c>
      <c r="AD17706">
        <v>15.324893321309681</v>
      </c>
      <c r="AE17706">
        <v>-1.3405920853514439</v>
      </c>
      <c r="AF17706">
        <v>4.1422082681220163</v>
      </c>
      <c r="AG17706">
        <v>0.71161481845776198</v>
      </c>
      <c r="AH17706">
        <v>2.8934296918792679</v>
      </c>
      <c r="AI17706">
        <v>6.4072766502298428</v>
      </c>
      <c r="AJ17706">
        <v>3.295290040272536</v>
      </c>
      <c r="AK17706">
        <v>9.9486835779109448</v>
      </c>
      <c r="AL17706">
        <v>4.4957726649255347</v>
      </c>
      <c r="AM17706">
        <v>3.3445958389944912</v>
      </c>
      <c r="AN17706">
        <v>2.2513851243711298</v>
      </c>
      <c r="AO17706">
        <v>10.97739120979298</v>
      </c>
      <c r="AP17706">
        <v>11.758722466091889</v>
      </c>
      <c r="AQ17706">
        <v>4.1671604035910423</v>
      </c>
      <c r="AR17706">
        <v>2.5942250133674571</v>
      </c>
      <c r="AS17706">
        <v>1.3423929603039619</v>
      </c>
      <c r="AT17706">
        <v>7.1927897743339742</v>
      </c>
      <c r="AU17706">
        <v>6.5021715709020489</v>
      </c>
      <c r="AV17706">
        <v>-2.221714804314523</v>
      </c>
      <c r="AW17706">
        <v>1.084456667827749E-2</v>
      </c>
    </row>
    <row r="17707" spans="1:49" x14ac:dyDescent="0.25">
      <c r="A17707" s="1">
        <v>39508</v>
      </c>
      <c r="B17707">
        <v>2010</v>
      </c>
      <c r="C17707">
        <v>70</v>
      </c>
      <c r="D17707">
        <v>6.3150480116391128</v>
      </c>
      <c r="E17707">
        <v>-4.6673588031174944</v>
      </c>
      <c r="F17707">
        <v>2.5840782127625861</v>
      </c>
      <c r="G17707">
        <v>6.3296030926938363</v>
      </c>
      <c r="H17707">
        <v>8.2649176530027688</v>
      </c>
      <c r="I17707">
        <v>-2.514629062499496</v>
      </c>
      <c r="J17707">
        <v>-1.858381172909551</v>
      </c>
      <c r="K17707">
        <v>-5.8772421162377908</v>
      </c>
      <c r="L17707">
        <v>-12.28571711785411</v>
      </c>
      <c r="M17707">
        <v>-7.0544954102761848</v>
      </c>
      <c r="N17707">
        <v>-7.1675831823655773</v>
      </c>
      <c r="O17707">
        <v>2.248383745148042</v>
      </c>
      <c r="P17707">
        <v>-13.741804132465161</v>
      </c>
      <c r="Q17707">
        <v>1.432590508247289</v>
      </c>
      <c r="R17707">
        <v>-19.772069721978681</v>
      </c>
      <c r="S17707">
        <v>-7.828876163324427</v>
      </c>
      <c r="T17707">
        <v>2.0412735896319978</v>
      </c>
      <c r="U17707">
        <v>-3.5469296282173879</v>
      </c>
      <c r="V17707">
        <v>-5.5254027484158534</v>
      </c>
      <c r="W17707">
        <v>1.123733940297966</v>
      </c>
      <c r="X17707">
        <v>-3.842210085975573</v>
      </c>
      <c r="Y17707">
        <v>2.9651384185685581</v>
      </c>
      <c r="Z17707">
        <v>2.0841146713014291</v>
      </c>
      <c r="AA17707">
        <v>-12.55891809583966</v>
      </c>
      <c r="AB17707">
        <v>2.755404763674774</v>
      </c>
      <c r="AC17707">
        <v>-8.1297426118920324</v>
      </c>
      <c r="AD17707">
        <v>-0.21692728537242581</v>
      </c>
      <c r="AE17707">
        <v>0.2507490745665697</v>
      </c>
      <c r="AF17707">
        <v>-5.3155180778730831</v>
      </c>
      <c r="AG17707">
        <v>-1.5543846119017051</v>
      </c>
      <c r="AH17707">
        <v>5.7243910117956709</v>
      </c>
      <c r="AI17707">
        <v>5.1612349528554544</v>
      </c>
      <c r="AJ17707">
        <v>4.0886171476394404</v>
      </c>
      <c r="AK17707">
        <v>4.5579459139923451</v>
      </c>
      <c r="AL17707">
        <v>8.3819586201129503</v>
      </c>
      <c r="AM17707">
        <v>5.6121453429575094</v>
      </c>
      <c r="AN17707">
        <v>1.5786474850518979</v>
      </c>
      <c r="AO17707">
        <v>1.360231904291598</v>
      </c>
      <c r="AP17707">
        <v>1.351940586278477</v>
      </c>
      <c r="AQ17707">
        <v>-4.9884805516940407</v>
      </c>
      <c r="AR17707">
        <v>3.0214005256222749</v>
      </c>
      <c r="AS17707">
        <v>-1.6900746840443961</v>
      </c>
      <c r="AT17707">
        <v>-5.0280991561810318</v>
      </c>
      <c r="AU17707">
        <v>-5.4373828423525676</v>
      </c>
      <c r="AV17707">
        <v>0.10254785665027021</v>
      </c>
      <c r="AW17707">
        <v>6.4443760646419879E-3</v>
      </c>
    </row>
    <row r="17708" spans="1:49" x14ac:dyDescent="0.25">
      <c r="A17708" s="1">
        <v>39539</v>
      </c>
      <c r="B17708">
        <v>2010</v>
      </c>
      <c r="C17708">
        <v>70</v>
      </c>
      <c r="D17708">
        <v>-0.39026525550860391</v>
      </c>
      <c r="E17708">
        <v>6.6016193978023718</v>
      </c>
      <c r="F17708">
        <v>20.293783366144421</v>
      </c>
      <c r="G17708">
        <v>3.7401181773308871</v>
      </c>
      <c r="H17708">
        <v>0.31434982051841143</v>
      </c>
      <c r="I17708">
        <v>7.1350254810664371</v>
      </c>
      <c r="J17708">
        <v>3.327773854526761</v>
      </c>
      <c r="K17708">
        <v>-8.41145464805766</v>
      </c>
      <c r="L17708">
        <v>12.645308343623469</v>
      </c>
      <c r="M17708">
        <v>14.26862005686351</v>
      </c>
      <c r="N17708">
        <v>16.996507784413659</v>
      </c>
      <c r="O17708">
        <v>7.9658712404807384</v>
      </c>
      <c r="P17708">
        <v>16.59371674600316</v>
      </c>
      <c r="Q17708">
        <v>-2.763421696329182</v>
      </c>
      <c r="R17708">
        <v>18.250633796304271</v>
      </c>
      <c r="S17708">
        <v>4.1164070423883814</v>
      </c>
      <c r="T17708">
        <v>1.858785521297635</v>
      </c>
      <c r="U17708">
        <v>8.7771740510441667</v>
      </c>
      <c r="V17708">
        <v>4.0479221556608547</v>
      </c>
      <c r="W17708">
        <v>13.276871375690559</v>
      </c>
      <c r="X17708">
        <v>8.7036474359905025</v>
      </c>
      <c r="Y17708">
        <v>6.0219965701525879</v>
      </c>
      <c r="Z17708">
        <v>2.8599241966520639</v>
      </c>
      <c r="AA17708">
        <v>-1.7546608558214769</v>
      </c>
      <c r="AB17708">
        <v>6.5241986643165051</v>
      </c>
      <c r="AC17708">
        <v>25.125640470909332</v>
      </c>
      <c r="AD17708">
        <v>14.62685595747584</v>
      </c>
      <c r="AE17708">
        <v>5.9454295432150204</v>
      </c>
      <c r="AF17708">
        <v>0.2435065239134504</v>
      </c>
      <c r="AG17708">
        <v>7.7508213106457946</v>
      </c>
      <c r="AH17708">
        <v>4.6359517575398357</v>
      </c>
      <c r="AI17708">
        <v>8.8686277101033042</v>
      </c>
      <c r="AJ17708">
        <v>5.9043613812123974</v>
      </c>
      <c r="AK17708">
        <v>0.84203806055656027</v>
      </c>
      <c r="AL17708">
        <v>-0.21120226896359509</v>
      </c>
      <c r="AM17708">
        <v>6.8048850417411266</v>
      </c>
      <c r="AN17708">
        <v>6.1148182555573749</v>
      </c>
      <c r="AO17708">
        <v>6.9979278616308038</v>
      </c>
      <c r="AP17708">
        <v>0.39859182037425001</v>
      </c>
      <c r="AQ17708">
        <v>9.9869796832988236</v>
      </c>
      <c r="AR17708">
        <v>6.039339720700565</v>
      </c>
      <c r="AS17708">
        <v>7.9702576529861568</v>
      </c>
      <c r="AT17708">
        <v>8.6024458063448392</v>
      </c>
      <c r="AU17708">
        <v>10.666825564776181</v>
      </c>
      <c r="AV17708">
        <v>6.4251621927478908</v>
      </c>
      <c r="AW17708">
        <v>1.5017947349684761E-2</v>
      </c>
    </row>
    <row r="17709" spans="1:49" x14ac:dyDescent="0.25">
      <c r="A17709" s="1">
        <v>39569</v>
      </c>
      <c r="B17709">
        <v>2010</v>
      </c>
      <c r="C17709">
        <v>70</v>
      </c>
      <c r="D17709">
        <v>8.0930523291469889</v>
      </c>
      <c r="E17709">
        <v>1.1987151993243521</v>
      </c>
      <c r="F17709">
        <v>5.6952997797786953</v>
      </c>
      <c r="G17709">
        <v>17.682334602727749</v>
      </c>
      <c r="H17709">
        <v>0.46746796741203861</v>
      </c>
      <c r="I17709">
        <v>7.2083347919446927</v>
      </c>
      <c r="J17709">
        <v>-1.471619951756387</v>
      </c>
      <c r="K17709">
        <v>1.3099045445267521</v>
      </c>
      <c r="L17709">
        <v>-8.7615165602858092</v>
      </c>
      <c r="M17709">
        <v>3.9160264805505389</v>
      </c>
      <c r="N17709">
        <v>13.209062227446619</v>
      </c>
      <c r="O17709">
        <v>2.236846970628914</v>
      </c>
      <c r="P17709">
        <v>-2.2175764457699869</v>
      </c>
      <c r="Q17709">
        <v>-22.387685387507791</v>
      </c>
      <c r="R17709">
        <v>-1.6462843334106749</v>
      </c>
      <c r="S17709">
        <v>-1.5571074998729451</v>
      </c>
      <c r="T17709">
        <v>1.383208835503247</v>
      </c>
      <c r="U17709">
        <v>4.0878628417853946</v>
      </c>
      <c r="V17709">
        <v>2.1782305045782819</v>
      </c>
      <c r="W17709">
        <v>5.4214832452264003</v>
      </c>
      <c r="X17709">
        <v>-0.25418335901179478</v>
      </c>
      <c r="Y17709">
        <v>2.0294708717685022</v>
      </c>
      <c r="Z17709">
        <v>-2.7659703714222879</v>
      </c>
      <c r="AA17709">
        <v>12.06673333401938</v>
      </c>
      <c r="AB17709">
        <v>3.9314299794981129</v>
      </c>
      <c r="AC17709">
        <v>6.7755658857949994</v>
      </c>
      <c r="AD17709">
        <v>9.7921212779060518</v>
      </c>
      <c r="AE17709">
        <v>-0.51975475127679083</v>
      </c>
      <c r="AF17709">
        <v>2.1882414008084221</v>
      </c>
      <c r="AG17709">
        <v>2.3690884521889721</v>
      </c>
      <c r="AH17709">
        <v>0.76633068706721819</v>
      </c>
      <c r="AI17709">
        <v>15.10217788019796</v>
      </c>
      <c r="AJ17709">
        <v>2.064453799690225</v>
      </c>
      <c r="AK17709">
        <v>7.8478720207953554</v>
      </c>
      <c r="AL17709">
        <v>4.7019973885068067</v>
      </c>
      <c r="AM17709">
        <v>-3.2714721221768328</v>
      </c>
      <c r="AN17709">
        <v>3.4865127587423879</v>
      </c>
      <c r="AO17709">
        <v>-5.1576914653646551</v>
      </c>
      <c r="AP17709">
        <v>12.79909255524174</v>
      </c>
      <c r="AQ17709">
        <v>4.0236445730258197</v>
      </c>
      <c r="AR17709">
        <v>4.2187157338605674</v>
      </c>
      <c r="AS17709">
        <v>0.92816980500061153</v>
      </c>
      <c r="AT17709">
        <v>9.2724945440010309</v>
      </c>
      <c r="AU17709">
        <v>6.4728048673410532</v>
      </c>
      <c r="AV17709">
        <v>3.1505798529783968</v>
      </c>
      <c r="AW17709">
        <v>1.6157911845733341E-2</v>
      </c>
    </row>
    <row r="17710" spans="1:49" x14ac:dyDescent="0.25">
      <c r="A17710" s="1">
        <v>39600</v>
      </c>
      <c r="B17710">
        <v>2010</v>
      </c>
      <c r="C17710">
        <v>70</v>
      </c>
      <c r="D17710">
        <v>-8.7690923201967585</v>
      </c>
      <c r="E17710">
        <v>-2.3189110162479492</v>
      </c>
      <c r="F17710">
        <v>-15.95295384854732</v>
      </c>
      <c r="G17710">
        <v>14.12340436300059</v>
      </c>
      <c r="H17710">
        <v>-9.79721158622392</v>
      </c>
      <c r="I17710">
        <v>-3.393658811142275</v>
      </c>
      <c r="J17710">
        <v>-10.879599195013951</v>
      </c>
      <c r="K17710">
        <v>-16.621976448042041</v>
      </c>
      <c r="L17710">
        <v>-19.642786814829339</v>
      </c>
      <c r="M17710">
        <v>-9.4256677422917772</v>
      </c>
      <c r="N17710">
        <v>-7.9942583277889723</v>
      </c>
      <c r="O17710">
        <v>-7.5939988531276708</v>
      </c>
      <c r="P17710">
        <v>-12.739968673362499</v>
      </c>
      <c r="Q17710">
        <v>0.1521334198730129</v>
      </c>
      <c r="R17710">
        <v>-12.52473228230148</v>
      </c>
      <c r="S17710">
        <v>-8.7602358876972435</v>
      </c>
      <c r="T17710">
        <v>-5.4491138625966107</v>
      </c>
      <c r="U17710">
        <v>-6.8751265620016104</v>
      </c>
      <c r="V17710">
        <v>-17.04460314989096</v>
      </c>
      <c r="W17710">
        <v>-9.0860589011299453</v>
      </c>
      <c r="X17710">
        <v>-12.314720479845841</v>
      </c>
      <c r="Y17710">
        <v>-17.22747482862896</v>
      </c>
      <c r="Z17710">
        <v>-15.153071997379129</v>
      </c>
      <c r="AA17710">
        <v>-0.48350587788112959</v>
      </c>
      <c r="AB17710">
        <v>-15.47417021151519</v>
      </c>
      <c r="AC17710">
        <v>-0.77565197706122024</v>
      </c>
      <c r="AD17710">
        <v>-6.4693558021482023</v>
      </c>
      <c r="AE17710">
        <v>-15.46178704284338</v>
      </c>
      <c r="AF17710">
        <v>-12.723777439204079</v>
      </c>
      <c r="AG17710">
        <v>-10.68246081845105</v>
      </c>
      <c r="AH17710">
        <v>-10.50606191558321</v>
      </c>
      <c r="AI17710">
        <v>-16.993022054256699</v>
      </c>
      <c r="AJ17710">
        <v>-12.915216983645109</v>
      </c>
      <c r="AK17710">
        <v>-6.2390313228124832</v>
      </c>
      <c r="AL17710">
        <v>-9.5218865983107133</v>
      </c>
      <c r="AM17710">
        <v>-19.076641022647198</v>
      </c>
      <c r="AN17710">
        <v>-7.9965462920388859</v>
      </c>
      <c r="AO17710">
        <v>-9.0188168831674247</v>
      </c>
      <c r="AP17710">
        <v>2.0522543357357041</v>
      </c>
      <c r="AQ17710">
        <v>-6.2135619638302284</v>
      </c>
      <c r="AR17710">
        <v>-9.9126904083583263</v>
      </c>
      <c r="AS17710">
        <v>-6.3281626554957171</v>
      </c>
      <c r="AT17710">
        <v>-3.6233830000845679</v>
      </c>
      <c r="AU17710">
        <v>-2.3084066327842772</v>
      </c>
      <c r="AV17710">
        <v>-8.2145382398393192</v>
      </c>
      <c r="AW17710">
        <v>1.1519951043634791E-3</v>
      </c>
    </row>
    <row r="17711" spans="1:49" x14ac:dyDescent="0.25">
      <c r="A17711" s="1">
        <v>39630</v>
      </c>
      <c r="B17711">
        <v>2010</v>
      </c>
      <c r="C17711">
        <v>70</v>
      </c>
      <c r="D17711">
        <v>-1.7859349192155149</v>
      </c>
      <c r="E17711">
        <v>-14.177523339725351</v>
      </c>
      <c r="F17711">
        <v>10.014870196494471</v>
      </c>
      <c r="G17711">
        <v>-17.2708468312157</v>
      </c>
      <c r="H17711">
        <v>8.7587469073950643</v>
      </c>
      <c r="I17711">
        <v>-9.2359454621973036</v>
      </c>
      <c r="J17711">
        <v>-11.15404998815311</v>
      </c>
      <c r="K17711">
        <v>11.023606107611791</v>
      </c>
      <c r="L17711">
        <v>9.4582084471012138</v>
      </c>
      <c r="M17711">
        <v>5.5668398240634076</v>
      </c>
      <c r="N17711">
        <v>-8.1083251503908826</v>
      </c>
      <c r="O17711">
        <v>1.913497321712065</v>
      </c>
      <c r="P17711">
        <v>5.8193421520593924</v>
      </c>
      <c r="Q17711">
        <v>-16.29434549380985</v>
      </c>
      <c r="R17711">
        <v>31.610922107855899</v>
      </c>
      <c r="S17711">
        <v>1.21645255631635</v>
      </c>
      <c r="T17711">
        <v>2.0118705065604869</v>
      </c>
      <c r="U17711">
        <v>-0.9411989872772808</v>
      </c>
      <c r="V17711">
        <v>4.0858026828011207</v>
      </c>
      <c r="W17711">
        <v>-7.0216283369497701</v>
      </c>
      <c r="X17711">
        <v>0.90509590074139279</v>
      </c>
      <c r="Y17711">
        <v>3.206133316642235</v>
      </c>
      <c r="Z17711">
        <v>-17.531223353893139</v>
      </c>
      <c r="AA17711">
        <v>-6.5453944813658076</v>
      </c>
      <c r="AB17711">
        <v>1.6827862921600549</v>
      </c>
      <c r="AC17711">
        <v>-5.9607278911388839E-2</v>
      </c>
      <c r="AD17711">
        <v>-7.8909436879210038</v>
      </c>
      <c r="AE17711">
        <v>-1.0098771958176429</v>
      </c>
      <c r="AF17711">
        <v>3.9287799078298269</v>
      </c>
      <c r="AG17711">
        <v>-2.0865136758027369</v>
      </c>
      <c r="AH17711">
        <v>1.679837473364199</v>
      </c>
      <c r="AI17711">
        <v>-3.0979122513405399</v>
      </c>
      <c r="AJ17711">
        <v>-1.5253735496158161</v>
      </c>
      <c r="AK17711">
        <v>-0.2317001763988413</v>
      </c>
      <c r="AL17711">
        <v>15.87608876648803</v>
      </c>
      <c r="AM17711">
        <v>-6.0683055505253769</v>
      </c>
      <c r="AN17711">
        <v>1.4827564202140491</v>
      </c>
      <c r="AO17711">
        <v>-1.3847660737632219</v>
      </c>
      <c r="AP17711">
        <v>-0.67207018442367872</v>
      </c>
      <c r="AQ17711">
        <v>-4.6447908074518374</v>
      </c>
      <c r="AR17711">
        <v>0.54000040454453835</v>
      </c>
      <c r="AS17711">
        <v>-1.6520625462565279</v>
      </c>
      <c r="AT17711">
        <v>-4.5776242951958812</v>
      </c>
      <c r="AU17711">
        <v>-4.9494958664163757</v>
      </c>
      <c r="AV17711">
        <v>1.38442314727103</v>
      </c>
      <c r="AW17711">
        <v>2.7125799248707949E-2</v>
      </c>
    </row>
    <row r="17712" spans="1:49" x14ac:dyDescent="0.25">
      <c r="A17712" s="1">
        <v>39661</v>
      </c>
      <c r="B17712">
        <v>2010</v>
      </c>
      <c r="C17712">
        <v>70</v>
      </c>
      <c r="D17712">
        <v>-6.6826656941775813</v>
      </c>
      <c r="E17712">
        <v>-9.7313124618732427</v>
      </c>
      <c r="F17712">
        <v>-5.3847563215557948</v>
      </c>
      <c r="G17712">
        <v>-10.156527068884991</v>
      </c>
      <c r="H17712">
        <v>-7.9979818340849889</v>
      </c>
      <c r="I17712">
        <v>-19.612845564134201</v>
      </c>
      <c r="J17712">
        <v>-0.96870725398069402</v>
      </c>
      <c r="K17712">
        <v>-0.42093023620154441</v>
      </c>
      <c r="L17712">
        <v>-3.6973665986348441</v>
      </c>
      <c r="M17712">
        <v>-7.1610067870658707</v>
      </c>
      <c r="N17712">
        <v>-12.19933582300539</v>
      </c>
      <c r="O17712">
        <v>-10.310478044645309</v>
      </c>
      <c r="P17712">
        <v>-11.69118177774126</v>
      </c>
      <c r="Q17712">
        <v>-21.29015758025584</v>
      </c>
      <c r="R17712">
        <v>-11.8688660509009</v>
      </c>
      <c r="S17712">
        <v>-11.09251589523307</v>
      </c>
      <c r="T17712">
        <v>-5.4028025199940988</v>
      </c>
      <c r="U17712">
        <v>-6.438501321719647</v>
      </c>
      <c r="V17712">
        <v>-8.0882461840668718</v>
      </c>
      <c r="W17712">
        <v>-8.3133071492329957</v>
      </c>
      <c r="X17712">
        <v>-16.02565892490227</v>
      </c>
      <c r="Y17712">
        <v>-10.63432272516464</v>
      </c>
      <c r="Z17712">
        <v>-5.1548166140199854</v>
      </c>
      <c r="AA17712">
        <v>-12.111617493777089</v>
      </c>
      <c r="AB17712">
        <v>-6.850650902438538</v>
      </c>
      <c r="AC17712">
        <v>-14.026236121233641</v>
      </c>
      <c r="AD17712">
        <v>-7.5960884092700294</v>
      </c>
      <c r="AE17712">
        <v>-9.565888352803686</v>
      </c>
      <c r="AF17712">
        <v>-7.9690710357832923</v>
      </c>
      <c r="AG17712">
        <v>-6.7806976680623974</v>
      </c>
      <c r="AH17712">
        <v>-9.3496291101831339</v>
      </c>
      <c r="AI17712">
        <v>-16.79610644543412</v>
      </c>
      <c r="AJ17712">
        <v>-1.1443665637896121</v>
      </c>
      <c r="AK17712">
        <v>-6.8948025146045921</v>
      </c>
      <c r="AL17712">
        <v>-15.6435912825023</v>
      </c>
      <c r="AM17712">
        <v>-2.823192283426657</v>
      </c>
      <c r="AN17712">
        <v>-8.5186713402915064</v>
      </c>
      <c r="AO17712">
        <v>-11.600492773185779</v>
      </c>
      <c r="AP17712">
        <v>-11.322918847854449</v>
      </c>
      <c r="AQ17712">
        <v>-6.5293213549835754</v>
      </c>
      <c r="AR17712">
        <v>-5.961086540210081</v>
      </c>
      <c r="AS17712">
        <v>-5.6968839896668459</v>
      </c>
      <c r="AT17712">
        <v>-4.4444954858687158</v>
      </c>
      <c r="AU17712">
        <v>-3.1469979600486919</v>
      </c>
      <c r="AV17712">
        <v>-1.2212592825189379</v>
      </c>
      <c r="AW17712">
        <v>-2.417316312026474E-2</v>
      </c>
    </row>
    <row r="17713" spans="1:49" x14ac:dyDescent="0.25">
      <c r="A17713" s="1">
        <v>39692</v>
      </c>
      <c r="B17713">
        <v>2010</v>
      </c>
      <c r="C17713">
        <v>70</v>
      </c>
      <c r="D17713">
        <v>-16.88108458989932</v>
      </c>
      <c r="E17713">
        <v>-20.545538533218721</v>
      </c>
      <c r="F17713">
        <v>-17.513596775523901</v>
      </c>
      <c r="G17713">
        <v>-29.378793584265129</v>
      </c>
      <c r="H17713">
        <v>-15.95799563927792</v>
      </c>
      <c r="I17713">
        <v>-33.953765581053609</v>
      </c>
      <c r="J17713">
        <v>-17.421814016445971</v>
      </c>
      <c r="K17713">
        <v>-12.09685486253052</v>
      </c>
      <c r="L17713">
        <v>-23.465810146738772</v>
      </c>
      <c r="M17713">
        <v>-20.169271345244489</v>
      </c>
      <c r="N17713">
        <v>-27.857801021887511</v>
      </c>
      <c r="O17713">
        <v>-20.211910033673391</v>
      </c>
      <c r="P17713">
        <v>-26.74726256872238</v>
      </c>
      <c r="Q17713">
        <v>-9.1609584372950863</v>
      </c>
      <c r="R17713">
        <v>-19.69953958453365</v>
      </c>
      <c r="S17713">
        <v>-14.449638226211061</v>
      </c>
      <c r="T17713">
        <v>-15.69309887447411</v>
      </c>
      <c r="U17713">
        <v>-16.663435317733249</v>
      </c>
      <c r="V17713">
        <v>-18.195029124497442</v>
      </c>
      <c r="W17713">
        <v>-35.337763137344943</v>
      </c>
      <c r="X17713">
        <v>-16.178607395394788</v>
      </c>
      <c r="Y17713">
        <v>-20.120957840748979</v>
      </c>
      <c r="Z17713">
        <v>-30.65744754945408</v>
      </c>
      <c r="AA17713">
        <v>-34.142955207093593</v>
      </c>
      <c r="AB17713">
        <v>-23.60384811659635</v>
      </c>
      <c r="AC17713">
        <v>-15.400204702180019</v>
      </c>
      <c r="AD17713">
        <v>-34.651981620974922</v>
      </c>
      <c r="AE17713">
        <v>-14.73085075189222</v>
      </c>
      <c r="AF17713">
        <v>-28.7500636872008</v>
      </c>
      <c r="AG17713">
        <v>-19.958641141512238</v>
      </c>
      <c r="AH17713">
        <v>-15.576353357098149</v>
      </c>
      <c r="AI17713">
        <v>-33.311098819613193</v>
      </c>
      <c r="AJ17713">
        <v>-23.898726453749489</v>
      </c>
      <c r="AK17713">
        <v>-25.666618527195261</v>
      </c>
      <c r="AL17713">
        <v>-18.885968363144279</v>
      </c>
      <c r="AM17713">
        <v>-30.004450827253439</v>
      </c>
      <c r="AN17713">
        <v>-19.800874760412668</v>
      </c>
      <c r="AO17713">
        <v>-22.012672412163251</v>
      </c>
      <c r="AP17713">
        <v>-20.811097204088881</v>
      </c>
      <c r="AQ17713">
        <v>-22.429143549674698</v>
      </c>
      <c r="AR17713">
        <v>-19.586649971243279</v>
      </c>
      <c r="AS17713">
        <v>-20.131828150603649</v>
      </c>
      <c r="AT17713">
        <v>-19.50938348229613</v>
      </c>
      <c r="AU17713">
        <v>-13.771069494851361</v>
      </c>
      <c r="AV17713">
        <v>-14.79725004349414</v>
      </c>
      <c r="AW17713">
        <v>-5.9943061043904337E-2</v>
      </c>
    </row>
    <row r="17714" spans="1:49" x14ac:dyDescent="0.25">
      <c r="A17714" s="1">
        <v>39722</v>
      </c>
      <c r="B17714">
        <v>2010</v>
      </c>
      <c r="C17714">
        <v>70</v>
      </c>
      <c r="D17714">
        <v>-40.935175184570049</v>
      </c>
      <c r="E17714">
        <v>-45.514538059324572</v>
      </c>
      <c r="F17714">
        <v>-38.792536144820183</v>
      </c>
      <c r="G17714">
        <v>-50.32133143536587</v>
      </c>
      <c r="H17714">
        <v>-36.618342921733237</v>
      </c>
      <c r="I17714">
        <v>-34.705091973844439</v>
      </c>
      <c r="J17714">
        <v>-42.925737600156992</v>
      </c>
      <c r="K17714">
        <v>-35.521396322648677</v>
      </c>
      <c r="L17714">
        <v>-39.058386003636691</v>
      </c>
      <c r="M17714">
        <v>-37.103157528426202</v>
      </c>
      <c r="N17714">
        <v>-42.105094250917489</v>
      </c>
      <c r="O17714">
        <v>-39.499720203401182</v>
      </c>
      <c r="P17714">
        <v>-32.832907749553762</v>
      </c>
      <c r="Q17714">
        <v>-18.067999755868669</v>
      </c>
      <c r="R17714">
        <v>-44.00497060790304</v>
      </c>
      <c r="S17714">
        <v>-29.66975511558821</v>
      </c>
      <c r="T17714">
        <v>-25.23151183002739</v>
      </c>
      <c r="U17714">
        <v>-27.376937615350819</v>
      </c>
      <c r="V17714">
        <v>-33.907215112807357</v>
      </c>
      <c r="W17714">
        <v>-46.365479892285997</v>
      </c>
      <c r="X17714">
        <v>-37.051559999583382</v>
      </c>
      <c r="Y17714">
        <v>-46.07725222195446</v>
      </c>
      <c r="Z17714">
        <v>-34.977183149743283</v>
      </c>
      <c r="AA17714">
        <v>-48.639573260296316</v>
      </c>
      <c r="AB17714">
        <v>-37.506053706444462</v>
      </c>
      <c r="AC17714">
        <v>-37.359682561951779</v>
      </c>
      <c r="AD17714">
        <v>-43.22553938164986</v>
      </c>
      <c r="AE17714">
        <v>-37.15969795058659</v>
      </c>
      <c r="AF17714">
        <v>-29.860879623749089</v>
      </c>
      <c r="AG17714">
        <v>-34.899943571969771</v>
      </c>
      <c r="AH17714">
        <v>-36.322782297890321</v>
      </c>
      <c r="AI17714">
        <v>-41.985173733325553</v>
      </c>
      <c r="AJ17714">
        <v>-36.188696072019262</v>
      </c>
      <c r="AK17714">
        <v>-36.667288012696901</v>
      </c>
      <c r="AL17714">
        <v>-43.643963794845313</v>
      </c>
      <c r="AM17714">
        <v>-45.951242458949537</v>
      </c>
      <c r="AN17714">
        <v>-34.361023570559169</v>
      </c>
      <c r="AO17714">
        <v>-42.445030160526478</v>
      </c>
      <c r="AP17714">
        <v>-39.884970573775469</v>
      </c>
      <c r="AQ17714">
        <v>-36.528639910826911</v>
      </c>
      <c r="AR17714">
        <v>-33.887954913330319</v>
      </c>
      <c r="AS17714">
        <v>-30.941772717126309</v>
      </c>
      <c r="AT17714">
        <v>-37.751345691982898</v>
      </c>
      <c r="AU17714">
        <v>-29.942560395791212</v>
      </c>
      <c r="AV17714">
        <v>-29.35594284178341</v>
      </c>
      <c r="AW17714">
        <v>-0.14692919107226721</v>
      </c>
    </row>
    <row r="17715" spans="1:49" x14ac:dyDescent="0.25">
      <c r="A17715" s="1">
        <v>39753</v>
      </c>
      <c r="B17715">
        <v>2010</v>
      </c>
      <c r="C17715">
        <v>70</v>
      </c>
      <c r="D17715">
        <v>-8.1754284886399571</v>
      </c>
      <c r="E17715">
        <v>7.3147868607209787</v>
      </c>
      <c r="F17715">
        <v>0.19875853933295501</v>
      </c>
      <c r="G17715">
        <v>-6.4514983185349433</v>
      </c>
      <c r="H17715">
        <v>-7.4232958364221391</v>
      </c>
      <c r="I17715">
        <v>4.6676775543393454</v>
      </c>
      <c r="J17715">
        <v>-8.7521826093307382</v>
      </c>
      <c r="K17715">
        <v>-5.3385804250763336</v>
      </c>
      <c r="L17715">
        <v>-14.95014890490669</v>
      </c>
      <c r="M17715">
        <v>-4.9614135246010882</v>
      </c>
      <c r="N17715">
        <v>-13.561845495973509</v>
      </c>
      <c r="O17715">
        <v>-7.3816708840960263</v>
      </c>
      <c r="P17715">
        <v>-1.7887999358422779</v>
      </c>
      <c r="Q17715">
        <v>-1.7386392839508491</v>
      </c>
      <c r="R17715">
        <v>-14.71921784094171</v>
      </c>
      <c r="S17715">
        <v>-5.9375159886802864</v>
      </c>
      <c r="T17715">
        <v>-13.44631902128082</v>
      </c>
      <c r="U17715">
        <v>-5.9759297918735577</v>
      </c>
      <c r="V17715">
        <v>-11.28550918850847</v>
      </c>
      <c r="W17715">
        <v>-18.657320817345571</v>
      </c>
      <c r="X17715">
        <v>-20.926423771053791</v>
      </c>
      <c r="Y17715">
        <v>-14.15629380087279</v>
      </c>
      <c r="Z17715">
        <v>-22.572723587942289</v>
      </c>
      <c r="AA17715">
        <v>-21.13256516576547</v>
      </c>
      <c r="AB17715">
        <v>-8.2543213154745452</v>
      </c>
      <c r="AC17715">
        <v>-20.23899492039752</v>
      </c>
      <c r="AD17715">
        <v>-19.191797961346669</v>
      </c>
      <c r="AE17715">
        <v>-7.0486438357428627</v>
      </c>
      <c r="AF17715">
        <v>-12.91148738913216</v>
      </c>
      <c r="AG17715">
        <v>-10.053385527657341</v>
      </c>
      <c r="AH17715">
        <v>-6.1726461482860104</v>
      </c>
      <c r="AI17715">
        <v>-2.9227473723661972</v>
      </c>
      <c r="AJ17715">
        <v>-10.290843339941659</v>
      </c>
      <c r="AK17715">
        <v>-11.28302521013722</v>
      </c>
      <c r="AL17715">
        <v>-16.065403560430759</v>
      </c>
      <c r="AM17715">
        <v>-14.67102127830346</v>
      </c>
      <c r="AN17715">
        <v>-13.31414500774725</v>
      </c>
      <c r="AO17715">
        <v>-18.592380801259349</v>
      </c>
      <c r="AP17715">
        <v>-11.257515393984651</v>
      </c>
      <c r="AQ17715">
        <v>-11.78985008370042</v>
      </c>
      <c r="AR17715">
        <v>-9.9989483840455033</v>
      </c>
      <c r="AS17715">
        <v>-10.90995441533288</v>
      </c>
      <c r="AT17715">
        <v>-10.1663347107314</v>
      </c>
      <c r="AU17715">
        <v>-12.33839729887103</v>
      </c>
      <c r="AV17715">
        <v>-11.81621235818611</v>
      </c>
      <c r="AW17715">
        <v>-4.7449892933301041E-2</v>
      </c>
    </row>
    <row r="17716" spans="1:49" x14ac:dyDescent="0.25">
      <c r="A17716" s="1">
        <v>39783</v>
      </c>
      <c r="B17716">
        <v>2010</v>
      </c>
      <c r="C17716">
        <v>70</v>
      </c>
      <c r="D17716">
        <v>2.9941888774660308</v>
      </c>
      <c r="E17716">
        <v>15.37294020909439</v>
      </c>
      <c r="F17716">
        <v>7.2095488638380223</v>
      </c>
      <c r="G17716">
        <v>-3.5575360207147799</v>
      </c>
      <c r="H17716">
        <v>1.01132880505217</v>
      </c>
      <c r="I17716">
        <v>-6.3104716304235193</v>
      </c>
      <c r="J17716">
        <v>12.171499509331611</v>
      </c>
      <c r="K17716">
        <v>-2.7891156818582008</v>
      </c>
      <c r="L17716">
        <v>7.9386067384153769</v>
      </c>
      <c r="M17716">
        <v>11.77794474799474</v>
      </c>
      <c r="N17716">
        <v>0.26488740889538681</v>
      </c>
      <c r="O17716">
        <v>5.0452722152697804</v>
      </c>
      <c r="P17716">
        <v>10.64232735722433</v>
      </c>
      <c r="Q17716">
        <v>-50.754096930678813</v>
      </c>
      <c r="R17716">
        <v>4.5748687415199774</v>
      </c>
      <c r="S17716">
        <v>4.8039283579534908</v>
      </c>
      <c r="T17716">
        <v>6.9405571482865414</v>
      </c>
      <c r="U17716">
        <v>6.3998990660673494</v>
      </c>
      <c r="V17716">
        <v>3.681963915514519</v>
      </c>
      <c r="W17716">
        <v>3.861307766613598</v>
      </c>
      <c r="X17716">
        <v>17.893775746734921</v>
      </c>
      <c r="Y17716">
        <v>1.755635040103054</v>
      </c>
      <c r="Z17716">
        <v>-5.2020585332359097</v>
      </c>
      <c r="AA17716">
        <v>19.748050426428492</v>
      </c>
      <c r="AB17716">
        <v>4.3123475602941719</v>
      </c>
      <c r="AC17716">
        <v>17.507588358020708</v>
      </c>
      <c r="AD17716">
        <v>3.2010525143691289</v>
      </c>
      <c r="AE17716">
        <v>7.5829392244918248</v>
      </c>
      <c r="AF17716">
        <v>4.378844749946853</v>
      </c>
      <c r="AG17716">
        <v>5.0819641137078486</v>
      </c>
      <c r="AH17716">
        <v>11.306647539154049</v>
      </c>
      <c r="AI17716">
        <v>0.43818729293272352</v>
      </c>
      <c r="AJ17716">
        <v>7.4924648970555294</v>
      </c>
      <c r="AK17716">
        <v>2.11267672713642</v>
      </c>
      <c r="AL17716">
        <v>2.7682680571979419</v>
      </c>
      <c r="AM17716">
        <v>9.0351471415677445</v>
      </c>
      <c r="AN17716">
        <v>10.99635347446832</v>
      </c>
      <c r="AO17716">
        <v>15.52729150472965</v>
      </c>
      <c r="AP17716">
        <v>2.875622381286425</v>
      </c>
      <c r="AQ17716">
        <v>4.6383172000118877</v>
      </c>
      <c r="AR17716">
        <v>6.819558497510525</v>
      </c>
      <c r="AS17716">
        <v>-4.4323746830210347</v>
      </c>
      <c r="AT17716">
        <v>-4.3282442151457934</v>
      </c>
      <c r="AU17716">
        <v>2.4517572584906722</v>
      </c>
      <c r="AV17716">
        <v>-0.3283818213906109</v>
      </c>
      <c r="AW17716">
        <v>-1.602243706236095E-2</v>
      </c>
    </row>
    <row r="17717" spans="1:49" x14ac:dyDescent="0.25">
      <c r="A17717" s="1">
        <v>39814</v>
      </c>
      <c r="B17717">
        <v>2010</v>
      </c>
      <c r="C17717">
        <v>70</v>
      </c>
      <c r="D17717">
        <v>-16.6637445368426</v>
      </c>
      <c r="E17717">
        <v>-16.3796663030787</v>
      </c>
      <c r="F17717">
        <v>-10.37565818277324</v>
      </c>
      <c r="G17717">
        <v>-8.3438489606894812</v>
      </c>
      <c r="H17717">
        <v>5.8034969924888102</v>
      </c>
      <c r="I17717">
        <v>-20.743850654860811</v>
      </c>
      <c r="J17717">
        <v>-8.349286742148454</v>
      </c>
      <c r="K17717">
        <v>-6.5501048376047759</v>
      </c>
      <c r="L17717">
        <v>-6.4453365765604236</v>
      </c>
      <c r="M17717">
        <v>-16.52938985478216</v>
      </c>
      <c r="N17717">
        <v>-0.1190999379084956</v>
      </c>
      <c r="O17717">
        <v>-9.8434762323878822</v>
      </c>
      <c r="P17717">
        <v>-11.922438592731201</v>
      </c>
      <c r="Q17717">
        <v>-8.723994542653557</v>
      </c>
      <c r="R17717">
        <v>-13.70396555173296</v>
      </c>
      <c r="S17717">
        <v>-6.6044656372146289</v>
      </c>
      <c r="T17717">
        <v>-16.127773269604251</v>
      </c>
      <c r="U17717">
        <v>-11.0121225178501</v>
      </c>
      <c r="V17717">
        <v>-12.557292726881689</v>
      </c>
      <c r="W17717">
        <v>-14.76814888915102</v>
      </c>
      <c r="X17717">
        <v>-8.2508266999381519</v>
      </c>
      <c r="Y17717">
        <v>-11.747169915569771</v>
      </c>
      <c r="Z17717">
        <v>-10.5136437136156</v>
      </c>
      <c r="AA17717">
        <v>-14.728999561401171</v>
      </c>
      <c r="AB17717">
        <v>-15.27229046149596</v>
      </c>
      <c r="AC17717">
        <v>-26.273616890761421</v>
      </c>
      <c r="AD17717">
        <v>-2.1628695109040641</v>
      </c>
      <c r="AE17717">
        <v>-10.06649040533568</v>
      </c>
      <c r="AF17717">
        <v>-19.796845027608988</v>
      </c>
      <c r="AG17717">
        <v>-17.813771714637578</v>
      </c>
      <c r="AH17717">
        <v>-18.817302573408881</v>
      </c>
      <c r="AI17717">
        <v>-51.590618353090967</v>
      </c>
      <c r="AJ17717">
        <v>-12.455606187124291</v>
      </c>
      <c r="AK17717">
        <v>-6.6501972833840632</v>
      </c>
      <c r="AL17717">
        <v>-28.311345440755399</v>
      </c>
      <c r="AM17717">
        <v>-5.8197525646151114</v>
      </c>
      <c r="AN17717">
        <v>-20.489062695671709</v>
      </c>
      <c r="AO17717">
        <v>-21.126109663693359</v>
      </c>
      <c r="AP17717">
        <v>-21.721437882848079</v>
      </c>
      <c r="AQ17717">
        <v>-17.111493984139329</v>
      </c>
      <c r="AR17717">
        <v>-18.137670308050229</v>
      </c>
      <c r="AS17717">
        <v>-10.46164440604694</v>
      </c>
      <c r="AT17717">
        <v>-7.8566907063902462</v>
      </c>
      <c r="AU17717">
        <v>-7.0905883863283776</v>
      </c>
      <c r="AV17717">
        <v>-12.301132544390811</v>
      </c>
      <c r="AW17717">
        <v>-4.5293407161237309E-2</v>
      </c>
    </row>
    <row r="17718" spans="1:49" x14ac:dyDescent="0.25">
      <c r="A17718" s="1">
        <v>39845</v>
      </c>
      <c r="B17718">
        <v>2010</v>
      </c>
      <c r="C17718">
        <v>70</v>
      </c>
      <c r="D17718">
        <v>-18.530612845106869</v>
      </c>
      <c r="E17718">
        <v>-10.045116392571829</v>
      </c>
      <c r="F17718">
        <v>-12.57383025520074</v>
      </c>
      <c r="G17718">
        <v>-18.34627535642527</v>
      </c>
      <c r="H17718">
        <v>-6.6063695267145839</v>
      </c>
      <c r="I17718">
        <v>-8.2992886800772538</v>
      </c>
      <c r="J17718">
        <v>-10.12951366800586</v>
      </c>
      <c r="K17718">
        <v>-5.7982386366824512</v>
      </c>
      <c r="L17718">
        <v>-15.7930518516335</v>
      </c>
      <c r="M17718">
        <v>-12.20661401326088</v>
      </c>
      <c r="N17718">
        <v>-8.7807153356971206</v>
      </c>
      <c r="O17718">
        <v>-16.511431718521312</v>
      </c>
      <c r="P17718">
        <v>-7.919142925016553</v>
      </c>
      <c r="Q17718">
        <v>9.541144527632305</v>
      </c>
      <c r="R17718">
        <v>-16.361438190524371</v>
      </c>
      <c r="S17718">
        <v>-7.2102060175021974</v>
      </c>
      <c r="T17718">
        <v>-16.034834679068481</v>
      </c>
      <c r="U17718">
        <v>-17.684857650646489</v>
      </c>
      <c r="V17718">
        <v>-15.410420339272591</v>
      </c>
      <c r="W17718">
        <v>-22.4320119968875</v>
      </c>
      <c r="X17718">
        <v>-22.696396454166749</v>
      </c>
      <c r="Y17718">
        <v>-23.884643216931661</v>
      </c>
      <c r="Z17718">
        <v>-17.82536648539504</v>
      </c>
      <c r="AA17718">
        <v>-12.877947307345449</v>
      </c>
      <c r="AB17718">
        <v>-9.3293842939753837</v>
      </c>
      <c r="AC17718">
        <v>-18.282686705293219</v>
      </c>
      <c r="AD17718">
        <v>-13.39873058566922</v>
      </c>
      <c r="AE17718">
        <v>-13.570646437058389</v>
      </c>
      <c r="AF17718">
        <v>-23.285373333231981</v>
      </c>
      <c r="AG17718">
        <v>-18.972216115759409</v>
      </c>
      <c r="AH17718">
        <v>-15.996341464915311</v>
      </c>
      <c r="AI17718">
        <v>-29.186380916750149</v>
      </c>
      <c r="AJ17718">
        <v>-17.771016055093281</v>
      </c>
      <c r="AK17718">
        <v>-15.685724387849991</v>
      </c>
      <c r="AL17718">
        <v>-25.193776617481891</v>
      </c>
      <c r="AM17718">
        <v>-14.67765750177549</v>
      </c>
      <c r="AN17718">
        <v>-17.832693493685309</v>
      </c>
      <c r="AO17718">
        <v>-12.09060121233059</v>
      </c>
      <c r="AP17718">
        <v>-19.404121413266129</v>
      </c>
      <c r="AQ17718">
        <v>-9.5319529975545159</v>
      </c>
      <c r="AR17718">
        <v>-14.97124599349995</v>
      </c>
      <c r="AS17718">
        <v>-13.73333409038348</v>
      </c>
      <c r="AT17718">
        <v>-14.08391363839727</v>
      </c>
      <c r="AU17718">
        <v>0.9933140335415036</v>
      </c>
      <c r="AV17718">
        <v>-15.68281913161263</v>
      </c>
      <c r="AW17718">
        <v>-6.0339284717553447E-2</v>
      </c>
    </row>
    <row r="17719" spans="1:49" x14ac:dyDescent="0.25">
      <c r="A17719" s="1">
        <v>39873</v>
      </c>
      <c r="B17719">
        <v>2010</v>
      </c>
      <c r="C17719">
        <v>70</v>
      </c>
      <c r="D17719">
        <v>22.326851651320091</v>
      </c>
      <c r="E17719">
        <v>36.725433721711802</v>
      </c>
      <c r="F17719">
        <v>10.718926531062831</v>
      </c>
      <c r="G17719">
        <v>9.5321990570417903</v>
      </c>
      <c r="H17719">
        <v>11.010127809048839</v>
      </c>
      <c r="I17719">
        <v>21.04622756748951</v>
      </c>
      <c r="J17719">
        <v>11.39384253313667</v>
      </c>
      <c r="K17719">
        <v>16.983148250588421</v>
      </c>
      <c r="L17719">
        <v>20.688875257153288</v>
      </c>
      <c r="M17719">
        <v>26.502982813264492</v>
      </c>
      <c r="N17719">
        <v>19.18491637235164</v>
      </c>
      <c r="O17719">
        <v>16.654494572552551</v>
      </c>
      <c r="P17719">
        <v>21.76565552740626</v>
      </c>
      <c r="Q17719">
        <v>32.905943482377921</v>
      </c>
      <c r="R17719">
        <v>16.78116682916211</v>
      </c>
      <c r="S17719">
        <v>7.9807464751352484</v>
      </c>
      <c r="T17719">
        <v>16.556755953602551</v>
      </c>
      <c r="U17719">
        <v>9.9376515171173185</v>
      </c>
      <c r="V17719">
        <v>27.016049383326308</v>
      </c>
      <c r="W17719">
        <v>34.136221971008297</v>
      </c>
      <c r="X17719">
        <v>35.9977392867169</v>
      </c>
      <c r="Y17719">
        <v>25.63640121345572</v>
      </c>
      <c r="Z17719">
        <v>19.61373800915251</v>
      </c>
      <c r="AA17719">
        <v>28.965469645914421</v>
      </c>
      <c r="AB17719">
        <v>17.790765958552619</v>
      </c>
      <c r="AC17719">
        <v>21.039032153544749</v>
      </c>
      <c r="AD17719">
        <v>17.622381147322749</v>
      </c>
      <c r="AE17719">
        <v>14.492169275276011</v>
      </c>
      <c r="AF17719">
        <v>22.494860842390739</v>
      </c>
      <c r="AG17719">
        <v>15.1142904915736</v>
      </c>
      <c r="AH17719">
        <v>15.60526005638663</v>
      </c>
      <c r="AI17719">
        <v>48.467954598399167</v>
      </c>
      <c r="AJ17719">
        <v>12.15703161754764</v>
      </c>
      <c r="AK17719">
        <v>9.0662444309786991</v>
      </c>
      <c r="AL17719">
        <v>23.3870312020914</v>
      </c>
      <c r="AM17719">
        <v>14.92706621471927</v>
      </c>
      <c r="AN17719">
        <v>19.016382445992019</v>
      </c>
      <c r="AO17719">
        <v>23.279221904535401</v>
      </c>
      <c r="AP17719">
        <v>29.004097258899758</v>
      </c>
      <c r="AQ17719">
        <v>26.758702210002848</v>
      </c>
      <c r="AR17719">
        <v>16.535672733009559</v>
      </c>
      <c r="AS17719">
        <v>11.61341198171788</v>
      </c>
      <c r="AT17719">
        <v>17.766883059352629</v>
      </c>
      <c r="AU17719">
        <v>8.7476727765780637</v>
      </c>
      <c r="AV17719">
        <v>16.82912117727826</v>
      </c>
      <c r="AW17719">
        <v>7.6267968305123279E-2</v>
      </c>
    </row>
    <row r="17720" spans="1:49" x14ac:dyDescent="0.25">
      <c r="A17720" s="1">
        <v>39904</v>
      </c>
      <c r="B17720">
        <v>2010</v>
      </c>
      <c r="C17720">
        <v>70</v>
      </c>
      <c r="D17720">
        <v>17.28778464637746</v>
      </c>
      <c r="E17720">
        <v>3.8979005122842252</v>
      </c>
      <c r="F17720">
        <v>21.483203399669272</v>
      </c>
      <c r="G17720">
        <v>10.196105569450831</v>
      </c>
      <c r="H17720">
        <v>10.2155733884856</v>
      </c>
      <c r="I17720">
        <v>18.911390840174899</v>
      </c>
      <c r="J17720">
        <v>21.825464264874348</v>
      </c>
      <c r="K17720">
        <v>9.5207758986454181</v>
      </c>
      <c r="L17720">
        <v>22.402659557856989</v>
      </c>
      <c r="M17720">
        <v>14.25769501060188</v>
      </c>
      <c r="N17720">
        <v>23.092122227913659</v>
      </c>
      <c r="O17720">
        <v>20.314491332679129</v>
      </c>
      <c r="P17720">
        <v>11.841873160301541</v>
      </c>
      <c r="Q17720">
        <v>10.16311523228646</v>
      </c>
      <c r="R17720">
        <v>32.788354811908007</v>
      </c>
      <c r="S17720">
        <v>18.86393172024723</v>
      </c>
      <c r="T17720">
        <v>10.32338892050819</v>
      </c>
      <c r="U17720">
        <v>12.24476078211436</v>
      </c>
      <c r="V17720">
        <v>12.472252873109181</v>
      </c>
      <c r="W17720">
        <v>12.63228265268279</v>
      </c>
      <c r="X17720">
        <v>24.326031281051641</v>
      </c>
      <c r="Y17720">
        <v>27.638823838730332</v>
      </c>
      <c r="Z17720">
        <v>16.64511871350178</v>
      </c>
      <c r="AA17720">
        <v>34.05492588163095</v>
      </c>
      <c r="AB17720">
        <v>28.490568848876041</v>
      </c>
      <c r="AC17720">
        <v>18.240366013069199</v>
      </c>
      <c r="AD17720">
        <v>15.52734077419538</v>
      </c>
      <c r="AE17720">
        <v>13.27241208301437</v>
      </c>
      <c r="AF17720">
        <v>31.368472469522299</v>
      </c>
      <c r="AG17720">
        <v>22.006110524977981</v>
      </c>
      <c r="AH17720">
        <v>19.236246736832999</v>
      </c>
      <c r="AI17720">
        <v>29.689523372707871</v>
      </c>
      <c r="AJ17720">
        <v>15.48864499857299</v>
      </c>
      <c r="AK17720">
        <v>21.17128467755904</v>
      </c>
      <c r="AL17720">
        <v>29.335438407857659</v>
      </c>
      <c r="AM17720">
        <v>15.4745360178729</v>
      </c>
      <c r="AN17720">
        <v>19.97687794176295</v>
      </c>
      <c r="AO17720">
        <v>26.03199907351339</v>
      </c>
      <c r="AP17720">
        <v>20.948825391963862</v>
      </c>
      <c r="AQ17720">
        <v>13.91335509334697</v>
      </c>
      <c r="AR17720">
        <v>16.033988927994169</v>
      </c>
      <c r="AS17720">
        <v>15.29772411660548</v>
      </c>
      <c r="AT17720">
        <v>16.686765289156892</v>
      </c>
      <c r="AU17720">
        <v>6.7065116071696407</v>
      </c>
      <c r="AV17720">
        <v>12.220842502932831</v>
      </c>
      <c r="AW17720">
        <v>2.4095161369806831E-2</v>
      </c>
    </row>
    <row r="17721" spans="1:49" x14ac:dyDescent="0.25">
      <c r="A17721" s="1">
        <v>39934</v>
      </c>
      <c r="B17721">
        <v>2010</v>
      </c>
      <c r="C17721">
        <v>70</v>
      </c>
      <c r="D17721">
        <v>23.356407043673141</v>
      </c>
      <c r="E17721">
        <v>24.819096886041141</v>
      </c>
      <c r="F17721">
        <v>26.739904388526579</v>
      </c>
      <c r="G17721">
        <v>7.1064741188533231</v>
      </c>
      <c r="H17721">
        <v>25.537248491281119</v>
      </c>
      <c r="I17721">
        <v>38.61117739753179</v>
      </c>
      <c r="J17721">
        <v>22.968511451478602</v>
      </c>
      <c r="K17721">
        <v>22.760331684582599</v>
      </c>
      <c r="L17721">
        <v>43.817956351758092</v>
      </c>
      <c r="M17721">
        <v>22.360859657908279</v>
      </c>
      <c r="N17721">
        <v>28.449544148178578</v>
      </c>
      <c r="O17721">
        <v>31.378719856269321</v>
      </c>
      <c r="P17721">
        <v>21.159079275055579</v>
      </c>
      <c r="Q17721">
        <v>5.4078600861982462</v>
      </c>
      <c r="R17721">
        <v>21.105366931560582</v>
      </c>
      <c r="S17721">
        <v>12.57669742103289</v>
      </c>
      <c r="T17721">
        <v>15.24981832547539</v>
      </c>
      <c r="U17721">
        <v>16.066634417637449</v>
      </c>
      <c r="V17721">
        <v>13.738579254957809</v>
      </c>
      <c r="W17721">
        <v>32.095421174904203</v>
      </c>
      <c r="X17721">
        <v>9.5251819649905691</v>
      </c>
      <c r="Y17721">
        <v>25.0935775260531</v>
      </c>
      <c r="Z17721">
        <v>3.0400557482613171</v>
      </c>
      <c r="AA17721">
        <v>17.368290166602709</v>
      </c>
      <c r="AB17721">
        <v>14.35368292765888</v>
      </c>
      <c r="AC17721">
        <v>21.824462356963672</v>
      </c>
      <c r="AD17721">
        <v>27.814286640639519</v>
      </c>
      <c r="AE17721">
        <v>21.816980692404741</v>
      </c>
      <c r="AF17721">
        <v>14.094720384309261</v>
      </c>
      <c r="AG17721">
        <v>19.38474988143324</v>
      </c>
      <c r="AH17721">
        <v>19.057453851993511</v>
      </c>
      <c r="AI17721">
        <v>31.82942762519232</v>
      </c>
      <c r="AJ17721">
        <v>18.580863847142592</v>
      </c>
      <c r="AK17721">
        <v>19.224499056529901</v>
      </c>
      <c r="AL17721">
        <v>9.0905640532535017</v>
      </c>
      <c r="AM17721">
        <v>20.388643481230819</v>
      </c>
      <c r="AN17721">
        <v>16.017317217355149</v>
      </c>
      <c r="AO17721">
        <v>16.559083703956158</v>
      </c>
      <c r="AP17721">
        <v>15.06828383055989</v>
      </c>
      <c r="AQ17721">
        <v>15.671097695415479</v>
      </c>
      <c r="AR17721">
        <v>18.615043734921759</v>
      </c>
      <c r="AS17721">
        <v>19.81847237973939</v>
      </c>
      <c r="AT17721">
        <v>27.597164708851491</v>
      </c>
      <c r="AU17721">
        <v>15.498499513505459</v>
      </c>
      <c r="AV17721">
        <v>11.011260712847241</v>
      </c>
      <c r="AW17721">
        <v>5.2312028460843367E-2</v>
      </c>
    </row>
    <row r="17722" spans="1:49" x14ac:dyDescent="0.25">
      <c r="A17722" s="1">
        <v>39965</v>
      </c>
      <c r="B17722">
        <v>2010</v>
      </c>
      <c r="C17722">
        <v>70</v>
      </c>
      <c r="D17722">
        <v>0.66427196501885888</v>
      </c>
      <c r="E17722">
        <v>-7.8717549327615988</v>
      </c>
      <c r="F17722">
        <v>6.48589685252563</v>
      </c>
      <c r="G17722">
        <v>24.69833831705721</v>
      </c>
      <c r="H17722">
        <v>4.6208975843159417</v>
      </c>
      <c r="I17722">
        <v>-10.96954579189102</v>
      </c>
      <c r="J17722">
        <v>10.267984126590941</v>
      </c>
      <c r="K17722">
        <v>-0.5683306893272233</v>
      </c>
      <c r="L17722">
        <v>-2.4523555743558689</v>
      </c>
      <c r="M17722">
        <v>0.92015691335192162</v>
      </c>
      <c r="N17722">
        <v>-4.2159214145903174</v>
      </c>
      <c r="O17722">
        <v>-0.76853908281272476</v>
      </c>
      <c r="P17722">
        <v>3.7133971081293682</v>
      </c>
      <c r="Q17722">
        <v>-3.04695469281332</v>
      </c>
      <c r="R17722">
        <v>5.0146986246412562</v>
      </c>
      <c r="S17722">
        <v>2.804508059924959</v>
      </c>
      <c r="T17722">
        <v>-1.229549355587944</v>
      </c>
      <c r="U17722">
        <v>1.471359498263936</v>
      </c>
      <c r="V17722">
        <v>3.9307402288197402</v>
      </c>
      <c r="W17722">
        <v>-2.3810530405132702</v>
      </c>
      <c r="X17722">
        <v>-1.28047145328879</v>
      </c>
      <c r="Y17722">
        <v>-6.4222154919293946</v>
      </c>
      <c r="Z17722">
        <v>-4.6836661667341577</v>
      </c>
      <c r="AA17722">
        <v>6.4214107545065957</v>
      </c>
      <c r="AB17722">
        <v>-0.44385306498011529</v>
      </c>
      <c r="AC17722">
        <v>0.43147368912643808</v>
      </c>
      <c r="AD17722">
        <v>-8.6065009336560028</v>
      </c>
      <c r="AE17722">
        <v>-0.87224685398948898</v>
      </c>
      <c r="AF17722">
        <v>-4.957402200949879</v>
      </c>
      <c r="AG17722">
        <v>-4.0466279118043786</v>
      </c>
      <c r="AH17722">
        <v>3.7481449570383019</v>
      </c>
      <c r="AI17722">
        <v>-0.88303193602433661</v>
      </c>
      <c r="AJ17722">
        <v>-1.5604846952353311</v>
      </c>
      <c r="AK17722">
        <v>-0.10956291229231591</v>
      </c>
      <c r="AL17722">
        <v>4.3248908002985864</v>
      </c>
      <c r="AM17722">
        <v>-2.089338871414637</v>
      </c>
      <c r="AN17722">
        <v>-3.706536326561916</v>
      </c>
      <c r="AO17722">
        <v>0.37171538611329158</v>
      </c>
      <c r="AP17722">
        <v>2.1214479613600461</v>
      </c>
      <c r="AQ17722">
        <v>4.7032769797094476</v>
      </c>
      <c r="AR17722">
        <v>-4.3975453159242779</v>
      </c>
      <c r="AS17722">
        <v>-1.5545086927712619</v>
      </c>
      <c r="AT17722">
        <v>-5.6658709516301808</v>
      </c>
      <c r="AU17722">
        <v>1.1344701879163701</v>
      </c>
      <c r="AV17722">
        <v>-5.9379713746998693E-2</v>
      </c>
      <c r="AW17722">
        <v>-2.760823446331329E-3</v>
      </c>
    </row>
    <row r="17723" spans="1:49" x14ac:dyDescent="0.25">
      <c r="A17723" s="1">
        <v>39995</v>
      </c>
      <c r="B17723">
        <v>2010</v>
      </c>
      <c r="C17723">
        <v>70</v>
      </c>
      <c r="D17723">
        <v>10.57690057082392</v>
      </c>
      <c r="E17723">
        <v>16.224340347253129</v>
      </c>
      <c r="F17723">
        <v>11.65840005915131</v>
      </c>
      <c r="G17723">
        <v>7.6080373277803037</v>
      </c>
      <c r="H17723">
        <v>2.8253614981810009</v>
      </c>
      <c r="I17723">
        <v>13.27796526244931</v>
      </c>
      <c r="J17723">
        <v>3.88945941953398</v>
      </c>
      <c r="K17723">
        <v>16.234803489174631</v>
      </c>
      <c r="L17723">
        <v>8.8770526958419147</v>
      </c>
      <c r="M17723">
        <v>5.0772717789980382</v>
      </c>
      <c r="N17723">
        <v>8.778943883055712</v>
      </c>
      <c r="O17723">
        <v>15.54280742528786</v>
      </c>
      <c r="P17723">
        <v>11.71592913111175</v>
      </c>
      <c r="Q17723">
        <v>5.8002602814363424</v>
      </c>
      <c r="R17723">
        <v>20.721652486772761</v>
      </c>
      <c r="S17723">
        <v>10.265834668546781</v>
      </c>
      <c r="T17723">
        <v>11.07099010512218</v>
      </c>
      <c r="U17723">
        <v>4.2372262698281427</v>
      </c>
      <c r="V17723">
        <v>9.0778556416458933</v>
      </c>
      <c r="W17723">
        <v>8.2816632740938303</v>
      </c>
      <c r="X17723">
        <v>18.569792192271859</v>
      </c>
      <c r="Y17723">
        <v>9.7123294528580715</v>
      </c>
      <c r="Z17723">
        <v>5.1748450994416828</v>
      </c>
      <c r="AA17723">
        <v>19.506791115869369</v>
      </c>
      <c r="AB17723">
        <v>17.882910117983151</v>
      </c>
      <c r="AC17723">
        <v>3.6702476881507851</v>
      </c>
      <c r="AD17723">
        <v>10.673381443331881</v>
      </c>
      <c r="AE17723">
        <v>3.3020414141123888</v>
      </c>
      <c r="AF17723">
        <v>-0.20279196472443581</v>
      </c>
      <c r="AG17723">
        <v>8.2975493336832518</v>
      </c>
      <c r="AH17723">
        <v>14.15809011065488</v>
      </c>
      <c r="AI17723">
        <v>16.611161659642161</v>
      </c>
      <c r="AJ17723">
        <v>14.34276473926135</v>
      </c>
      <c r="AK17723">
        <v>7.1215980169954793</v>
      </c>
      <c r="AL17723">
        <v>28.54751883296343</v>
      </c>
      <c r="AM17723">
        <v>8.6069064835830655</v>
      </c>
      <c r="AN17723">
        <v>11.73500826658673</v>
      </c>
      <c r="AO17723">
        <v>9.9036100474821698</v>
      </c>
      <c r="AP17723">
        <v>19.339724711064971</v>
      </c>
      <c r="AQ17723">
        <v>10.195045344221979</v>
      </c>
      <c r="AR17723">
        <v>10.51676099426839</v>
      </c>
      <c r="AS17723">
        <v>9.2239627649299827</v>
      </c>
      <c r="AT17723">
        <v>11.98326911930419</v>
      </c>
      <c r="AU17723">
        <v>11.83408386576081</v>
      </c>
      <c r="AV17723">
        <v>7.4950518552662659</v>
      </c>
      <c r="AW17723">
        <v>-2.6230709390195889E-4</v>
      </c>
    </row>
    <row r="17724" spans="1:49" x14ac:dyDescent="0.25">
      <c r="A17724" s="1">
        <v>40026</v>
      </c>
      <c r="B17724">
        <v>2010</v>
      </c>
      <c r="C17724">
        <v>70</v>
      </c>
      <c r="D17724">
        <v>3.653028693808325</v>
      </c>
      <c r="E17724">
        <v>3.472114844775676</v>
      </c>
      <c r="F17724">
        <v>3.3084036844556408</v>
      </c>
      <c r="G17724">
        <v>11.31932093140373</v>
      </c>
      <c r="H17724">
        <v>-5.6746496783022131</v>
      </c>
      <c r="I17724">
        <v>3.2005522052591</v>
      </c>
      <c r="J17724">
        <v>1.183357354254988</v>
      </c>
      <c r="K17724">
        <v>-1.9847264946588281</v>
      </c>
      <c r="L17724">
        <v>-2.3813939331044591</v>
      </c>
      <c r="M17724">
        <v>4.2883420564651997</v>
      </c>
      <c r="N17724">
        <v>0.3778239405153983</v>
      </c>
      <c r="O17724">
        <v>-3.671155747073374</v>
      </c>
      <c r="P17724">
        <v>-8.546132221290204</v>
      </c>
      <c r="Q17724">
        <v>17.025498734471949</v>
      </c>
      <c r="R17724">
        <v>4.7349670864971216</v>
      </c>
      <c r="S17724">
        <v>-1.32171779257434</v>
      </c>
      <c r="T17724">
        <v>5.1165580513668596</v>
      </c>
      <c r="U17724">
        <v>2.5757715735145181</v>
      </c>
      <c r="V17724">
        <v>5.5271036777340132</v>
      </c>
      <c r="W17724">
        <v>10.98691724617944</v>
      </c>
      <c r="X17724">
        <v>-0.14965724065675309</v>
      </c>
      <c r="Y17724">
        <v>7.0255599625195009</v>
      </c>
      <c r="Z17724">
        <v>3.963563776200552</v>
      </c>
      <c r="AA17724">
        <v>-1.741913828689257</v>
      </c>
      <c r="AB17724">
        <v>4.018881232827809</v>
      </c>
      <c r="AC17724">
        <v>4.3498886036918538</v>
      </c>
      <c r="AD17724">
        <v>1.3334175750766559</v>
      </c>
      <c r="AE17724">
        <v>5.8936587516728034</v>
      </c>
      <c r="AF17724">
        <v>7.0068717946256474</v>
      </c>
      <c r="AG17724">
        <v>7.9045530158437627</v>
      </c>
      <c r="AH17724">
        <v>4.8253429937626269</v>
      </c>
      <c r="AI17724">
        <v>7.9305414858414469</v>
      </c>
      <c r="AJ17724">
        <v>4.6153540178337948</v>
      </c>
      <c r="AK17724">
        <v>6.5176627953154931</v>
      </c>
      <c r="AL17724">
        <v>4.9645614263623683</v>
      </c>
      <c r="AM17724">
        <v>8.914177365866971</v>
      </c>
      <c r="AN17724">
        <v>2.8060190261301581</v>
      </c>
      <c r="AO17724">
        <v>8.2218686493803936</v>
      </c>
      <c r="AP17724">
        <v>0.27215599219663211</v>
      </c>
      <c r="AQ17724">
        <v>6.7933818886254604</v>
      </c>
      <c r="AR17724">
        <v>6.5355590541385622</v>
      </c>
      <c r="AS17724">
        <v>4.1528370630838696</v>
      </c>
      <c r="AT17724">
        <v>-2.7133741702344838</v>
      </c>
      <c r="AU17724">
        <v>-3.1253801032751221</v>
      </c>
      <c r="AV17724">
        <v>2.1229084247899039</v>
      </c>
      <c r="AW17724">
        <v>-1.29253110033255E-2</v>
      </c>
    </row>
    <row r="17725" spans="1:49" x14ac:dyDescent="0.25">
      <c r="A17725" s="1">
        <v>40057</v>
      </c>
      <c r="B17725">
        <v>2010</v>
      </c>
      <c r="C17725">
        <v>70</v>
      </c>
      <c r="D17725">
        <v>0.55261188041724196</v>
      </c>
      <c r="E17725">
        <v>16.819114049938701</v>
      </c>
      <c r="F17725">
        <v>14.905847176029299</v>
      </c>
      <c r="G17725">
        <v>3.474399607150636</v>
      </c>
      <c r="H17725">
        <v>6.2590044929479394</v>
      </c>
      <c r="I17725">
        <v>4.2873487468648284</v>
      </c>
      <c r="J17725">
        <v>11.40455620664971</v>
      </c>
      <c r="K17725">
        <v>-1.336452063766336</v>
      </c>
      <c r="L17725">
        <v>9.7795466107583948</v>
      </c>
      <c r="M17725">
        <v>1.8655402798737339</v>
      </c>
      <c r="N17725">
        <v>13.92691487120417</v>
      </c>
      <c r="O17725">
        <v>4.6195794886708219</v>
      </c>
      <c r="P17725">
        <v>3.9015945069367008</v>
      </c>
      <c r="Q17725">
        <v>6.1800253708336639</v>
      </c>
      <c r="R17725">
        <v>2.2013745318121059</v>
      </c>
      <c r="S17725">
        <v>2.947195863826368</v>
      </c>
      <c r="T17725">
        <v>2.493666957142171</v>
      </c>
      <c r="U17725">
        <v>-2.766296563226089</v>
      </c>
      <c r="V17725">
        <v>6.6498775746099303</v>
      </c>
      <c r="W17725">
        <v>4.9153213158983577</v>
      </c>
      <c r="X17725">
        <v>10.816671587867971</v>
      </c>
      <c r="Y17725">
        <v>10.32478238562067</v>
      </c>
      <c r="Z17725">
        <v>6.462377999311153</v>
      </c>
      <c r="AA17725">
        <v>8.8011681616266166</v>
      </c>
      <c r="AB17725">
        <v>-0.23953909822493899</v>
      </c>
      <c r="AC17725">
        <v>2.091968017601276</v>
      </c>
      <c r="AD17725">
        <v>10.063563779959781</v>
      </c>
      <c r="AE17725">
        <v>7.1601157185432251</v>
      </c>
      <c r="AF17725">
        <v>3.026009030841359</v>
      </c>
      <c r="AG17725">
        <v>6.1458560939667173</v>
      </c>
      <c r="AH17725">
        <v>3.9697404613442839</v>
      </c>
      <c r="AI17725">
        <v>3.2129698399158579</v>
      </c>
      <c r="AJ17725">
        <v>7.0754835609544653</v>
      </c>
      <c r="AK17725">
        <v>0.92555654737702664</v>
      </c>
      <c r="AL17725">
        <v>-2.8043356279911058</v>
      </c>
      <c r="AM17725">
        <v>6.1942397673004024</v>
      </c>
      <c r="AN17725">
        <v>4.6644438369071173</v>
      </c>
      <c r="AO17725">
        <v>0.58162141973447934</v>
      </c>
      <c r="AP17725">
        <v>0.29853251947997711</v>
      </c>
      <c r="AQ17725">
        <v>10.407728902468881</v>
      </c>
      <c r="AR17725">
        <v>4.9435117078393542</v>
      </c>
      <c r="AS17725">
        <v>1.6478318563616809</v>
      </c>
      <c r="AT17725">
        <v>6.0922732797293664</v>
      </c>
      <c r="AU17725">
        <v>-0.56997404257204121</v>
      </c>
      <c r="AV17725">
        <v>2.7278300903400998</v>
      </c>
      <c r="AW17725">
        <v>-1.095688485527835E-2</v>
      </c>
    </row>
    <row r="17726" spans="1:49" x14ac:dyDescent="0.25">
      <c r="A17726" s="1">
        <v>40087</v>
      </c>
      <c r="B17726">
        <v>2010</v>
      </c>
      <c r="C17726">
        <v>70</v>
      </c>
      <c r="D17726">
        <v>2.84022959556598</v>
      </c>
      <c r="E17726">
        <v>-1.708029786123155</v>
      </c>
      <c r="F17726">
        <v>-6.9760409665549314</v>
      </c>
      <c r="G17726">
        <v>10.136083351613239</v>
      </c>
      <c r="H17726">
        <v>3.147794541105609</v>
      </c>
      <c r="I17726">
        <v>7.4598990195339443</v>
      </c>
      <c r="J17726">
        <v>-4.2440979868874296</v>
      </c>
      <c r="K17726">
        <v>4.0069733894412263</v>
      </c>
      <c r="L17726">
        <v>-1.767254252231498</v>
      </c>
      <c r="M17726">
        <v>1.113923213918655</v>
      </c>
      <c r="N17726">
        <v>5.1706718752985381</v>
      </c>
      <c r="O17726">
        <v>1.553216357168052</v>
      </c>
      <c r="P17726">
        <v>7.7402966009479046</v>
      </c>
      <c r="Q17726">
        <v>-0.3903986147514083</v>
      </c>
      <c r="R17726">
        <v>-5.1653993992895053E-2</v>
      </c>
      <c r="S17726">
        <v>7.1156799927678538</v>
      </c>
      <c r="T17726">
        <v>2.8263388007108592</v>
      </c>
      <c r="U17726">
        <v>-0.2251778709111418</v>
      </c>
      <c r="V17726">
        <v>3.7486989953419592</v>
      </c>
      <c r="W17726">
        <v>-3.3993790241659831</v>
      </c>
      <c r="X17726">
        <v>-4.0822898970275023</v>
      </c>
      <c r="Y17726">
        <v>4.2326669844639397</v>
      </c>
      <c r="Z17726">
        <v>-8.7577599953920782</v>
      </c>
      <c r="AA17726">
        <v>2.08450916198617</v>
      </c>
      <c r="AB17726">
        <v>7.0572995534495808</v>
      </c>
      <c r="AC17726">
        <v>-0.28026605282878148</v>
      </c>
      <c r="AD17726">
        <v>5.9329531011854453</v>
      </c>
      <c r="AE17726">
        <v>2.409811980869847</v>
      </c>
      <c r="AF17726">
        <v>-5.8123961270405538</v>
      </c>
      <c r="AG17726">
        <v>-2.7004417831879679</v>
      </c>
      <c r="AH17726">
        <v>1.5873936919954761</v>
      </c>
      <c r="AI17726">
        <v>2.4103431073590138</v>
      </c>
      <c r="AJ17726">
        <v>0.33148410272927359</v>
      </c>
      <c r="AK17726">
        <v>-0.5609682502488833</v>
      </c>
      <c r="AL17726">
        <v>9.1303355046805876</v>
      </c>
      <c r="AM17726">
        <v>0.38350333377350498</v>
      </c>
      <c r="AN17726">
        <v>-1.7317285306362671</v>
      </c>
      <c r="AO17726">
        <v>6.6372580122947999</v>
      </c>
      <c r="AP17726">
        <v>-1.987675891263363</v>
      </c>
      <c r="AQ17726">
        <v>2.4100426924589908</v>
      </c>
      <c r="AR17726">
        <v>-1.748435785237157</v>
      </c>
      <c r="AS17726">
        <v>3.65908476417296</v>
      </c>
      <c r="AT17726">
        <v>-2.9012763658453178</v>
      </c>
      <c r="AU17726">
        <v>4.0967952958241183</v>
      </c>
      <c r="AV17726">
        <v>0.35937346417684868</v>
      </c>
      <c r="AW17726">
        <v>2.3511240081120821E-2</v>
      </c>
    </row>
    <row r="17727" spans="1:49" x14ac:dyDescent="0.25">
      <c r="A17727" s="1">
        <v>40118</v>
      </c>
      <c r="B17727">
        <v>2010</v>
      </c>
      <c r="C17727">
        <v>70</v>
      </c>
      <c r="D17727">
        <v>12.287278460195679</v>
      </c>
      <c r="E17727">
        <v>14.661811055614439</v>
      </c>
      <c r="F17727">
        <v>7.531742277342568</v>
      </c>
      <c r="G17727">
        <v>0.7775230784722531</v>
      </c>
      <c r="H17727">
        <v>7.6480649917359154</v>
      </c>
      <c r="I17727">
        <v>9.4918595643761918</v>
      </c>
      <c r="J17727">
        <v>2.6991871595667178</v>
      </c>
      <c r="K17727">
        <v>7.3291231519196254</v>
      </c>
      <c r="L17727">
        <v>10.640065744266639</v>
      </c>
      <c r="M17727">
        <v>7.5894794150940914</v>
      </c>
      <c r="N17727">
        <v>10.472949630036471</v>
      </c>
      <c r="O17727">
        <v>7.0299022341136164</v>
      </c>
      <c r="P17727">
        <v>5.8036049102514697</v>
      </c>
      <c r="Q17727">
        <v>1.8011514045010999</v>
      </c>
      <c r="R17727">
        <v>-4.6537830859202822</v>
      </c>
      <c r="S17727">
        <v>3.3633759621130692</v>
      </c>
      <c r="T17727">
        <v>3.7601507725789851</v>
      </c>
      <c r="U17727">
        <v>1.0084717458593631</v>
      </c>
      <c r="V17727">
        <v>-3.0583592899881999</v>
      </c>
      <c r="W17727">
        <v>3.3290989341511872</v>
      </c>
      <c r="X17727">
        <v>2.8553760819361562</v>
      </c>
      <c r="Y17727">
        <v>-14.38685095258022</v>
      </c>
      <c r="Z17727">
        <v>5.9809932181634329</v>
      </c>
      <c r="AA17727">
        <v>7.4648813984067308</v>
      </c>
      <c r="AB17727">
        <v>2.0307035950605008</v>
      </c>
      <c r="AC17727">
        <v>1.986497686003452</v>
      </c>
      <c r="AD17727">
        <v>7.9755172603652946</v>
      </c>
      <c r="AE17727">
        <v>3.5023358493595498</v>
      </c>
      <c r="AF17727">
        <v>6.3195804139698284</v>
      </c>
      <c r="AG17727">
        <v>3.478679811985685</v>
      </c>
      <c r="AH17727">
        <v>6.6315589843448652</v>
      </c>
      <c r="AI17727">
        <v>15.86320836131536</v>
      </c>
      <c r="AJ17727">
        <v>4.1621304816140023</v>
      </c>
      <c r="AK17727">
        <v>5.352960256008088</v>
      </c>
      <c r="AL17727">
        <v>10.73769905099793</v>
      </c>
      <c r="AM17727">
        <v>5.8812910210611644</v>
      </c>
      <c r="AN17727">
        <v>7.3003590972951624</v>
      </c>
      <c r="AO17727">
        <v>-14.38940807233074</v>
      </c>
      <c r="AP17727">
        <v>4.5941967456374364</v>
      </c>
      <c r="AQ17727">
        <v>5.2284239748611183</v>
      </c>
      <c r="AR17727">
        <v>6.1114657580106702</v>
      </c>
      <c r="AS17727">
        <v>5.0232836432133388</v>
      </c>
      <c r="AT17727">
        <v>9.6587548614624374</v>
      </c>
      <c r="AU17727">
        <v>8.2319804386759685</v>
      </c>
      <c r="AV17727">
        <v>8.1273971023956513</v>
      </c>
      <c r="AW17727">
        <v>2.0594438768391399E-2</v>
      </c>
    </row>
    <row r="17728" spans="1:49" x14ac:dyDescent="0.25">
      <c r="A17728" s="1">
        <v>40148</v>
      </c>
      <c r="B17728">
        <v>2010</v>
      </c>
      <c r="C17728">
        <v>70</v>
      </c>
      <c r="D17728">
        <v>1.5161612798743509</v>
      </c>
      <c r="E17728">
        <v>-7.7297332113223538</v>
      </c>
      <c r="F17728">
        <v>1.98743307549587</v>
      </c>
      <c r="G17728">
        <v>3.086648869840825</v>
      </c>
      <c r="H17728">
        <v>7.2113326808859401</v>
      </c>
      <c r="I17728">
        <v>3.2788364743159049</v>
      </c>
      <c r="J17728">
        <v>5.9855314720803188</v>
      </c>
      <c r="K17728">
        <v>1.4502594844520991</v>
      </c>
      <c r="L17728">
        <v>2.1995799242380039</v>
      </c>
      <c r="M17728">
        <v>3.6625086278085468</v>
      </c>
      <c r="N17728">
        <v>0.35408264502814202</v>
      </c>
      <c r="O17728">
        <v>4.1467397768420788</v>
      </c>
      <c r="P17728">
        <v>-0.1069670260624323</v>
      </c>
      <c r="Q17728">
        <v>-0.53510230731724784</v>
      </c>
      <c r="R17728">
        <v>18.147132241681501</v>
      </c>
      <c r="S17728">
        <v>-0.62888376927874301</v>
      </c>
      <c r="T17728">
        <v>0.36626127569803207</v>
      </c>
      <c r="U17728">
        <v>-0.48895532190048607</v>
      </c>
      <c r="V17728">
        <v>2.6545410529611009</v>
      </c>
      <c r="W17728">
        <v>-6.7842159094660186</v>
      </c>
      <c r="X17728">
        <v>6.9671719552498068</v>
      </c>
      <c r="Y17728">
        <v>-10.301166846656299</v>
      </c>
      <c r="Z17728">
        <v>3.8172694789130102</v>
      </c>
      <c r="AA17728">
        <v>4.4166181383705538</v>
      </c>
      <c r="AB17728">
        <v>-2.1417798832391259</v>
      </c>
      <c r="AC17728">
        <v>-4.1456400744941284</v>
      </c>
      <c r="AD17728">
        <v>3.63004734863277</v>
      </c>
      <c r="AE17728">
        <v>-2.2629525253721861</v>
      </c>
      <c r="AF17728">
        <v>-0.6098176171865588</v>
      </c>
      <c r="AG17728">
        <v>-0.1949537581867333</v>
      </c>
      <c r="AH17728">
        <v>-3.280985595871611</v>
      </c>
      <c r="AI17728">
        <v>-8.1766774615918525</v>
      </c>
      <c r="AJ17728">
        <v>2.4300145227496461</v>
      </c>
      <c r="AK17728">
        <v>-4.2968081270663543</v>
      </c>
      <c r="AL17728">
        <v>-3.679533082486441</v>
      </c>
      <c r="AM17728">
        <v>-1.415149173866082</v>
      </c>
      <c r="AN17728">
        <v>-6.1044396702525372E-2</v>
      </c>
      <c r="AO17728">
        <v>5.9160560671388307</v>
      </c>
      <c r="AP17728">
        <v>-6.333592200086402</v>
      </c>
      <c r="AQ17728">
        <v>0.4476935174127839</v>
      </c>
      <c r="AR17728">
        <v>1.12044932889106</v>
      </c>
      <c r="AS17728">
        <v>1.343473454345379</v>
      </c>
      <c r="AT17728">
        <v>1.876640740072522</v>
      </c>
      <c r="AU17728">
        <v>4.4822797872027698</v>
      </c>
      <c r="AV17728">
        <v>0.77820597390552138</v>
      </c>
      <c r="AW17728">
        <v>-1.2546751511311681E-2</v>
      </c>
    </row>
    <row r="17729" spans="1:49" x14ac:dyDescent="0.25">
      <c r="A17729" s="1">
        <v>40179</v>
      </c>
      <c r="B17729">
        <v>2010</v>
      </c>
      <c r="C17729">
        <v>70</v>
      </c>
      <c r="D17729">
        <v>-6.1980675659338953</v>
      </c>
      <c r="E17729">
        <v>-10.058131404175271</v>
      </c>
      <c r="F17729">
        <v>2.293010805373874</v>
      </c>
      <c r="G17729">
        <v>-3.1522324293056241</v>
      </c>
      <c r="H17729">
        <v>3.2532040700602232</v>
      </c>
      <c r="I17729">
        <v>1.1838427150251629</v>
      </c>
      <c r="J17729">
        <v>-5.2797340058743591</v>
      </c>
      <c r="K17729">
        <v>-5.8219661605110833</v>
      </c>
      <c r="L17729">
        <v>-5.2607953394751883</v>
      </c>
      <c r="M17729">
        <v>-5.2555609032246213</v>
      </c>
      <c r="N17729">
        <v>-10.902216041571061</v>
      </c>
      <c r="O17729">
        <v>-5.9626033850799898</v>
      </c>
      <c r="P17729">
        <v>-8.4881402892427964</v>
      </c>
      <c r="Q17729">
        <v>1.4481178240022261</v>
      </c>
      <c r="R17729">
        <v>2.2929168797174442</v>
      </c>
      <c r="S17729">
        <v>-0.84156135123103493</v>
      </c>
      <c r="T17729">
        <v>-3.306230380367603</v>
      </c>
      <c r="U17729">
        <v>1.9350416331215929</v>
      </c>
      <c r="V17729">
        <v>-5.9578960956638944</v>
      </c>
      <c r="W17729">
        <v>-4.7256354083492944</v>
      </c>
      <c r="X17729">
        <v>-4.3172180314673518</v>
      </c>
      <c r="Y17729">
        <v>-10.388891096470401</v>
      </c>
      <c r="Z17729">
        <v>-4.3898685155279074</v>
      </c>
      <c r="AA17729">
        <v>2.1469583348334491</v>
      </c>
      <c r="AB17729">
        <v>-2.4528131059814222</v>
      </c>
      <c r="AC17729">
        <v>-4.2539480683160713</v>
      </c>
      <c r="AD17729">
        <v>-7.3358069712030183</v>
      </c>
      <c r="AE17729">
        <v>-10.19784373308484</v>
      </c>
      <c r="AF17729">
        <v>2.306466788782902</v>
      </c>
      <c r="AG17729">
        <v>-8.4293006388102434</v>
      </c>
      <c r="AH17729">
        <v>-11.689039841631519</v>
      </c>
      <c r="AI17729">
        <v>8.425198044939064</v>
      </c>
      <c r="AJ17729">
        <v>-3.5098264735503042</v>
      </c>
      <c r="AK17729">
        <v>3.1641561931445632</v>
      </c>
      <c r="AL17729">
        <v>-1.0837603353074381</v>
      </c>
      <c r="AM17729">
        <v>-2.5319951302350989</v>
      </c>
      <c r="AN17729">
        <v>-8.5967288765675054</v>
      </c>
      <c r="AO17729">
        <v>7.3563365443529039</v>
      </c>
      <c r="AP17729">
        <v>2.065999245452677</v>
      </c>
      <c r="AQ17729">
        <v>-6.9642856211700082</v>
      </c>
      <c r="AR17729">
        <v>-7.3579364936482872</v>
      </c>
      <c r="AS17729">
        <v>-4.7779448303055139</v>
      </c>
      <c r="AT17729">
        <v>-7.3354156278903524</v>
      </c>
      <c r="AU17729">
        <v>0.34388965884144529</v>
      </c>
      <c r="AV17729">
        <v>-3.4732789627109351</v>
      </c>
      <c r="AW17729">
        <v>3.9330413438021239E-4</v>
      </c>
    </row>
    <row r="17730" spans="1:49" x14ac:dyDescent="0.25">
      <c r="A17730" s="1">
        <v>40210</v>
      </c>
      <c r="B17730">
        <v>2010</v>
      </c>
      <c r="C17730">
        <v>70</v>
      </c>
      <c r="D17730">
        <v>6.8125858481195012</v>
      </c>
      <c r="E17730">
        <v>10.49984287814663</v>
      </c>
      <c r="F17730">
        <v>7.0897500695203064</v>
      </c>
      <c r="G17730">
        <v>-2.3852892456791008</v>
      </c>
      <c r="H17730">
        <v>1.45240127548103</v>
      </c>
      <c r="I17730">
        <v>-1.584549890489606</v>
      </c>
      <c r="J17730">
        <v>6.9196344944358454</v>
      </c>
      <c r="K17730">
        <v>8.4111716497315747</v>
      </c>
      <c r="L17730">
        <v>3.8439612966823189</v>
      </c>
      <c r="M17730">
        <v>2.1119376922754012</v>
      </c>
      <c r="N17730">
        <v>7.1211462174985307</v>
      </c>
      <c r="O17730">
        <v>3.2774035625589231</v>
      </c>
      <c r="P17730">
        <v>5.4069214785384956</v>
      </c>
      <c r="Q17730">
        <v>3.211364134414985</v>
      </c>
      <c r="R17730">
        <v>-10.23325893661297</v>
      </c>
      <c r="S17730">
        <v>3.354708376119087</v>
      </c>
      <c r="T17730">
        <v>4.3893685490808076</v>
      </c>
      <c r="U17730">
        <v>3.609681614827065</v>
      </c>
      <c r="V17730">
        <v>0.78156412242533779</v>
      </c>
      <c r="W17730">
        <v>-1.260477795433135</v>
      </c>
      <c r="X17730">
        <v>1.914017221834841</v>
      </c>
      <c r="Y17730">
        <v>-7.5506874394955634</v>
      </c>
      <c r="Z17730">
        <v>-1.562761599288609</v>
      </c>
      <c r="AA17730">
        <v>-0.19359878610945011</v>
      </c>
      <c r="AB17730">
        <v>5.4023831068839678</v>
      </c>
      <c r="AC17730">
        <v>8.6282917879868748</v>
      </c>
      <c r="AD17730">
        <v>-2.7458418519194838</v>
      </c>
      <c r="AE17730">
        <v>-3.6880537868030689</v>
      </c>
      <c r="AF17730">
        <v>-1.6255290199362889E-2</v>
      </c>
      <c r="AG17730">
        <v>-3.2654682307683198</v>
      </c>
      <c r="AH17730">
        <v>-4.9403089290147362</v>
      </c>
      <c r="AI17730">
        <v>1.395089844682174</v>
      </c>
      <c r="AJ17730">
        <v>-2.198367404597001</v>
      </c>
      <c r="AK17730">
        <v>1.1459281529390579</v>
      </c>
      <c r="AL17730">
        <v>-2.7123603660274438</v>
      </c>
      <c r="AM17730">
        <v>1.0955576223672381</v>
      </c>
      <c r="AN17730">
        <v>0.1807766432271096</v>
      </c>
      <c r="AO17730">
        <v>3.9514057517592072</v>
      </c>
      <c r="AP17730">
        <v>-2.0861297408508399</v>
      </c>
      <c r="AQ17730">
        <v>5.9634597033790371</v>
      </c>
      <c r="AR17730">
        <v>0.11329851357131381</v>
      </c>
      <c r="AS17730">
        <v>0.9797609909807159</v>
      </c>
      <c r="AT17730">
        <v>8.3839250332625515</v>
      </c>
      <c r="AU17730">
        <v>4.6952280012349412</v>
      </c>
      <c r="AV17730">
        <v>5.6222678887695832</v>
      </c>
      <c r="AW17730">
        <v>2.4617139012431011E-2</v>
      </c>
    </row>
    <row r="17731" spans="1:49" x14ac:dyDescent="0.25">
      <c r="A17731" s="1">
        <v>40238</v>
      </c>
      <c r="B17731">
        <v>2010</v>
      </c>
      <c r="C17731">
        <v>70</v>
      </c>
      <c r="D17731">
        <v>14.044614933247599</v>
      </c>
      <c r="E17731">
        <v>7.2539419250608139</v>
      </c>
      <c r="F17731">
        <v>6.7504960370283751</v>
      </c>
      <c r="G17731">
        <v>18.04109383750512</v>
      </c>
      <c r="H17731">
        <v>1.4618205380164011</v>
      </c>
      <c r="I17731">
        <v>8.3516203404224942</v>
      </c>
      <c r="J17731">
        <v>18.49721844530945</v>
      </c>
      <c r="K17731">
        <v>9.1774243929451096</v>
      </c>
      <c r="L17731">
        <v>12.933987202214841</v>
      </c>
      <c r="M17731">
        <v>14.537629465981921</v>
      </c>
      <c r="N17731">
        <v>10.92395159272113</v>
      </c>
      <c r="O17731">
        <v>7.7312711479877061</v>
      </c>
      <c r="P17731">
        <v>8.8300501249911623</v>
      </c>
      <c r="Q17731">
        <v>11.42186207096192</v>
      </c>
      <c r="R17731">
        <v>19.998054198997849</v>
      </c>
      <c r="S17731">
        <v>12.76804639136293</v>
      </c>
      <c r="T17731">
        <v>9.6134846009429786</v>
      </c>
      <c r="U17731">
        <v>8.606136801355003</v>
      </c>
      <c r="V17731">
        <v>7.7045930736632684</v>
      </c>
      <c r="W17731">
        <v>11.25915619464366</v>
      </c>
      <c r="X17731">
        <v>13.04052389088017</v>
      </c>
      <c r="Y17731">
        <v>11.067750762473951</v>
      </c>
      <c r="Z17731">
        <v>12.33956928332209</v>
      </c>
      <c r="AA17731">
        <v>16.336917865608779</v>
      </c>
      <c r="AB17731">
        <v>11.024576661076971</v>
      </c>
      <c r="AC17731">
        <v>11.24256623112001</v>
      </c>
      <c r="AD17731">
        <v>10.060843516615449</v>
      </c>
      <c r="AE17731">
        <v>9.9436956956035374</v>
      </c>
      <c r="AF17731">
        <v>16.414395410574301</v>
      </c>
      <c r="AG17731">
        <v>10.908769947392891</v>
      </c>
      <c r="AH17731">
        <v>7.0114277534071734</v>
      </c>
      <c r="AI17731">
        <v>17.033212263392141</v>
      </c>
      <c r="AJ17731">
        <v>11.177319110057111</v>
      </c>
      <c r="AK17731">
        <v>11.66516774892208</v>
      </c>
      <c r="AL17731">
        <v>14.77906590786702</v>
      </c>
      <c r="AM17731">
        <v>6.4627055147007617</v>
      </c>
      <c r="AN17731">
        <v>12.73285924242737</v>
      </c>
      <c r="AO17731">
        <v>6.2229789925214662</v>
      </c>
      <c r="AP17731">
        <v>5.8120192801021098</v>
      </c>
      <c r="AQ17731">
        <v>12.01220112328572</v>
      </c>
      <c r="AR17731">
        <v>9.8067080192035796</v>
      </c>
      <c r="AS17731">
        <v>9.5482698677823663</v>
      </c>
      <c r="AT17731">
        <v>11.992017512769021</v>
      </c>
      <c r="AU17731">
        <v>10.99037671648424</v>
      </c>
      <c r="AV17731">
        <v>9.5717488508198834</v>
      </c>
      <c r="AW17731">
        <v>3.3866439116009062E-2</v>
      </c>
    </row>
    <row r="17732" spans="1:49" x14ac:dyDescent="0.25">
      <c r="A17732" s="1">
        <v>40269</v>
      </c>
      <c r="B17732">
        <v>2010</v>
      </c>
      <c r="C17732">
        <v>70</v>
      </c>
      <c r="D17732">
        <v>0.5456473421485919</v>
      </c>
      <c r="E17732">
        <v>1.5174140141287711</v>
      </c>
      <c r="F17732">
        <v>0.99955109499298977</v>
      </c>
      <c r="G17732">
        <v>0.93076578670614474</v>
      </c>
      <c r="H17732">
        <v>4.0720633035687737</v>
      </c>
      <c r="I17732">
        <v>-3.6657946940823032</v>
      </c>
      <c r="J17732">
        <v>-2.1324828591026468</v>
      </c>
      <c r="K17732">
        <v>5.537298314268746</v>
      </c>
      <c r="L17732">
        <v>2.2802253477635981</v>
      </c>
      <c r="M17732">
        <v>1.591890209783031</v>
      </c>
      <c r="N17732">
        <v>-0.4987789559377287</v>
      </c>
      <c r="O17732">
        <v>6.1991862799099406</v>
      </c>
      <c r="P17732">
        <v>-0.75749557007215307</v>
      </c>
      <c r="Q17732">
        <v>1.8424218222068189</v>
      </c>
      <c r="R17732">
        <v>7.9367921888247484</v>
      </c>
      <c r="S17732">
        <v>4.7265875560873249</v>
      </c>
      <c r="T17732">
        <v>-4.3522910476406889</v>
      </c>
      <c r="U17732">
        <v>0.2410688525849469</v>
      </c>
      <c r="V17732">
        <v>4.1574042144109757</v>
      </c>
      <c r="W17732">
        <v>0.73688893597096961</v>
      </c>
      <c r="X17732">
        <v>6.0673915783254104</v>
      </c>
      <c r="Y17732">
        <v>-11.11716076858966</v>
      </c>
      <c r="Z17732">
        <v>8.5611195103885152</v>
      </c>
      <c r="AA17732">
        <v>5.7682883745747038</v>
      </c>
      <c r="AB17732">
        <v>5.7708854876479254</v>
      </c>
      <c r="AC17732">
        <v>5.7226970866087967</v>
      </c>
      <c r="AD17732">
        <v>2.1566199969564659</v>
      </c>
      <c r="AE17732">
        <v>-8.3216088594012856</v>
      </c>
      <c r="AF17732">
        <v>-8.4632192453503396</v>
      </c>
      <c r="AG17732">
        <v>-6.500811290766717</v>
      </c>
      <c r="AH17732">
        <v>-4.4041637738386097</v>
      </c>
      <c r="AI17732">
        <v>-6.8191525227078493</v>
      </c>
      <c r="AJ17732">
        <v>2.273204733505008E-2</v>
      </c>
      <c r="AK17732">
        <v>6.2398565429539374</v>
      </c>
      <c r="AL17732">
        <v>-0.23265178638932629</v>
      </c>
      <c r="AM17732">
        <v>-3.1081233729829738</v>
      </c>
      <c r="AN17732">
        <v>-1.3512405696921801</v>
      </c>
      <c r="AO17732">
        <v>9.4257541812255532</v>
      </c>
      <c r="AP17732">
        <v>1.68490768872509</v>
      </c>
      <c r="AQ17732">
        <v>-0.168183532771049</v>
      </c>
      <c r="AR17732">
        <v>-4.6821319870045119</v>
      </c>
      <c r="AS17732">
        <v>-0.73386656930652938</v>
      </c>
      <c r="AT17732">
        <v>1.877772310873538</v>
      </c>
      <c r="AU17732">
        <v>-6.7961798881208457</v>
      </c>
      <c r="AV17732">
        <v>2.0037058964528009</v>
      </c>
      <c r="AW17732">
        <v>4.0804160890544061E-3</v>
      </c>
    </row>
    <row r="17733" spans="1:49" x14ac:dyDescent="0.25">
      <c r="A17733" s="1">
        <v>40299</v>
      </c>
      <c r="B17733">
        <v>2010</v>
      </c>
      <c r="C17733">
        <v>70</v>
      </c>
      <c r="D17733">
        <v>-10.980694300686279</v>
      </c>
      <c r="E17733">
        <v>-1.9888430082982691</v>
      </c>
      <c r="F17733">
        <v>-6.4523337582561684</v>
      </c>
      <c r="G17733">
        <v>-15.233281652054879</v>
      </c>
      <c r="H17733">
        <v>-6.4862617343235174</v>
      </c>
      <c r="I17733">
        <v>-17.317595226609608</v>
      </c>
      <c r="J17733">
        <v>-7.3789234054805863</v>
      </c>
      <c r="K17733">
        <v>-9.0264077801876503</v>
      </c>
      <c r="L17733">
        <v>-12.416983687881389</v>
      </c>
      <c r="M17733">
        <v>-11.7865566947353</v>
      </c>
      <c r="N17733">
        <v>-14.79298866895553</v>
      </c>
      <c r="O17733">
        <v>-13.261039098748119</v>
      </c>
      <c r="P17733">
        <v>-9.2854367680629597</v>
      </c>
      <c r="Q17733">
        <v>-16.767531314618271</v>
      </c>
      <c r="R17733">
        <v>-15.6234909892052</v>
      </c>
      <c r="S17733">
        <v>-11.40981179675487</v>
      </c>
      <c r="T17733">
        <v>-14.988067279868091</v>
      </c>
      <c r="U17733">
        <v>-12.51104467448765</v>
      </c>
      <c r="V17733">
        <v>-17.172669623917649</v>
      </c>
      <c r="W17733">
        <v>-20.341874765723421</v>
      </c>
      <c r="X17733">
        <v>-17.484574092835182</v>
      </c>
      <c r="Y17733">
        <v>-29.41258993338511</v>
      </c>
      <c r="Z17733">
        <v>-23.699357448708369</v>
      </c>
      <c r="AA17733">
        <v>-10.02582137559196</v>
      </c>
      <c r="AB17733">
        <v>-17.960192517567179</v>
      </c>
      <c r="AC17733">
        <v>-14.33249282497399</v>
      </c>
      <c r="AD17733">
        <v>-20.38615205985457</v>
      </c>
      <c r="AE17733">
        <v>-12.67982902256351</v>
      </c>
      <c r="AF17733">
        <v>-16.90893994453964</v>
      </c>
      <c r="AG17733">
        <v>-18.540708661198341</v>
      </c>
      <c r="AH17733">
        <v>-20.375822327219179</v>
      </c>
      <c r="AI17733">
        <v>-23.367254591375371</v>
      </c>
      <c r="AJ17733">
        <v>-16.2754209955805</v>
      </c>
      <c r="AK17733">
        <v>-15.64813175002987</v>
      </c>
      <c r="AL17733">
        <v>-18.763512254848049</v>
      </c>
      <c r="AM17733">
        <v>-12.034606115520431</v>
      </c>
      <c r="AN17733">
        <v>-14.727990041941711</v>
      </c>
      <c r="AO17733">
        <v>-17.182093790368981</v>
      </c>
      <c r="AP17733">
        <v>-16.34747992117002</v>
      </c>
      <c r="AQ17733">
        <v>-20.707687522086982</v>
      </c>
      <c r="AR17733">
        <v>-16.866208455894931</v>
      </c>
      <c r="AS17733">
        <v>-15.16627363009534</v>
      </c>
      <c r="AT17733">
        <v>-11.325271384521651</v>
      </c>
      <c r="AU17733">
        <v>-15.26962786278904</v>
      </c>
      <c r="AV17733">
        <v>-12.48835842425567</v>
      </c>
      <c r="AW17733">
        <v>-4.8010668576255799E-2</v>
      </c>
    </row>
    <row r="17734" spans="1:49" x14ac:dyDescent="0.25">
      <c r="A17734" s="1">
        <v>40330</v>
      </c>
      <c r="B17734">
        <v>2010</v>
      </c>
      <c r="C17734">
        <v>70</v>
      </c>
      <c r="D17734">
        <v>-2.9460704785758458</v>
      </c>
      <c r="E17734">
        <v>4.9795170739219694E-3</v>
      </c>
      <c r="F17734">
        <v>4.672510201754676</v>
      </c>
      <c r="G17734">
        <v>5.1889785026755009</v>
      </c>
      <c r="H17734">
        <v>0.92179263641087861</v>
      </c>
      <c r="I17734">
        <v>-9.8229071693380803</v>
      </c>
      <c r="J17734">
        <v>3.5724405602480358</v>
      </c>
      <c r="K17734">
        <v>2.4847812045309952</v>
      </c>
      <c r="L17734">
        <v>4.2014301407363064</v>
      </c>
      <c r="M17734">
        <v>-3.6119188511186899</v>
      </c>
      <c r="N17734">
        <v>-4.5091329698085598</v>
      </c>
      <c r="O17734">
        <v>3.6741825374071002</v>
      </c>
      <c r="P17734">
        <v>-7.599849659754021E-2</v>
      </c>
      <c r="Q17734">
        <v>4.9024815275265921</v>
      </c>
      <c r="R17734">
        <v>0.61484670790952212</v>
      </c>
      <c r="S17734">
        <v>3.1433937276630801</v>
      </c>
      <c r="T17734">
        <v>4.1829101141153568</v>
      </c>
      <c r="U17734">
        <v>-2.0863943569503611</v>
      </c>
      <c r="V17734">
        <v>-0.95647606925277628</v>
      </c>
      <c r="W17734">
        <v>-7.0417903102836688</v>
      </c>
      <c r="X17734">
        <v>0.8367451368465284</v>
      </c>
      <c r="Y17734">
        <v>-9.3315409918638519</v>
      </c>
      <c r="Z17734">
        <v>-7.5521022984611168</v>
      </c>
      <c r="AA17734">
        <v>7.2599656340201157</v>
      </c>
      <c r="AB17734">
        <v>2.7822364058461839</v>
      </c>
      <c r="AC17734">
        <v>1.947644849483265</v>
      </c>
      <c r="AD17734">
        <v>-3.113033984411218</v>
      </c>
      <c r="AE17734">
        <v>-0.67845170123923548</v>
      </c>
      <c r="AF17734">
        <v>-6.9917631577355639</v>
      </c>
      <c r="AG17734">
        <v>-0.90713262141869366</v>
      </c>
      <c r="AH17734">
        <v>-0.19914968151069079</v>
      </c>
      <c r="AI17734">
        <v>-9.0668581943258442</v>
      </c>
      <c r="AJ17734">
        <v>-0.76893517104869025</v>
      </c>
      <c r="AK17734">
        <v>0.82328681260113168</v>
      </c>
      <c r="AL17734">
        <v>-7.6113173136299954</v>
      </c>
      <c r="AM17734">
        <v>-1.73698269043896</v>
      </c>
      <c r="AN17734">
        <v>-0.28508044808767119</v>
      </c>
      <c r="AO17734">
        <v>-8.7482669617521047</v>
      </c>
      <c r="AP17734">
        <v>-2.3723207769891901</v>
      </c>
      <c r="AQ17734">
        <v>-2.2462259616271458</v>
      </c>
      <c r="AR17734">
        <v>-1.5346067637565739</v>
      </c>
      <c r="AS17734">
        <v>-2.3121300327705758</v>
      </c>
      <c r="AT17734">
        <v>-5.2390673343787437</v>
      </c>
      <c r="AU17734">
        <v>-1.3138448989649221</v>
      </c>
      <c r="AV17734">
        <v>-5.3980542976385992</v>
      </c>
      <c r="AW17734">
        <v>-7.7519938659587062E-4</v>
      </c>
    </row>
    <row r="17735" spans="1:49" x14ac:dyDescent="0.25">
      <c r="A17735" s="1">
        <v>40360</v>
      </c>
      <c r="B17735">
        <v>2010</v>
      </c>
      <c r="C17735">
        <v>70</v>
      </c>
      <c r="D17735">
        <v>8.2935408118037799</v>
      </c>
      <c r="E17735">
        <v>10.49687119422269</v>
      </c>
      <c r="F17735">
        <v>15.86657835746508</v>
      </c>
      <c r="G17735">
        <v>18.587403799823441</v>
      </c>
      <c r="H17735">
        <v>14.66936994853538</v>
      </c>
      <c r="I17735">
        <v>6.8524924161969203</v>
      </c>
      <c r="J17735">
        <v>8.5734509095294786</v>
      </c>
      <c r="K17735">
        <v>5.226307994017243</v>
      </c>
      <c r="L17735">
        <v>3.057765978785842</v>
      </c>
      <c r="M17735">
        <v>15.195372434834351</v>
      </c>
      <c r="N17735">
        <v>16.368177412666029</v>
      </c>
      <c r="O17735">
        <v>10.43687316997099</v>
      </c>
      <c r="P17735">
        <v>7.848606849173434</v>
      </c>
      <c r="Q17735">
        <v>11.620934030689471</v>
      </c>
      <c r="R17735">
        <v>18.66806356468118</v>
      </c>
      <c r="S17735">
        <v>8.0122793634895153</v>
      </c>
      <c r="T17735">
        <v>7.2360215478207257</v>
      </c>
      <c r="U17735">
        <v>5.9592455483644668</v>
      </c>
      <c r="V17735">
        <v>9.7422426227372192</v>
      </c>
      <c r="W17735">
        <v>20.935036912037081</v>
      </c>
      <c r="X17735">
        <v>10.05271022357044</v>
      </c>
      <c r="Y17735">
        <v>33.733838590566933</v>
      </c>
      <c r="Z17735">
        <v>9.3834401578707158</v>
      </c>
      <c r="AA17735">
        <v>7.7051075200763153</v>
      </c>
      <c r="AB17735">
        <v>14.2733827349881</v>
      </c>
      <c r="AC17735">
        <v>4.214194090189638</v>
      </c>
      <c r="AD17735">
        <v>20.54311513637273</v>
      </c>
      <c r="AE17735">
        <v>13.48725279015208</v>
      </c>
      <c r="AF17735">
        <v>14.81050047171599</v>
      </c>
      <c r="AG17735">
        <v>18.510360347958262</v>
      </c>
      <c r="AH17735">
        <v>24.92148225737381</v>
      </c>
      <c r="AI17735">
        <v>17.70514882578156</v>
      </c>
      <c r="AJ17735">
        <v>13.577166690843789</v>
      </c>
      <c r="AK17735">
        <v>12.847621720822209</v>
      </c>
      <c r="AL17735">
        <v>22.483305866036769</v>
      </c>
      <c r="AM17735">
        <v>12.966451779071161</v>
      </c>
      <c r="AN17735">
        <v>12.030591048335211</v>
      </c>
      <c r="AO17735">
        <v>7.771123001359026</v>
      </c>
      <c r="AP17735">
        <v>16.354813269386479</v>
      </c>
      <c r="AQ17735">
        <v>14.785289831780871</v>
      </c>
      <c r="AR17735">
        <v>15.029854989559199</v>
      </c>
      <c r="AS17735">
        <v>14.73261770780636</v>
      </c>
      <c r="AT17735">
        <v>9.6796185563066786</v>
      </c>
      <c r="AU17735">
        <v>1.2679957452599979</v>
      </c>
      <c r="AV17735">
        <v>9.4657939586559436</v>
      </c>
      <c r="AW17735">
        <v>2.3296508082229161E-2</v>
      </c>
    </row>
    <row r="17736" spans="1:49" x14ac:dyDescent="0.25">
      <c r="A17736" s="1">
        <v>40391</v>
      </c>
      <c r="B17736">
        <v>2010</v>
      </c>
      <c r="C17736">
        <v>70</v>
      </c>
      <c r="D17736">
        <v>-9.0591330859272503</v>
      </c>
      <c r="E17736">
        <v>-0.22337458616294989</v>
      </c>
      <c r="F17736">
        <v>4.4780546150734457</v>
      </c>
      <c r="G17736">
        <v>0.40205709964835629</v>
      </c>
      <c r="H17736">
        <v>2.7239211845126792</v>
      </c>
      <c r="I17736">
        <v>-9.5227833592654854</v>
      </c>
      <c r="J17736">
        <v>4.7602459628029123</v>
      </c>
      <c r="K17736">
        <v>1.1621249381648771</v>
      </c>
      <c r="L17736">
        <v>-5.613705969617822</v>
      </c>
      <c r="M17736">
        <v>-6.9872100738378018</v>
      </c>
      <c r="N17736">
        <v>-7.3050552851197992</v>
      </c>
      <c r="O17736">
        <v>-4.9239917696996542</v>
      </c>
      <c r="P17736">
        <v>-7.1102409806354414</v>
      </c>
      <c r="Q17736">
        <v>-10.5659953409758</v>
      </c>
      <c r="R17736">
        <v>-5.6021649663778428</v>
      </c>
      <c r="S17736">
        <v>1.959584392759206</v>
      </c>
      <c r="T17736">
        <v>-1.8480903034799661</v>
      </c>
      <c r="U17736">
        <v>-6.4214088370708522</v>
      </c>
      <c r="V17736">
        <v>-7.4154898722794682</v>
      </c>
      <c r="W17736">
        <v>-8.5635778562637714</v>
      </c>
      <c r="X17736">
        <v>-6.707841735183151</v>
      </c>
      <c r="Y17736">
        <v>-13.17668584264629</v>
      </c>
      <c r="Z17736">
        <v>-19.005331622951719</v>
      </c>
      <c r="AA17736">
        <v>-7.5437824018465331</v>
      </c>
      <c r="AB17736">
        <v>-9.7869698537450205</v>
      </c>
      <c r="AC17736">
        <v>-2.0847375371625838</v>
      </c>
      <c r="AD17736">
        <v>-9.1044968544032994</v>
      </c>
      <c r="AE17736">
        <v>-5.9914488887185868</v>
      </c>
      <c r="AF17736">
        <v>-8.0908931411512555</v>
      </c>
      <c r="AG17736">
        <v>-11.368198445361971</v>
      </c>
      <c r="AH17736">
        <v>-9.4463748755365238</v>
      </c>
      <c r="AI17736">
        <v>-6.8258565023817894</v>
      </c>
      <c r="AJ17736">
        <v>-11.275962451216531</v>
      </c>
      <c r="AK17736">
        <v>-8.8048118704491145</v>
      </c>
      <c r="AL17736">
        <v>-7.5653477476452906</v>
      </c>
      <c r="AM17736">
        <v>-7.8391075277581486</v>
      </c>
      <c r="AN17736">
        <v>-9.9136460320527036</v>
      </c>
      <c r="AO17736">
        <v>-2.656512227960794</v>
      </c>
      <c r="AP17736">
        <v>-8.7797593115004791</v>
      </c>
      <c r="AQ17736">
        <v>-7.1616574003825928</v>
      </c>
      <c r="AR17736">
        <v>-10.027061341488981</v>
      </c>
      <c r="AS17736">
        <v>-6.1271265437069067</v>
      </c>
      <c r="AT17736">
        <v>-6.0647038376722806</v>
      </c>
      <c r="AU17736">
        <v>-1.7239740739709239</v>
      </c>
      <c r="AV17736">
        <v>-8.4900106088832352</v>
      </c>
      <c r="AW17736">
        <v>-4.2239895942810857E-2</v>
      </c>
    </row>
    <row r="17737" spans="1:49" x14ac:dyDescent="0.25">
      <c r="A17737" s="1">
        <v>40422</v>
      </c>
      <c r="B17737">
        <v>2010</v>
      </c>
      <c r="C17737">
        <v>70</v>
      </c>
      <c r="D17737">
        <v>16.285325678100879</v>
      </c>
      <c r="E17737">
        <v>16.368181149081408</v>
      </c>
      <c r="F17737">
        <v>12.317651827534259</v>
      </c>
      <c r="G17737">
        <v>22.057542026732872</v>
      </c>
      <c r="H17737">
        <v>15.64007968590178</v>
      </c>
      <c r="I17737">
        <v>5.161848432952354</v>
      </c>
      <c r="J17737">
        <v>19.708853480922219</v>
      </c>
      <c r="K17737">
        <v>25.047426655200059</v>
      </c>
      <c r="L17737">
        <v>21.920035719762069</v>
      </c>
      <c r="M17737">
        <v>20.224847134387041</v>
      </c>
      <c r="N17737">
        <v>15.96569765910076</v>
      </c>
      <c r="O17737">
        <v>13.340681913655359</v>
      </c>
      <c r="P17737">
        <v>16.29685188694727</v>
      </c>
      <c r="Q17737">
        <v>4.4794410141645757</v>
      </c>
      <c r="R17737">
        <v>20.93930889067304</v>
      </c>
      <c r="S17737">
        <v>10.87078934244961</v>
      </c>
      <c r="T17737">
        <v>10.595339448690581</v>
      </c>
      <c r="U17737">
        <v>9.7112191380606347</v>
      </c>
      <c r="V17737">
        <v>14.87150109408153</v>
      </c>
      <c r="W17737">
        <v>19.328338441887389</v>
      </c>
      <c r="X17737">
        <v>17.279887324902379</v>
      </c>
      <c r="Y17737">
        <v>5.1951477212538233</v>
      </c>
      <c r="Z17737">
        <v>11.997969454669891</v>
      </c>
      <c r="AA17737">
        <v>17.687173282239321</v>
      </c>
      <c r="AB17737">
        <v>24.275257554909778</v>
      </c>
      <c r="AC17737">
        <v>11.06075033836238</v>
      </c>
      <c r="AD17737">
        <v>21.34580079293718</v>
      </c>
      <c r="AE17737">
        <v>16.082366488180671</v>
      </c>
      <c r="AF17737">
        <v>23.204304471001219</v>
      </c>
      <c r="AG17737">
        <v>17.32519735937781</v>
      </c>
      <c r="AH17737">
        <v>15.953885106116701</v>
      </c>
      <c r="AI17737">
        <v>17.498989139516571</v>
      </c>
      <c r="AJ17737">
        <v>18.623668908859091</v>
      </c>
      <c r="AK17737">
        <v>17.466719361187291</v>
      </c>
      <c r="AL17737">
        <v>23.055680876751829</v>
      </c>
      <c r="AM17737">
        <v>18.056917362012431</v>
      </c>
      <c r="AN17737">
        <v>18.745309452954469</v>
      </c>
      <c r="AO17737">
        <v>8.2924717908591905</v>
      </c>
      <c r="AP17737">
        <v>13.594508283945551</v>
      </c>
      <c r="AQ17737">
        <v>19.23084452785757</v>
      </c>
      <c r="AR17737">
        <v>20.03682456052422</v>
      </c>
      <c r="AS17737">
        <v>14.25420781501159</v>
      </c>
      <c r="AT17737">
        <v>13.049214894483301</v>
      </c>
      <c r="AU17737">
        <v>15.177533820419839</v>
      </c>
      <c r="AV17737">
        <v>14.38211390288682</v>
      </c>
      <c r="AW17737">
        <v>4.859475916410938E-2</v>
      </c>
    </row>
    <row r="17738" spans="1:49" x14ac:dyDescent="0.25">
      <c r="A17738" s="1">
        <v>40452</v>
      </c>
      <c r="B17738">
        <v>2010</v>
      </c>
      <c r="C17738">
        <v>70</v>
      </c>
      <c r="D17738">
        <v>10.36608058165087</v>
      </c>
      <c r="E17738">
        <v>18.88589670391676</v>
      </c>
      <c r="F17738">
        <v>8.0083695699488366</v>
      </c>
      <c r="G17738">
        <v>18.345551006691458</v>
      </c>
      <c r="H17738">
        <v>3.4893218561463439</v>
      </c>
      <c r="I17738">
        <v>1.7236561475826311</v>
      </c>
      <c r="J17738">
        <v>3.891394127391679</v>
      </c>
      <c r="K17738">
        <v>3.666300066291428</v>
      </c>
      <c r="L17738">
        <v>3.646874244153842</v>
      </c>
      <c r="M17738">
        <v>3.7442879934522111</v>
      </c>
      <c r="N17738">
        <v>3.475302713762662</v>
      </c>
      <c r="O17738">
        <v>5.3906298197673452</v>
      </c>
      <c r="P17738">
        <v>5.6119690270006073</v>
      </c>
      <c r="Q17738">
        <v>7.7783564967382146</v>
      </c>
      <c r="R17738">
        <v>7.6601505874080766</v>
      </c>
      <c r="S17738">
        <v>4.6917054445129169</v>
      </c>
      <c r="T17738">
        <v>4.3149371838370199</v>
      </c>
      <c r="U17738">
        <v>4.0697704655113798</v>
      </c>
      <c r="V17738">
        <v>9.1552112437342625</v>
      </c>
      <c r="W17738">
        <v>9.0425724649204842</v>
      </c>
      <c r="X17738">
        <v>3.5461610897082001</v>
      </c>
      <c r="Y17738">
        <v>10.26970886524683</v>
      </c>
      <c r="Z17738">
        <v>4.091260488617543</v>
      </c>
      <c r="AA17738">
        <v>5.4987767457997494</v>
      </c>
      <c r="AB17738">
        <v>2.4797113507904811</v>
      </c>
      <c r="AC17738">
        <v>3.8477570585268461</v>
      </c>
      <c r="AD17738">
        <v>5.8519951918581281</v>
      </c>
      <c r="AE17738">
        <v>11.37940459655122</v>
      </c>
      <c r="AF17738">
        <v>6.1662979929495654</v>
      </c>
      <c r="AG17738">
        <v>8.5362661755043145</v>
      </c>
      <c r="AH17738">
        <v>6.8462411609297336</v>
      </c>
      <c r="AI17738">
        <v>2.0097252829664352</v>
      </c>
      <c r="AJ17738">
        <v>3.7378269937967001</v>
      </c>
      <c r="AK17738">
        <v>5.4624641285032416</v>
      </c>
      <c r="AL17738">
        <v>6.8414267129865092</v>
      </c>
      <c r="AM17738">
        <v>6.3098163808801964</v>
      </c>
      <c r="AN17738">
        <v>9.9532183339502858</v>
      </c>
      <c r="AO17738">
        <v>1.278530306231884</v>
      </c>
      <c r="AP17738">
        <v>2.175419709822402</v>
      </c>
      <c r="AQ17738">
        <v>4.9149471863967342</v>
      </c>
      <c r="AR17738">
        <v>7.1770650675657244</v>
      </c>
      <c r="AS17738">
        <v>6.0127798401974584</v>
      </c>
      <c r="AT17738">
        <v>5.2186764726195767</v>
      </c>
      <c r="AU17738">
        <v>1.5882182537859451</v>
      </c>
      <c r="AV17738">
        <v>6.0057513858464251</v>
      </c>
      <c r="AW17738">
        <v>2.0023993062050719E-2</v>
      </c>
    </row>
    <row r="17739" spans="1:49" x14ac:dyDescent="0.25">
      <c r="A17739" s="1">
        <v>40483</v>
      </c>
      <c r="B17739">
        <v>2010</v>
      </c>
      <c r="C17739">
        <v>70</v>
      </c>
      <c r="D17739">
        <v>0.78754378659338098</v>
      </c>
      <c r="E17739">
        <v>-4.4669692777991603</v>
      </c>
      <c r="F17739">
        <v>-14.12583375061268</v>
      </c>
      <c r="G17739">
        <v>2.04563789169947</v>
      </c>
      <c r="H17739">
        <v>-9.7426187850335744E-2</v>
      </c>
      <c r="I17739">
        <v>7.9470050164245576</v>
      </c>
      <c r="J17739">
        <v>-0.76972729864754896</v>
      </c>
      <c r="K17739">
        <v>-14.128882956838121</v>
      </c>
      <c r="L17739">
        <v>-7.6002320797503797</v>
      </c>
      <c r="M17739">
        <v>-4.2475558820632813</v>
      </c>
      <c r="N17739">
        <v>-5.8561868865915638</v>
      </c>
      <c r="O17739">
        <v>-2.768556687070312</v>
      </c>
      <c r="P17739">
        <v>-3.7632887450517072</v>
      </c>
      <c r="Q17739">
        <v>4.0984028845252762</v>
      </c>
      <c r="R17739">
        <v>-11.0213559761419</v>
      </c>
      <c r="S17739">
        <v>-3.950362397861273</v>
      </c>
      <c r="T17739">
        <v>-4.7099136391448804</v>
      </c>
      <c r="U17739">
        <v>0.93614955548757539</v>
      </c>
      <c r="V17739">
        <v>-2.4897597195360222</v>
      </c>
      <c r="W17739">
        <v>-11.228355383969109</v>
      </c>
      <c r="X17739">
        <v>-1.100566180733664</v>
      </c>
      <c r="Y17739">
        <v>-16.456975118973119</v>
      </c>
      <c r="Z17739">
        <v>-9.2267894415115741</v>
      </c>
      <c r="AA17739">
        <v>-8.0871273360941238</v>
      </c>
      <c r="AB17739">
        <v>-3.8800637235297031</v>
      </c>
      <c r="AC17739">
        <v>2.7938198532214238</v>
      </c>
      <c r="AD17739">
        <v>-9.5130342931851075</v>
      </c>
      <c r="AE17739">
        <v>-15.23015095567985</v>
      </c>
      <c r="AF17739">
        <v>-10.244050271008719</v>
      </c>
      <c r="AG17739">
        <v>-16.544441032521259</v>
      </c>
      <c r="AH17739">
        <v>-21.196421264485618</v>
      </c>
      <c r="AI17739">
        <v>-12.15549050271329</v>
      </c>
      <c r="AJ17739">
        <v>-10.68678225827006</v>
      </c>
      <c r="AK17739">
        <v>-7.4252972873194096</v>
      </c>
      <c r="AL17739">
        <v>-10.622520220680039</v>
      </c>
      <c r="AM17739">
        <v>-13.350324724940229</v>
      </c>
      <c r="AN17739">
        <v>-6.1654763738942409</v>
      </c>
      <c r="AO17739">
        <v>-1.9888446445956109</v>
      </c>
      <c r="AP17739">
        <v>-11.9143941977675</v>
      </c>
      <c r="AQ17739">
        <v>-4.5640166743061927</v>
      </c>
      <c r="AR17739">
        <v>-11.86231266664535</v>
      </c>
      <c r="AS17739">
        <v>-5.99898466147385</v>
      </c>
      <c r="AT17739">
        <v>-8.8407840303683649E-2</v>
      </c>
      <c r="AU17739">
        <v>-2.8425791551510149</v>
      </c>
      <c r="AV17739">
        <v>-1.0329359310398469</v>
      </c>
      <c r="AW17739">
        <v>-1.1357290443366639E-2</v>
      </c>
    </row>
    <row r="17740" spans="1:49" x14ac:dyDescent="0.25">
      <c r="A17740" s="1">
        <v>40513</v>
      </c>
      <c r="B17740">
        <v>2010</v>
      </c>
      <c r="C17740">
        <v>70</v>
      </c>
      <c r="D17740">
        <v>7.2017921474616831</v>
      </c>
      <c r="E17740">
        <v>5.3951977371058613</v>
      </c>
      <c r="F17740">
        <v>4.4447124155949647</v>
      </c>
      <c r="G17740">
        <v>6.8931520581528849</v>
      </c>
      <c r="H17740">
        <v>4.6294827391105242</v>
      </c>
      <c r="I17740">
        <v>4.6698427405859722</v>
      </c>
      <c r="J17740">
        <v>4.9551142886265387</v>
      </c>
      <c r="K17740">
        <v>10.73454606930024</v>
      </c>
      <c r="L17740">
        <v>9.0668915143499618</v>
      </c>
      <c r="M17740">
        <v>16.3882055289249</v>
      </c>
      <c r="N17740">
        <v>8.6284302026053972</v>
      </c>
      <c r="O17740">
        <v>6.4908306804717597</v>
      </c>
      <c r="P17740">
        <v>-0.39238231174913979</v>
      </c>
      <c r="Q17740">
        <v>11.17265103008587</v>
      </c>
      <c r="R17740">
        <v>-1.7188514201732401</v>
      </c>
      <c r="S17740">
        <v>7.1739233565903504</v>
      </c>
      <c r="T17740">
        <v>10.5307830013029</v>
      </c>
      <c r="U17740">
        <v>9.0873776601814171</v>
      </c>
      <c r="V17740">
        <v>7.0913251749407316</v>
      </c>
      <c r="W17740">
        <v>17.945949190604399</v>
      </c>
      <c r="X17740">
        <v>12.58704944428859</v>
      </c>
      <c r="Y17740">
        <v>-0.32149119225850509</v>
      </c>
      <c r="Z17740">
        <v>15.136844656780401</v>
      </c>
      <c r="AA17740">
        <v>5.7782000481985563</v>
      </c>
      <c r="AB17740">
        <v>11.45497288973103</v>
      </c>
      <c r="AC17740">
        <v>7.8997741358769691</v>
      </c>
      <c r="AD17740">
        <v>19.336601755140979</v>
      </c>
      <c r="AE17740">
        <v>7.5671784905748876</v>
      </c>
      <c r="AF17740">
        <v>13.547584558295661</v>
      </c>
      <c r="AG17740">
        <v>10.271156860703121</v>
      </c>
      <c r="AH17740">
        <v>11.155510605293181</v>
      </c>
      <c r="AI17740">
        <v>9.0469389758661478</v>
      </c>
      <c r="AJ17740">
        <v>12.38261285874791</v>
      </c>
      <c r="AK17740">
        <v>12.06618304524803</v>
      </c>
      <c r="AL17740">
        <v>11.84652096583585</v>
      </c>
      <c r="AM17740">
        <v>6.9842688469605294</v>
      </c>
      <c r="AN17740">
        <v>8.4550566064297108</v>
      </c>
      <c r="AO17740">
        <v>8.0145243388366261</v>
      </c>
      <c r="AP17740">
        <v>9.6154438155808606</v>
      </c>
      <c r="AQ17740">
        <v>12.10550194484901</v>
      </c>
      <c r="AR17740">
        <v>10.219567054982191</v>
      </c>
      <c r="AS17740">
        <v>8.7571047313745431</v>
      </c>
      <c r="AT17740">
        <v>9.2057130820331068</v>
      </c>
      <c r="AU17740">
        <v>8.4718488695463723</v>
      </c>
      <c r="AV17740">
        <v>8.1378046983363816</v>
      </c>
      <c r="AW17740">
        <v>1.373781644647187E-2</v>
      </c>
    </row>
    <row r="17741" spans="1:49" x14ac:dyDescent="0.25">
      <c r="A17741" s="1">
        <v>40544</v>
      </c>
      <c r="B17741">
        <v>2010</v>
      </c>
      <c r="C17741">
        <v>70</v>
      </c>
      <c r="D17741">
        <v>-1.2796446293191319</v>
      </c>
      <c r="E17741">
        <v>-10.632673324678111</v>
      </c>
      <c r="F17741">
        <v>-0.51420729236691942</v>
      </c>
      <c r="G17741">
        <v>0.41913530299195761</v>
      </c>
      <c r="H17741">
        <v>-7.5994723617174191</v>
      </c>
      <c r="I17741">
        <v>8.9527269588501426</v>
      </c>
      <c r="J17741">
        <v>-7.3524586423933442</v>
      </c>
      <c r="K17741">
        <v>-8.9903296460248647</v>
      </c>
      <c r="L17741">
        <v>-11.662143436242721</v>
      </c>
      <c r="M17741">
        <v>-10.80587098291385</v>
      </c>
      <c r="N17741">
        <v>-2.6297916305844331</v>
      </c>
      <c r="O17741">
        <v>1.4004994795618679</v>
      </c>
      <c r="P17741">
        <v>-0.46944593485788172</v>
      </c>
      <c r="Q17741">
        <v>4.247577469983832</v>
      </c>
      <c r="R17741">
        <v>-8.4214639747287716</v>
      </c>
      <c r="S17741">
        <v>2.4989869122190149</v>
      </c>
      <c r="T17741">
        <v>1.2850459621133401</v>
      </c>
      <c r="U17741">
        <v>1.7368714433537269</v>
      </c>
      <c r="V17741">
        <v>2.6443373033427031</v>
      </c>
      <c r="W17741">
        <v>4.790510663347991</v>
      </c>
      <c r="X17741">
        <v>4.2940937829445858</v>
      </c>
      <c r="Y17741">
        <v>19.640587441481721</v>
      </c>
      <c r="Z17741">
        <v>4.0264163204226433</v>
      </c>
      <c r="AA17741">
        <v>-9.2134155898696122</v>
      </c>
      <c r="AB17741">
        <v>5.2078559114604914</v>
      </c>
      <c r="AC17741">
        <v>2.7388359345852602</v>
      </c>
      <c r="AD17741">
        <v>-0.26655636801798938</v>
      </c>
      <c r="AE17741">
        <v>7.4137887089712473</v>
      </c>
      <c r="AF17741">
        <v>6.167722230130579</v>
      </c>
      <c r="AG17741">
        <v>12.915114334680091</v>
      </c>
      <c r="AH17741">
        <v>15.581981913619879</v>
      </c>
      <c r="AI17741">
        <v>13.391567521510209</v>
      </c>
      <c r="AJ17741">
        <v>6.0437935533634413</v>
      </c>
      <c r="AK17741">
        <v>3.6457252938438378</v>
      </c>
      <c r="AL17741">
        <v>3.0887504460597182</v>
      </c>
      <c r="AM17741">
        <v>3.5678195867770319</v>
      </c>
      <c r="AN17741">
        <v>6.0573557978110824</v>
      </c>
      <c r="AO17741">
        <v>-19.581261855265229</v>
      </c>
      <c r="AP17741">
        <v>10.793917246322991</v>
      </c>
      <c r="AQ17741">
        <v>-0.71068450878297718</v>
      </c>
      <c r="AR17741">
        <v>8.6625267778935857</v>
      </c>
      <c r="AS17741">
        <v>3.6129221038546881</v>
      </c>
      <c r="AT17741">
        <v>2.0617004926383409</v>
      </c>
      <c r="AU17741">
        <v>-1.2242191472848549</v>
      </c>
      <c r="AV17741">
        <v>4.0438377883795118</v>
      </c>
      <c r="AW17741">
        <v>1.613759257999314E-2</v>
      </c>
    </row>
    <row r="17742" spans="1:49" x14ac:dyDescent="0.25">
      <c r="A17742" s="1">
        <v>40575</v>
      </c>
      <c r="B17742">
        <v>2010</v>
      </c>
      <c r="C17742">
        <v>70</v>
      </c>
      <c r="D17742">
        <v>1.011583649446401</v>
      </c>
      <c r="E17742">
        <v>1.871257210673116</v>
      </c>
      <c r="F17742">
        <v>-2.2229531009132502</v>
      </c>
      <c r="G17742">
        <v>-7.9288130115232054</v>
      </c>
      <c r="H17742">
        <v>-2.4944056101951162</v>
      </c>
      <c r="I17742">
        <v>6.0298229721487351</v>
      </c>
      <c r="J17742">
        <v>5.9533957709670293</v>
      </c>
      <c r="K17742">
        <v>-1.1477531742960401</v>
      </c>
      <c r="L17742">
        <v>-1.610935150913118</v>
      </c>
      <c r="M17742">
        <v>6.5855766375774838</v>
      </c>
      <c r="N17742">
        <v>3.1529462932459169</v>
      </c>
      <c r="O17742">
        <v>-4.8613779704921871</v>
      </c>
      <c r="P17742">
        <v>-1.7326566879699909</v>
      </c>
      <c r="Q17742">
        <v>-8.1291491964959448</v>
      </c>
      <c r="R17742">
        <v>-2.2231598437050031</v>
      </c>
      <c r="S17742">
        <v>-1.7073367280736611</v>
      </c>
      <c r="T17742">
        <v>3.9078505269926289</v>
      </c>
      <c r="U17742">
        <v>4.7280723195392893</v>
      </c>
      <c r="V17742">
        <v>-0.71637578323864304</v>
      </c>
      <c r="W17742">
        <v>1.724136289125999</v>
      </c>
      <c r="X17742">
        <v>-6.0369920624222413</v>
      </c>
      <c r="Y17742">
        <v>-1.1348203092460649</v>
      </c>
      <c r="Z17742">
        <v>6.8267294654182686</v>
      </c>
      <c r="AA17742">
        <v>5.070310246426768</v>
      </c>
      <c r="AB17742">
        <v>-0.14014848009430431</v>
      </c>
      <c r="AC17742">
        <v>-6.7738465338501364</v>
      </c>
      <c r="AD17742">
        <v>7.8191418166969617</v>
      </c>
      <c r="AE17742">
        <v>2.7285594763098331</v>
      </c>
      <c r="AF17742">
        <v>-6.195447155485545</v>
      </c>
      <c r="AG17742">
        <v>2.9643690736262052</v>
      </c>
      <c r="AH17742">
        <v>1.0185039851092319</v>
      </c>
      <c r="AI17742">
        <v>6.690881395274717</v>
      </c>
      <c r="AJ17742">
        <v>4.0758365693374987</v>
      </c>
      <c r="AK17742">
        <v>5.1504996110654178</v>
      </c>
      <c r="AL17742">
        <v>0.76779666675523828</v>
      </c>
      <c r="AM17742">
        <v>2.8455466981041511</v>
      </c>
      <c r="AN17742">
        <v>3.6571418969678189</v>
      </c>
      <c r="AO17742">
        <v>-0.38064762172641542</v>
      </c>
      <c r="AP17742">
        <v>-1.1955575772871541</v>
      </c>
      <c r="AQ17742">
        <v>4.7770207992341662</v>
      </c>
      <c r="AR17742">
        <v>3.6568479468795929</v>
      </c>
      <c r="AS17742">
        <v>4.4825211731690304</v>
      </c>
      <c r="AT17742">
        <v>7.4699177403807271</v>
      </c>
      <c r="AU17742">
        <v>-2.21742869524304</v>
      </c>
      <c r="AV17742">
        <v>3.5160585234304649</v>
      </c>
      <c r="AW17742">
        <v>1.6983839761821611E-3</v>
      </c>
    </row>
    <row r="17743" spans="1:49" x14ac:dyDescent="0.25">
      <c r="A17743" s="1">
        <v>40603</v>
      </c>
      <c r="B17743">
        <v>2010</v>
      </c>
      <c r="C17743">
        <v>70</v>
      </c>
      <c r="D17743">
        <v>4.3567207832245334</v>
      </c>
      <c r="E17743">
        <v>-1.7980787428053759</v>
      </c>
      <c r="F17743">
        <v>6.5908877209186478</v>
      </c>
      <c r="G17743">
        <v>-1.5508628486217919</v>
      </c>
      <c r="H17743">
        <v>5.7948454205324351</v>
      </c>
      <c r="I17743">
        <v>-1.2152332519351221</v>
      </c>
      <c r="J17743">
        <v>9.7709454381384795</v>
      </c>
      <c r="K17743">
        <v>11.81636705866271</v>
      </c>
      <c r="L17743">
        <v>12.936142596792941</v>
      </c>
      <c r="M17743">
        <v>6.7811563079534176</v>
      </c>
      <c r="N17743">
        <v>5.7157750581777078</v>
      </c>
      <c r="O17743">
        <v>6.5547384550090682</v>
      </c>
      <c r="P17743">
        <v>7.3472374873746693</v>
      </c>
      <c r="Q17743">
        <v>10.365317404098541</v>
      </c>
      <c r="R17743">
        <v>9.4985156569074682</v>
      </c>
      <c r="S17743">
        <v>7.0401737953451171</v>
      </c>
      <c r="T17743">
        <v>0.16261991729875641</v>
      </c>
      <c r="U17743">
        <v>-7.6268388556152473</v>
      </c>
      <c r="V17743">
        <v>6.0051473282393797</v>
      </c>
      <c r="W17743">
        <v>2.8774275957589519</v>
      </c>
      <c r="X17743">
        <v>13.53533155696767</v>
      </c>
      <c r="Y17743">
        <v>0.7064954960298131</v>
      </c>
      <c r="Z17743">
        <v>1.762452997789121</v>
      </c>
      <c r="AA17743">
        <v>14.184617043266391</v>
      </c>
      <c r="AB17743">
        <v>3.8933023459449378</v>
      </c>
      <c r="AC17743">
        <v>9.3852245398978731</v>
      </c>
      <c r="AD17743">
        <v>2.7526367880616349</v>
      </c>
      <c r="AE17743">
        <v>1.9066975710741341</v>
      </c>
      <c r="AF17743">
        <v>6.1020335287868646</v>
      </c>
      <c r="AG17743">
        <v>1.2227096820275789</v>
      </c>
      <c r="AH17743">
        <v>0.82038769577237325</v>
      </c>
      <c r="AI17743">
        <v>13.01756785305774</v>
      </c>
      <c r="AJ17743">
        <v>3.6016156815469991</v>
      </c>
      <c r="AK17743">
        <v>4.0878646340627656</v>
      </c>
      <c r="AL17743">
        <v>6.4614492459521333</v>
      </c>
      <c r="AM17743">
        <v>2.5162050256184898</v>
      </c>
      <c r="AN17743">
        <v>1.219816961271758</v>
      </c>
      <c r="AO17743">
        <v>-0.87810470389245721</v>
      </c>
      <c r="AP17743">
        <v>9.9207080634796885</v>
      </c>
      <c r="AQ17743">
        <v>3.8951545866394932</v>
      </c>
      <c r="AR17743">
        <v>1.550393778916193</v>
      </c>
      <c r="AS17743">
        <v>-0.83027372466161209</v>
      </c>
      <c r="AT17743">
        <v>1.664944272274882</v>
      </c>
      <c r="AU17743">
        <v>4.4839453552475428</v>
      </c>
      <c r="AV17743">
        <v>1.7662187986343449</v>
      </c>
      <c r="AW17743">
        <v>1.6581208185746162E-2</v>
      </c>
    </row>
    <row r="17744" spans="1:49" x14ac:dyDescent="0.25">
      <c r="A17744" s="1">
        <v>40634</v>
      </c>
      <c r="B17744">
        <v>2010</v>
      </c>
      <c r="C17744">
        <v>70</v>
      </c>
      <c r="D17744">
        <v>5.3806913897052722</v>
      </c>
      <c r="E17744">
        <v>-1.7297400747289251</v>
      </c>
      <c r="F17744">
        <v>8.3230234462260633</v>
      </c>
      <c r="G17744">
        <v>1.938635647585363</v>
      </c>
      <c r="H17744">
        <v>13.243616006463579</v>
      </c>
      <c r="I17744">
        <v>3.6637122173901688</v>
      </c>
      <c r="J17744">
        <v>10.58135453077414</v>
      </c>
      <c r="K17744">
        <v>9.5564560486985464</v>
      </c>
      <c r="L17744">
        <v>2.4712411348236651</v>
      </c>
      <c r="M17744">
        <v>8.982830589526781</v>
      </c>
      <c r="N17744">
        <v>2.880834764813955</v>
      </c>
      <c r="O17744">
        <v>9.4112090564828712</v>
      </c>
      <c r="P17744">
        <v>5.9456775614826984</v>
      </c>
      <c r="Q17744">
        <v>6.8009612629159166</v>
      </c>
      <c r="R17744">
        <v>14.440615240421749</v>
      </c>
      <c r="S17744">
        <v>5.5405357548623302</v>
      </c>
      <c r="T17744">
        <v>13.733445843039039</v>
      </c>
      <c r="U17744">
        <v>3.9302521159012782</v>
      </c>
      <c r="V17744">
        <v>12.11660192410393</v>
      </c>
      <c r="W17744">
        <v>6.3377466211322453</v>
      </c>
      <c r="X17744">
        <v>10.367546319637921</v>
      </c>
      <c r="Y17744">
        <v>-1.0914371613639839</v>
      </c>
      <c r="Z17744">
        <v>14.83428639067994</v>
      </c>
      <c r="AA17744">
        <v>8.7502742011078549</v>
      </c>
      <c r="AB17744">
        <v>13.59112345214624</v>
      </c>
      <c r="AC17744">
        <v>7.6518867337007412</v>
      </c>
      <c r="AD17744">
        <v>10.664403979484341</v>
      </c>
      <c r="AE17744">
        <v>7.8489718930745633</v>
      </c>
      <c r="AF17744">
        <v>11.25477179796026</v>
      </c>
      <c r="AG17744">
        <v>12.31924011097683</v>
      </c>
      <c r="AH17744">
        <v>11.85394325889864</v>
      </c>
      <c r="AI17744">
        <v>11.942548498949339</v>
      </c>
      <c r="AJ17744">
        <v>7.2552427529115171</v>
      </c>
      <c r="AK17744">
        <v>6.8677765764232346</v>
      </c>
      <c r="AL17744">
        <v>14.41942587195442</v>
      </c>
      <c r="AM17744">
        <v>16.41932304084715</v>
      </c>
      <c r="AN17744">
        <v>15.312426432440439</v>
      </c>
      <c r="AO17744">
        <v>-3.4667265937375351</v>
      </c>
      <c r="AP17744">
        <v>15.540755217240831</v>
      </c>
      <c r="AQ17744">
        <v>9.5287693452432265</v>
      </c>
      <c r="AR17744">
        <v>11.82596123944359</v>
      </c>
      <c r="AS17744">
        <v>10.883171532243651</v>
      </c>
      <c r="AT17744">
        <v>4.8150801691190459</v>
      </c>
      <c r="AU17744">
        <v>0.51186189961613948</v>
      </c>
      <c r="AV17744">
        <v>6.7207884399140161</v>
      </c>
      <c r="AW17744">
        <v>3.5596006804299092E-2</v>
      </c>
    </row>
    <row r="17745" spans="1:49" x14ac:dyDescent="0.25">
      <c r="A17745" s="1">
        <v>40664</v>
      </c>
      <c r="B17745">
        <v>2010</v>
      </c>
      <c r="C17745">
        <v>70</v>
      </c>
      <c r="D17745">
        <v>-3.8320960986719999</v>
      </c>
      <c r="E17745">
        <v>0.70214857259043306</v>
      </c>
      <c r="F17745">
        <v>1.687802088139456</v>
      </c>
      <c r="G17745">
        <v>0.53080411141581685</v>
      </c>
      <c r="H17745">
        <v>-1.2279208005103741</v>
      </c>
      <c r="I17745">
        <v>-2.76587486881047</v>
      </c>
      <c r="J17745">
        <v>-4.7397145679734631</v>
      </c>
      <c r="K17745">
        <v>-4.5306872451350344</v>
      </c>
      <c r="L17745">
        <v>-4.8328782586681829</v>
      </c>
      <c r="M17745">
        <v>-5.8007147875629439</v>
      </c>
      <c r="N17745">
        <v>-3.7210028506787229</v>
      </c>
      <c r="O17745">
        <v>-2.5181469588784982</v>
      </c>
      <c r="P17745">
        <v>-1.117341164403873E-2</v>
      </c>
      <c r="Q17745">
        <v>-1.579280282232953</v>
      </c>
      <c r="R17745">
        <v>-12.935193552654811</v>
      </c>
      <c r="S17745">
        <v>-0.96520825408892286</v>
      </c>
      <c r="T17745">
        <v>1.470429471995027</v>
      </c>
      <c r="U17745">
        <v>-2.24927726797215</v>
      </c>
      <c r="V17745">
        <v>4.6558066779722962</v>
      </c>
      <c r="W17745">
        <v>-3.7031984989080668</v>
      </c>
      <c r="X17745">
        <v>-4.0670561625421371</v>
      </c>
      <c r="Y17745">
        <v>-11.8728150734838</v>
      </c>
      <c r="Z17745">
        <v>-6.8836619606312164</v>
      </c>
      <c r="AA17745">
        <v>-0.4365670845407954</v>
      </c>
      <c r="AB17745">
        <v>-3.6493179707101202</v>
      </c>
      <c r="AC17745">
        <v>-2.4074355749786229</v>
      </c>
      <c r="AD17745">
        <v>-4.5529194505273596</v>
      </c>
      <c r="AE17745">
        <v>-1.00132950248446</v>
      </c>
      <c r="AF17745">
        <v>-9.6140088875712575</v>
      </c>
      <c r="AG17745">
        <v>-7.4212601095753454</v>
      </c>
      <c r="AH17745">
        <v>-5.8377154258466231</v>
      </c>
      <c r="AI17745">
        <v>-10.38970486098061</v>
      </c>
      <c r="AJ17745">
        <v>-5.3929921220253867</v>
      </c>
      <c r="AK17745">
        <v>-5.3426636713146287</v>
      </c>
      <c r="AL17745">
        <v>-3.8552113129134651</v>
      </c>
      <c r="AM17745">
        <v>-4.9464169045932653</v>
      </c>
      <c r="AN17745">
        <v>-6.3967081151885203</v>
      </c>
      <c r="AO17745">
        <v>10.02031100344068</v>
      </c>
      <c r="AP17745">
        <v>-6.433155361154375</v>
      </c>
      <c r="AQ17745">
        <v>-5.6173730012219263</v>
      </c>
      <c r="AR17745">
        <v>-3.811629719337295</v>
      </c>
      <c r="AS17745">
        <v>-2.791974422366883</v>
      </c>
      <c r="AT17745">
        <v>-3.6323754469116181</v>
      </c>
      <c r="AU17745">
        <v>1.7073390970633759</v>
      </c>
      <c r="AV17745">
        <v>-1.7103115558077859</v>
      </c>
      <c r="AW17745">
        <v>-6.322473619754132E-3</v>
      </c>
    </row>
    <row r="17746" spans="1:49" x14ac:dyDescent="0.25">
      <c r="A17746" s="1">
        <v>40695</v>
      </c>
      <c r="B17746">
        <v>2010</v>
      </c>
      <c r="C17746">
        <v>70</v>
      </c>
      <c r="D17746">
        <v>-0.27480947862339461</v>
      </c>
      <c r="E17746">
        <v>-12.87707601781557</v>
      </c>
      <c r="F17746">
        <v>-2.304772175496117</v>
      </c>
      <c r="G17746">
        <v>3.529853444077613</v>
      </c>
      <c r="H17746">
        <v>-1.1181648173084091</v>
      </c>
      <c r="I17746">
        <v>-8.3302922308317928</v>
      </c>
      <c r="J17746">
        <v>-5.3489485842894808</v>
      </c>
      <c r="K17746">
        <v>0.33433626314824938</v>
      </c>
      <c r="L17746">
        <v>0.50475876840663236</v>
      </c>
      <c r="M17746">
        <v>-2.968396377218685</v>
      </c>
      <c r="N17746">
        <v>-1.5491800439671131</v>
      </c>
      <c r="O17746">
        <v>-2.7827922045876701</v>
      </c>
      <c r="P17746">
        <v>-4.6421440515479917</v>
      </c>
      <c r="Q17746">
        <v>-1.7516033682214109</v>
      </c>
      <c r="R17746">
        <v>-1.9482176018262189</v>
      </c>
      <c r="S17746">
        <v>0.67145704925786198</v>
      </c>
      <c r="T17746">
        <v>-5.5393013068521304</v>
      </c>
      <c r="U17746">
        <v>0.20875573564338451</v>
      </c>
      <c r="V17746">
        <v>-3.546674288839891</v>
      </c>
      <c r="W17746">
        <v>1.293973715768937</v>
      </c>
      <c r="X17746">
        <v>-3.1466601666835019</v>
      </c>
      <c r="Y17746">
        <v>-2.3619358131241279</v>
      </c>
      <c r="Z17746">
        <v>2.2373345069391259</v>
      </c>
      <c r="AA17746">
        <v>1.829066087689468</v>
      </c>
      <c r="AB17746">
        <v>-6.4246301374947912</v>
      </c>
      <c r="AC17746">
        <v>-1.347563460301771</v>
      </c>
      <c r="AD17746">
        <v>-4.8055382221137926</v>
      </c>
      <c r="AE17746">
        <v>-3.3601584982432819</v>
      </c>
      <c r="AF17746">
        <v>-5.8453810099398984</v>
      </c>
      <c r="AG17746">
        <v>-4.0542483391570183</v>
      </c>
      <c r="AH17746">
        <v>-1.5063146174255859</v>
      </c>
      <c r="AI17746">
        <v>-1.4547011784234789</v>
      </c>
      <c r="AJ17746">
        <v>-4.0797613553903664</v>
      </c>
      <c r="AK17746">
        <v>-6.0014713452919199</v>
      </c>
      <c r="AL17746">
        <v>-3.789892663186456</v>
      </c>
      <c r="AM17746">
        <v>-5.3486885407520344</v>
      </c>
      <c r="AN17746">
        <v>0.72446050246242066</v>
      </c>
      <c r="AO17746">
        <v>-5.4178149079217031</v>
      </c>
      <c r="AP17746">
        <v>-4.2558417224802803E-2</v>
      </c>
      <c r="AQ17746">
        <v>-2.254667204196847</v>
      </c>
      <c r="AR17746">
        <v>-0.56741654349854453</v>
      </c>
      <c r="AS17746">
        <v>-4.0849663491113297</v>
      </c>
      <c r="AT17746">
        <v>-3.9965049568925659</v>
      </c>
      <c r="AU17746">
        <v>-5.6553556328630243</v>
      </c>
      <c r="AV17746">
        <v>-2.9161067464552599</v>
      </c>
      <c r="AW17746">
        <v>-1.2378161940279081E-2</v>
      </c>
    </row>
    <row r="17747" spans="1:49" x14ac:dyDescent="0.25">
      <c r="A17747" s="1">
        <v>40725</v>
      </c>
      <c r="B17747">
        <v>2010</v>
      </c>
      <c r="C17747">
        <v>70</v>
      </c>
      <c r="D17747">
        <v>-0.90676468606446514</v>
      </c>
      <c r="E17747">
        <v>8.2779524846185559</v>
      </c>
      <c r="F17747">
        <v>-2.990674619580969</v>
      </c>
      <c r="G17747">
        <v>-3.6787860475329892</v>
      </c>
      <c r="H17747">
        <v>-5.4899660091227824</v>
      </c>
      <c r="I17747">
        <v>-7.3957180344132567</v>
      </c>
      <c r="J17747">
        <v>11.431096995616929</v>
      </c>
      <c r="K17747">
        <v>6.5828794661743739</v>
      </c>
      <c r="L17747">
        <v>-2.411477906512816</v>
      </c>
      <c r="M17747">
        <v>-0.82818790337574333</v>
      </c>
      <c r="N17747">
        <v>-4.419271680857273</v>
      </c>
      <c r="O17747">
        <v>4.6407567977102326</v>
      </c>
      <c r="P17747">
        <v>-1.231223123512315</v>
      </c>
      <c r="Q17747">
        <v>-1.440751773965254</v>
      </c>
      <c r="R17747">
        <v>-4.4099028974684433</v>
      </c>
      <c r="S17747">
        <v>-0.31850652886977748</v>
      </c>
      <c r="T17747">
        <v>-0.37899932465897962</v>
      </c>
      <c r="U17747">
        <v>3.4172930752323971</v>
      </c>
      <c r="V17747">
        <v>5.6386152052932736</v>
      </c>
      <c r="W17747">
        <v>-6.5909688438848146</v>
      </c>
      <c r="X17747">
        <v>1.65864700691456</v>
      </c>
      <c r="Y17747">
        <v>-7.28075876742591</v>
      </c>
      <c r="Z17747">
        <v>-7.3920154968081686</v>
      </c>
      <c r="AA17747">
        <v>7.366809425243348</v>
      </c>
      <c r="AB17747">
        <v>-4.9129991324138871</v>
      </c>
      <c r="AC17747">
        <v>4.4801290829821212E-2</v>
      </c>
      <c r="AD17747">
        <v>-0.8013602895465155</v>
      </c>
      <c r="AE17747">
        <v>-5.2850614725332594</v>
      </c>
      <c r="AF17747">
        <v>-10.18591826128368</v>
      </c>
      <c r="AG17747">
        <v>-9.365771447981075</v>
      </c>
      <c r="AH17747">
        <v>-7.3270615490153901</v>
      </c>
      <c r="AI17747">
        <v>-4.3027031919128707</v>
      </c>
      <c r="AJ17747">
        <v>-4.4261464185506583</v>
      </c>
      <c r="AK17747">
        <v>-3.61901600419956</v>
      </c>
      <c r="AL17747">
        <v>-2.9333260137508481</v>
      </c>
      <c r="AM17747">
        <v>-4.3238006084101563</v>
      </c>
      <c r="AN17747">
        <v>-4.0082242651322879</v>
      </c>
      <c r="AO17747">
        <v>-6.4522096737641306</v>
      </c>
      <c r="AP17747">
        <v>-2.3924968811526952</v>
      </c>
      <c r="AQ17747">
        <v>-2.3178142278559188</v>
      </c>
      <c r="AR17747">
        <v>-8.1484979892221592</v>
      </c>
      <c r="AS17747">
        <v>-5.5349735330612049E-2</v>
      </c>
      <c r="AT17747">
        <v>-2.22662093539987</v>
      </c>
      <c r="AU17747">
        <v>-2.2258582097649748</v>
      </c>
      <c r="AV17747">
        <v>-2.0682232757792129</v>
      </c>
      <c r="AW17747">
        <v>-1.2891111024277979E-3</v>
      </c>
    </row>
    <row r="17748" spans="1:49" x14ac:dyDescent="0.25">
      <c r="A17748" s="1">
        <v>40756</v>
      </c>
      <c r="B17748">
        <v>2010</v>
      </c>
      <c r="C17748">
        <v>70</v>
      </c>
      <c r="D17748">
        <v>-9.0534362272943874</v>
      </c>
      <c r="E17748">
        <v>1.1868800290459891</v>
      </c>
      <c r="F17748">
        <v>-4.7451704118178899</v>
      </c>
      <c r="G17748">
        <v>-16.21372803708017</v>
      </c>
      <c r="H17748">
        <v>-9.1326046825025102</v>
      </c>
      <c r="I17748">
        <v>-14.162053780190281</v>
      </c>
      <c r="J17748">
        <v>-11.93633938506891</v>
      </c>
      <c r="K17748">
        <v>-8.6230629869539559</v>
      </c>
      <c r="L17748">
        <v>-16.67756761606195</v>
      </c>
      <c r="M17748">
        <v>-6.1785493883587783</v>
      </c>
      <c r="N17748">
        <v>-11.072136301605561</v>
      </c>
      <c r="O17748">
        <v>-13.89367698720322</v>
      </c>
      <c r="P17748">
        <v>-15.077434860490101</v>
      </c>
      <c r="Q17748">
        <v>-14.644919457348379</v>
      </c>
      <c r="R17748">
        <v>-18.992745167977141</v>
      </c>
      <c r="S17748">
        <v>-12.23402686146853</v>
      </c>
      <c r="T17748">
        <v>-11.23246056516559</v>
      </c>
      <c r="U17748">
        <v>-12.66033358899057</v>
      </c>
      <c r="V17748">
        <v>-8.5066440208786069</v>
      </c>
      <c r="W17748">
        <v>-18.436886328056179</v>
      </c>
      <c r="X17748">
        <v>-17.6712896555882</v>
      </c>
      <c r="Y17748">
        <v>-31.439774019676289</v>
      </c>
      <c r="Z17748">
        <v>-11.039962803590649</v>
      </c>
      <c r="AA17748">
        <v>-10.2961102520291</v>
      </c>
      <c r="AB17748">
        <v>-15.53511935919486</v>
      </c>
      <c r="AC17748">
        <v>-5.4149674772728922</v>
      </c>
      <c r="AD17748">
        <v>-11.7324601575454</v>
      </c>
      <c r="AE17748">
        <v>-10.95244187962933</v>
      </c>
      <c r="AF17748">
        <v>-8.6246189410873146</v>
      </c>
      <c r="AG17748">
        <v>-18.9118884940365</v>
      </c>
      <c r="AH17748">
        <v>-13.08711867387508</v>
      </c>
      <c r="AI17748">
        <v>-13.849131233816831</v>
      </c>
      <c r="AJ17748">
        <v>-14.004988193751471</v>
      </c>
      <c r="AK17748">
        <v>-17.704756867638579</v>
      </c>
      <c r="AL17748">
        <v>-16.88695968703367</v>
      </c>
      <c r="AM17748">
        <v>-10.7929794811061</v>
      </c>
      <c r="AN17748">
        <v>-22.598756693648909</v>
      </c>
      <c r="AO17748">
        <v>-11.10599701307479</v>
      </c>
      <c r="AP17748">
        <v>-10.785043444922749</v>
      </c>
      <c r="AQ17748">
        <v>-9.1087445484883229</v>
      </c>
      <c r="AR17748">
        <v>-15.14357843903645</v>
      </c>
      <c r="AS17748">
        <v>-11.87809087327981</v>
      </c>
      <c r="AT17748">
        <v>-8.2846334933045824</v>
      </c>
      <c r="AU17748">
        <v>-16.775528839075079</v>
      </c>
      <c r="AV17748">
        <v>-10.193606998595561</v>
      </c>
      <c r="AW17748">
        <v>-4.9260201645415343E-2</v>
      </c>
    </row>
    <row r="17749" spans="1:49" x14ac:dyDescent="0.25">
      <c r="A17749" s="1">
        <v>40787</v>
      </c>
      <c r="B17749">
        <v>2010</v>
      </c>
      <c r="C17749">
        <v>70</v>
      </c>
      <c r="D17749">
        <v>-24.950280031503141</v>
      </c>
      <c r="E17749">
        <v>-26.700830246035601</v>
      </c>
      <c r="F17749">
        <v>-20.18237938874427</v>
      </c>
      <c r="G17749">
        <v>-28.719177661352049</v>
      </c>
      <c r="H17749">
        <v>-27.624046944487841</v>
      </c>
      <c r="I17749">
        <v>-22.793157156981959</v>
      </c>
      <c r="J17749">
        <v>-26.440319392617798</v>
      </c>
      <c r="K17749">
        <v>-19.426354567046861</v>
      </c>
      <c r="L17749">
        <v>-17.034802156246599</v>
      </c>
      <c r="M17749">
        <v>-24.64617674418324</v>
      </c>
      <c r="N17749">
        <v>-27.559971104712272</v>
      </c>
      <c r="O17749">
        <v>-23.504373432313919</v>
      </c>
      <c r="P17749">
        <v>-28.34187887340865</v>
      </c>
      <c r="Q17749">
        <v>-5.5153199014913774</v>
      </c>
      <c r="R17749">
        <v>-8.1310395158789799</v>
      </c>
      <c r="S17749">
        <v>-20.033458017950871</v>
      </c>
      <c r="T17749">
        <v>-21.361543546543189</v>
      </c>
      <c r="U17749">
        <v>-12.65381068586297</v>
      </c>
      <c r="V17749">
        <v>-18.498408946346942</v>
      </c>
      <c r="W17749">
        <v>-31.034497175223429</v>
      </c>
      <c r="X17749">
        <v>-22.725158382672969</v>
      </c>
      <c r="Y17749">
        <v>-29.22413332519384</v>
      </c>
      <c r="Z17749">
        <v>-18.781135465412149</v>
      </c>
      <c r="AA17749">
        <v>-20.367478566977741</v>
      </c>
      <c r="AB17749">
        <v>-23.037049085426439</v>
      </c>
      <c r="AC17749">
        <v>-10.4047261333136</v>
      </c>
      <c r="AD17749">
        <v>-24.50955719401685</v>
      </c>
      <c r="AE17749">
        <v>-22.070598978590809</v>
      </c>
      <c r="AF17749">
        <v>-24.126273459862659</v>
      </c>
      <c r="AG17749">
        <v>-20.92259665165119</v>
      </c>
      <c r="AH17749">
        <v>-18.479544944698159</v>
      </c>
      <c r="AI17749">
        <v>-30.00249395870102</v>
      </c>
      <c r="AJ17749">
        <v>-19.8026832185618</v>
      </c>
      <c r="AK17749">
        <v>-19.41312786474791</v>
      </c>
      <c r="AL17749">
        <v>-29.613990291533639</v>
      </c>
      <c r="AM17749">
        <v>-20.088049532354901</v>
      </c>
      <c r="AN17749">
        <v>-21.740797388914981</v>
      </c>
      <c r="AO17749">
        <v>-19.65333046814041</v>
      </c>
      <c r="AP17749">
        <v>-24.223560027637689</v>
      </c>
      <c r="AQ17749">
        <v>-24.20768636420058</v>
      </c>
      <c r="AR17749">
        <v>-24.091403921102739</v>
      </c>
      <c r="AS17749">
        <v>-19.04628636912939</v>
      </c>
      <c r="AT17749">
        <v>-23.733210385429039</v>
      </c>
      <c r="AU17749">
        <v>-22.71505343024603</v>
      </c>
      <c r="AV17749">
        <v>-17.63400098307681</v>
      </c>
      <c r="AW17749">
        <v>-0.1125092524056254</v>
      </c>
    </row>
    <row r="17750" spans="1:49" x14ac:dyDescent="0.25">
      <c r="A17750" s="1">
        <v>40817</v>
      </c>
      <c r="B17750">
        <v>2010</v>
      </c>
      <c r="C17750">
        <v>70</v>
      </c>
      <c r="D17750">
        <v>18.54479324212857</v>
      </c>
      <c r="E17750">
        <v>19.97067476713617</v>
      </c>
      <c r="F17750">
        <v>11.05223088801228</v>
      </c>
      <c r="G17750">
        <v>5.9597939277512113</v>
      </c>
      <c r="H17750">
        <v>23.021873028283981</v>
      </c>
      <c r="I17750">
        <v>16.01333558749543</v>
      </c>
      <c r="J17750">
        <v>17.0322045030975</v>
      </c>
      <c r="K17750">
        <v>14.492802808519681</v>
      </c>
      <c r="L17750">
        <v>12.99903046485344</v>
      </c>
      <c r="M17750">
        <v>13.466408469891361</v>
      </c>
      <c r="N17750">
        <v>24.286837433047651</v>
      </c>
      <c r="O17750">
        <v>15.0929295290267</v>
      </c>
      <c r="P17750">
        <v>22.429394708611959</v>
      </c>
      <c r="Q17750">
        <v>7.4638175011704222</v>
      </c>
      <c r="R17750">
        <v>1.570931892502347</v>
      </c>
      <c r="S17750">
        <v>17.03403082614388</v>
      </c>
      <c r="T17750">
        <v>12.8494229062738</v>
      </c>
      <c r="U17750">
        <v>3.8294503667349211</v>
      </c>
      <c r="V17750">
        <v>5.9171305609661662</v>
      </c>
      <c r="W17750">
        <v>10.92995988077366</v>
      </c>
      <c r="X17750">
        <v>19.779103526283119</v>
      </c>
      <c r="Y17750">
        <v>-0.2436336376034576</v>
      </c>
      <c r="Z17750">
        <v>17.418053980575589</v>
      </c>
      <c r="AA17750">
        <v>13.352173586285581</v>
      </c>
      <c r="AB17750">
        <v>20.601486926371209</v>
      </c>
      <c r="AC17750">
        <v>5.8906895399776014</v>
      </c>
      <c r="AD17750">
        <v>22.335957896814371</v>
      </c>
      <c r="AE17750">
        <v>7.9967059095914061</v>
      </c>
      <c r="AF17750">
        <v>19.007546182078759</v>
      </c>
      <c r="AG17750">
        <v>18.211510778550991</v>
      </c>
      <c r="AH17750">
        <v>13.30450523136377</v>
      </c>
      <c r="AI17750">
        <v>15.840880686262571</v>
      </c>
      <c r="AJ17750">
        <v>17.661733343203419</v>
      </c>
      <c r="AK17750">
        <v>11.857518417205659</v>
      </c>
      <c r="AL17750">
        <v>18.153817361514228</v>
      </c>
      <c r="AM17750">
        <v>9.7245908588305952</v>
      </c>
      <c r="AN17750">
        <v>20.84806375728969</v>
      </c>
      <c r="AO17750">
        <v>14.01253771676685</v>
      </c>
      <c r="AP17750">
        <v>11.26508974155451</v>
      </c>
      <c r="AQ17750">
        <v>21.794397478579231</v>
      </c>
      <c r="AR17750">
        <v>17.475559844808711</v>
      </c>
      <c r="AS17750">
        <v>16.633934553239829</v>
      </c>
      <c r="AT17750">
        <v>14.992794090214479</v>
      </c>
      <c r="AU17750">
        <v>17.752255145473342</v>
      </c>
      <c r="AV17750">
        <v>15.521175582099421</v>
      </c>
      <c r="AW17750">
        <v>4.0867486054273039E-2</v>
      </c>
    </row>
    <row r="17751" spans="1:49" x14ac:dyDescent="0.25">
      <c r="A17751" s="1">
        <v>40848</v>
      </c>
      <c r="B17751">
        <v>2010</v>
      </c>
      <c r="C17751">
        <v>70</v>
      </c>
      <c r="D17751">
        <v>-3.8305525588255058</v>
      </c>
      <c r="E17751">
        <v>-2.5373769272106221</v>
      </c>
      <c r="F17751">
        <v>-9.200252255324159</v>
      </c>
      <c r="G17751">
        <v>-2.4398894113634939</v>
      </c>
      <c r="H17751">
        <v>-10.776297716730509</v>
      </c>
      <c r="I17751">
        <v>-6.8043417034075233</v>
      </c>
      <c r="J17751">
        <v>-5.0847347701647898</v>
      </c>
      <c r="K17751">
        <v>-7.9841113796783834</v>
      </c>
      <c r="L17751">
        <v>-17.627403669235441</v>
      </c>
      <c r="M17751">
        <v>-1.7223572221227059</v>
      </c>
      <c r="N17751">
        <v>-8.7978560790386791</v>
      </c>
      <c r="O17751">
        <v>-9.9125265209515376</v>
      </c>
      <c r="P17751">
        <v>-10.972217561905961</v>
      </c>
      <c r="Q17751">
        <v>-6.4760200979681386</v>
      </c>
      <c r="R17751">
        <v>-7.0562829318790543</v>
      </c>
      <c r="S17751">
        <v>-6.3740684611231497</v>
      </c>
      <c r="T17751">
        <v>-7.4356558579339644</v>
      </c>
      <c r="U17751">
        <v>-6.3008650971657971</v>
      </c>
      <c r="V17751">
        <v>-8.7899582385394854</v>
      </c>
      <c r="W17751">
        <v>-12.38653087976831</v>
      </c>
      <c r="X17751">
        <v>-8.2045826583576069</v>
      </c>
      <c r="Y17751">
        <v>-22.613014603555129</v>
      </c>
      <c r="Z17751">
        <v>-0.58035853668075843</v>
      </c>
      <c r="AA17751">
        <v>-7.0501048973726661</v>
      </c>
      <c r="AB17751">
        <v>-7.0264579855005227</v>
      </c>
      <c r="AC17751">
        <v>-1.664692752309838</v>
      </c>
      <c r="AD17751">
        <v>-6.6292548907271884</v>
      </c>
      <c r="AE17751">
        <v>-10.533390668702969</v>
      </c>
      <c r="AF17751">
        <v>-8.2979569887093536</v>
      </c>
      <c r="AG17751">
        <v>-8.7439724140890522</v>
      </c>
      <c r="AH17751">
        <v>-9.8798782251885875</v>
      </c>
      <c r="AI17751">
        <v>-14.10804888305721</v>
      </c>
      <c r="AJ17751">
        <v>-7.5908326051902124</v>
      </c>
      <c r="AK17751">
        <v>0.94650538231337844</v>
      </c>
      <c r="AL17751">
        <v>-11.457468499168741</v>
      </c>
      <c r="AM17751">
        <v>-4.4684078741896833</v>
      </c>
      <c r="AN17751">
        <v>-6.0942831449054431</v>
      </c>
      <c r="AO17751">
        <v>-12.138223529202691</v>
      </c>
      <c r="AP17751">
        <v>-9.7117236414909982</v>
      </c>
      <c r="AQ17751">
        <v>-8.5347458829232554</v>
      </c>
      <c r="AR17751">
        <v>-7.7965351203464373</v>
      </c>
      <c r="AS17751">
        <v>-4.6237773937672593</v>
      </c>
      <c r="AT17751">
        <v>-4.5897293723305088</v>
      </c>
      <c r="AU17751">
        <v>-9.0255862398093907</v>
      </c>
      <c r="AV17751">
        <v>-2.2465646866231981</v>
      </c>
      <c r="AW17751">
        <v>-1.9764820859125339E-2</v>
      </c>
    </row>
    <row r="17752" spans="1:49" x14ac:dyDescent="0.25">
      <c r="A17752" s="1">
        <v>40878</v>
      </c>
      <c r="B17752">
        <v>2010</v>
      </c>
      <c r="C17752">
        <v>70</v>
      </c>
      <c r="D17752">
        <v>-4.4068745361057982</v>
      </c>
      <c r="E17752">
        <v>-4.1832704024957756</v>
      </c>
      <c r="F17752">
        <v>0.95430014613895331</v>
      </c>
      <c r="G17752">
        <v>-6.2231463209436626</v>
      </c>
      <c r="H17752">
        <v>-1.884996070773082</v>
      </c>
      <c r="I17752">
        <v>-10.71055178862213</v>
      </c>
      <c r="J17752">
        <v>-7.0313766298180091E-2</v>
      </c>
      <c r="K17752">
        <v>1.1702090188659751</v>
      </c>
      <c r="L17752">
        <v>-8.2563061764886374</v>
      </c>
      <c r="M17752">
        <v>-4.4568365440611712</v>
      </c>
      <c r="N17752">
        <v>-4.295733318799833</v>
      </c>
      <c r="O17752">
        <v>-4.9366549837171476</v>
      </c>
      <c r="P17752">
        <v>-2.0004330546254061</v>
      </c>
      <c r="Q17752">
        <v>-9.4703838999001473</v>
      </c>
      <c r="R17752">
        <v>-11.09433461280199</v>
      </c>
      <c r="S17752">
        <v>1.520629674574647</v>
      </c>
      <c r="T17752">
        <v>-0.72320580218735442</v>
      </c>
      <c r="U17752">
        <v>-1.580366033749514</v>
      </c>
      <c r="V17752">
        <v>0.821232157885321</v>
      </c>
      <c r="W17752">
        <v>-2.7730802082277068</v>
      </c>
      <c r="X17752">
        <v>-4.0731097340348406</v>
      </c>
      <c r="Y17752">
        <v>-6.4866972248116888</v>
      </c>
      <c r="Z17752">
        <v>4.4042751641989009</v>
      </c>
      <c r="AA17752">
        <v>1.628061424155014</v>
      </c>
      <c r="AB17752">
        <v>-3.3518271266451132</v>
      </c>
      <c r="AC17752">
        <v>-0.41596219864145079</v>
      </c>
      <c r="AD17752">
        <v>-4.4542034522236262</v>
      </c>
      <c r="AE17752">
        <v>-6.5586228791160934</v>
      </c>
      <c r="AF17752">
        <v>-10.475316887619011</v>
      </c>
      <c r="AG17752">
        <v>-6.8288705840438224</v>
      </c>
      <c r="AH17752">
        <v>-4.2893728285666288</v>
      </c>
      <c r="AI17752">
        <v>-3.3406989844755541</v>
      </c>
      <c r="AJ17752">
        <v>-2.364568119070487</v>
      </c>
      <c r="AK17752">
        <v>-4.4937572831549533</v>
      </c>
      <c r="AL17752">
        <v>-10.58929165557775</v>
      </c>
      <c r="AM17752">
        <v>-2.8752986368339228</v>
      </c>
      <c r="AN17752">
        <v>-8.7892741013040681</v>
      </c>
      <c r="AO17752">
        <v>-12.205763062479679</v>
      </c>
      <c r="AP17752">
        <v>-2.8013051714624648</v>
      </c>
      <c r="AQ17752">
        <v>-3.8880415506885591</v>
      </c>
      <c r="AR17752">
        <v>-5.4875508533587141</v>
      </c>
      <c r="AS17752">
        <v>-2.325104030910508</v>
      </c>
      <c r="AT17752">
        <v>-4.5051730753877912</v>
      </c>
      <c r="AU17752">
        <v>-2.6007259192333492</v>
      </c>
      <c r="AV17752">
        <v>-1.472820602862801</v>
      </c>
      <c r="AW17752">
        <v>-2.3978292179972719E-2</v>
      </c>
    </row>
    <row r="17753" spans="1:49" x14ac:dyDescent="0.25">
      <c r="A17753" s="1">
        <v>40909</v>
      </c>
      <c r="B17753">
        <v>2010</v>
      </c>
      <c r="C17753">
        <v>70</v>
      </c>
      <c r="D17753">
        <v>14.95105245720918</v>
      </c>
      <c r="E17753">
        <v>18.016001337190499</v>
      </c>
      <c r="F17753">
        <v>17.035966994710709</v>
      </c>
      <c r="G17753">
        <v>21.157694315405219</v>
      </c>
      <c r="H17753">
        <v>14.99684047199999</v>
      </c>
      <c r="I17753">
        <v>14.44690985031516</v>
      </c>
      <c r="J17753">
        <v>15.85797647170204</v>
      </c>
      <c r="K17753">
        <v>18.06159975751811</v>
      </c>
      <c r="L17753">
        <v>29.457261726689921</v>
      </c>
      <c r="M17753">
        <v>15.382713603814709</v>
      </c>
      <c r="N17753">
        <v>23.27994669551461</v>
      </c>
      <c r="O17753">
        <v>22.527923516284741</v>
      </c>
      <c r="P17753">
        <v>16.83988905916372</v>
      </c>
      <c r="Q17753">
        <v>18.700717675223611</v>
      </c>
      <c r="R17753">
        <v>26.899994739687831</v>
      </c>
      <c r="S17753">
        <v>11.75685719945154</v>
      </c>
      <c r="T17753">
        <v>9.7367925784673801</v>
      </c>
      <c r="U17753">
        <v>11.84712205246557</v>
      </c>
      <c r="V17753">
        <v>14.370430811213049</v>
      </c>
      <c r="W17753">
        <v>18.026548941214831</v>
      </c>
      <c r="X17753">
        <v>18.301775265868581</v>
      </c>
      <c r="Y17753">
        <v>33.419745553344463</v>
      </c>
      <c r="Z17753">
        <v>6.1344629124460148</v>
      </c>
      <c r="AA17753">
        <v>12.020797600037</v>
      </c>
      <c r="AB17753">
        <v>13.214643039290189</v>
      </c>
      <c r="AC17753">
        <v>4.4359945689692823</v>
      </c>
      <c r="AD17753">
        <v>10.714542437869531</v>
      </c>
      <c r="AE17753">
        <v>3.2435050286178102</v>
      </c>
      <c r="AF17753">
        <v>14.76038296282343</v>
      </c>
      <c r="AG17753">
        <v>13.81827149511099</v>
      </c>
      <c r="AH17753">
        <v>8.4482893999798137</v>
      </c>
      <c r="AI17753">
        <v>20.67643141632907</v>
      </c>
      <c r="AJ17753">
        <v>10.397396669255739</v>
      </c>
      <c r="AK17753">
        <v>11.72483479891793</v>
      </c>
      <c r="AL17753">
        <v>23.176454219844022</v>
      </c>
      <c r="AM17753">
        <v>11.223468819251069</v>
      </c>
      <c r="AN17753">
        <v>18.44335838011337</v>
      </c>
      <c r="AO17753">
        <v>37.965508865190422</v>
      </c>
      <c r="AP17753">
        <v>11.323977500434721</v>
      </c>
      <c r="AQ17753">
        <v>16.448924968997169</v>
      </c>
      <c r="AR17753">
        <v>12.90221001204006</v>
      </c>
      <c r="AS17753">
        <v>10.78728569849323</v>
      </c>
      <c r="AT17753">
        <v>13.40969024670302</v>
      </c>
      <c r="AU17753">
        <v>16.795575492479649</v>
      </c>
      <c r="AV17753">
        <v>12.048624091455061</v>
      </c>
      <c r="AW17753">
        <v>7.0072386605833259E-2</v>
      </c>
    </row>
    <row r="17754" spans="1:49" x14ac:dyDescent="0.25">
      <c r="A17754" s="1">
        <v>40940</v>
      </c>
      <c r="B17754">
        <v>2010</v>
      </c>
      <c r="C17754">
        <v>70</v>
      </c>
      <c r="D17754">
        <v>4.4957277514625638</v>
      </c>
      <c r="E17754">
        <v>0.57977514406923891</v>
      </c>
      <c r="F17754">
        <v>8.9898368689909525</v>
      </c>
      <c r="G17754">
        <v>-16.267867438999708</v>
      </c>
      <c r="H17754">
        <v>10.63816835377545</v>
      </c>
      <c r="I17754">
        <v>13.330203292479871</v>
      </c>
      <c r="J17754">
        <v>13.872584498664461</v>
      </c>
      <c r="K17754">
        <v>6.6974646960694004</v>
      </c>
      <c r="L17754">
        <v>6.3203621543886044</v>
      </c>
      <c r="M17754">
        <v>8.6311258912656452</v>
      </c>
      <c r="N17754">
        <v>6.9678946416797727</v>
      </c>
      <c r="O17754">
        <v>6.301992277462154</v>
      </c>
      <c r="P17754">
        <v>9.3616997275922653</v>
      </c>
      <c r="Q17754">
        <v>8.2969419066685859</v>
      </c>
      <c r="R17754">
        <v>8.6002803223850464</v>
      </c>
      <c r="S17754">
        <v>5.8009923103145011</v>
      </c>
      <c r="T17754">
        <v>6.9142592664099833</v>
      </c>
      <c r="U17754">
        <v>6.5541009820603744</v>
      </c>
      <c r="V17754">
        <v>4.9574580486312581</v>
      </c>
      <c r="W17754">
        <v>10.14976988430314</v>
      </c>
      <c r="X17754">
        <v>6.4801749413604171</v>
      </c>
      <c r="Y17754">
        <v>-6.6869108601804612</v>
      </c>
      <c r="Z17754">
        <v>7.5165959380087743</v>
      </c>
      <c r="AA17754">
        <v>-0.99353306675493691</v>
      </c>
      <c r="AB17754">
        <v>12.31447555690122</v>
      </c>
      <c r="AC17754">
        <v>5.1494718348388258</v>
      </c>
      <c r="AD17754">
        <v>17.13514302077645</v>
      </c>
      <c r="AE17754">
        <v>7.43665948278045</v>
      </c>
      <c r="AF17754">
        <v>9.7143323711320626</v>
      </c>
      <c r="AG17754">
        <v>6.524916350679355</v>
      </c>
      <c r="AH17754">
        <v>3.2488386633236388</v>
      </c>
      <c r="AI17754">
        <v>10.44576384426621</v>
      </c>
      <c r="AJ17754">
        <v>5.9202984057531882</v>
      </c>
      <c r="AK17754">
        <v>16.003444522638532</v>
      </c>
      <c r="AL17754">
        <v>5.8751156404406544</v>
      </c>
      <c r="AM17754">
        <v>10.75117536715395</v>
      </c>
      <c r="AN17754">
        <v>9.9526981336912623</v>
      </c>
      <c r="AO17754">
        <v>16.536559298676121</v>
      </c>
      <c r="AP17754">
        <v>7.912958197659048</v>
      </c>
      <c r="AQ17754">
        <v>4.5341609200890032</v>
      </c>
      <c r="AR17754">
        <v>8.6532848232822026</v>
      </c>
      <c r="AS17754">
        <v>6.7280931118610674</v>
      </c>
      <c r="AT17754">
        <v>5.0655037917465728</v>
      </c>
      <c r="AU17754">
        <v>-0.84419958565262743</v>
      </c>
      <c r="AV17754">
        <v>5.901309630478857</v>
      </c>
      <c r="AW17754">
        <v>1.434935614246058E-2</v>
      </c>
    </row>
    <row r="17755" spans="1:49" x14ac:dyDescent="0.25">
      <c r="A17755" s="1">
        <v>40969</v>
      </c>
      <c r="B17755">
        <v>2010</v>
      </c>
      <c r="C17755">
        <v>70</v>
      </c>
      <c r="D17755">
        <v>4.8660785813430918</v>
      </c>
      <c r="E17755">
        <v>3.224087996818326</v>
      </c>
      <c r="F17755">
        <v>0.88252425248107613</v>
      </c>
      <c r="G17755">
        <v>0.6707352843177139</v>
      </c>
      <c r="H17755">
        <v>0.97266086504703697</v>
      </c>
      <c r="I17755">
        <v>13.64215464759457</v>
      </c>
      <c r="J17755">
        <v>7.2539764978296617E-2</v>
      </c>
      <c r="K17755">
        <v>5.1958241480617229</v>
      </c>
      <c r="L17755">
        <v>-4.9469746158894434</v>
      </c>
      <c r="M17755">
        <v>-3.280587047832106</v>
      </c>
      <c r="N17755">
        <v>-5.9461694894014201</v>
      </c>
      <c r="O17755">
        <v>-0.19346604902938941</v>
      </c>
      <c r="P17755">
        <v>-6.5822765172588227</v>
      </c>
      <c r="Q17755">
        <v>4.0216410657815116</v>
      </c>
      <c r="R17755">
        <v>0.49243053481515808</v>
      </c>
      <c r="S17755">
        <v>4.7150841180587662E-2</v>
      </c>
      <c r="T17755">
        <v>2.7209417447187301</v>
      </c>
      <c r="U17755">
        <v>1.820399342541434</v>
      </c>
      <c r="V17755">
        <v>6.0606420246456238</v>
      </c>
      <c r="W17755">
        <v>-2.3713664844854931</v>
      </c>
      <c r="X17755">
        <v>-0.1152153573504955</v>
      </c>
      <c r="Y17755">
        <v>-0.61790745312253481</v>
      </c>
      <c r="Z17755">
        <v>4.8634573670026437</v>
      </c>
      <c r="AA17755">
        <v>2.5092185100254132</v>
      </c>
      <c r="AB17755">
        <v>-1.6060228711762601</v>
      </c>
      <c r="AC17755">
        <v>3.1366761623572441</v>
      </c>
      <c r="AD17755">
        <v>-3.3159367775639992</v>
      </c>
      <c r="AE17755">
        <v>-0.1418688515289257</v>
      </c>
      <c r="AF17755">
        <v>1.4177777207819759</v>
      </c>
      <c r="AG17755">
        <v>-2.118982971731453</v>
      </c>
      <c r="AH17755">
        <v>-5.6427612412121242</v>
      </c>
      <c r="AI17755">
        <v>2.6722669477739158</v>
      </c>
      <c r="AJ17755">
        <v>1.342088705517686</v>
      </c>
      <c r="AK17755">
        <v>-0.59094905689889288</v>
      </c>
      <c r="AL17755">
        <v>-1.793904947378711</v>
      </c>
      <c r="AM17755">
        <v>5.2905724101077523</v>
      </c>
      <c r="AN17755">
        <v>1.2997984945247949</v>
      </c>
      <c r="AO17755">
        <v>-4.3941856765105758</v>
      </c>
      <c r="AP17755">
        <v>-0.86549597845395621</v>
      </c>
      <c r="AQ17755">
        <v>-2.4097552258897981</v>
      </c>
      <c r="AR17755">
        <v>-0.24532604764726521</v>
      </c>
      <c r="AS17755">
        <v>-0.79367911639326438</v>
      </c>
      <c r="AT17755">
        <v>-2.534825730773016</v>
      </c>
      <c r="AU17755">
        <v>2.295420747205057</v>
      </c>
      <c r="AV17755">
        <v>3.61897047256361</v>
      </c>
      <c r="AW17755">
        <v>4.1160181235799786E-3</v>
      </c>
    </row>
    <row r="17756" spans="1:49" x14ac:dyDescent="0.25">
      <c r="A17756" s="1">
        <v>41000</v>
      </c>
      <c r="B17756">
        <v>2010</v>
      </c>
      <c r="C17756">
        <v>70</v>
      </c>
      <c r="D17756">
        <v>-1.7507256802399951</v>
      </c>
      <c r="E17756">
        <v>0.70522671162456252</v>
      </c>
      <c r="F17756">
        <v>6.9413757460351944</v>
      </c>
      <c r="G17756">
        <v>-30.595712781671839</v>
      </c>
      <c r="H17756">
        <v>-2.5978953726568892</v>
      </c>
      <c r="I17756">
        <v>-2.3182756081530642</v>
      </c>
      <c r="J17756">
        <v>2.3252169236626319</v>
      </c>
      <c r="K17756">
        <v>1.5283951087261329</v>
      </c>
      <c r="L17756">
        <v>-5.9055837862031169</v>
      </c>
      <c r="M17756">
        <v>-0.50293782095690576</v>
      </c>
      <c r="N17756">
        <v>-7.3132220353577138</v>
      </c>
      <c r="O17756">
        <v>-0.33931635303144908</v>
      </c>
      <c r="P17756">
        <v>3.4422865478925369</v>
      </c>
      <c r="Q17756">
        <v>-1.225922091248044</v>
      </c>
      <c r="R17756">
        <v>-3.796110396272212</v>
      </c>
      <c r="S17756">
        <v>-2.0009451585570992</v>
      </c>
      <c r="T17756">
        <v>-2.112222350566284</v>
      </c>
      <c r="U17756">
        <v>-4.3860743352804992</v>
      </c>
      <c r="V17756">
        <v>-0.63672693572907058</v>
      </c>
      <c r="W17756">
        <v>-5.1749692788587982</v>
      </c>
      <c r="X17756">
        <v>-1.0917559581550049</v>
      </c>
      <c r="Y17756">
        <v>-7.593463920262411</v>
      </c>
      <c r="Z17756">
        <v>-3.0950211179704308</v>
      </c>
      <c r="AA17756">
        <v>-4.2887795177377397</v>
      </c>
      <c r="AB17756">
        <v>-2.7020759394714822</v>
      </c>
      <c r="AC17756">
        <v>-1.195633881764036</v>
      </c>
      <c r="AD17756">
        <v>-3.381592415491308</v>
      </c>
      <c r="AE17756">
        <v>-5.3957952111193483</v>
      </c>
      <c r="AF17756">
        <v>-8.5636870107749345</v>
      </c>
      <c r="AG17756">
        <v>-9.5586221145802401</v>
      </c>
      <c r="AH17756">
        <v>-13.322441462579061</v>
      </c>
      <c r="AI17756">
        <v>-0.92621169440825213</v>
      </c>
      <c r="AJ17756">
        <v>-5.1592425616391662</v>
      </c>
      <c r="AK17756">
        <v>1.9585967722033799</v>
      </c>
      <c r="AL17756">
        <v>-4.1491456434397662</v>
      </c>
      <c r="AM17756">
        <v>-2.7188512765865762</v>
      </c>
      <c r="AN17756">
        <v>-4.0100116516298296</v>
      </c>
      <c r="AO17756">
        <v>-1.181239419477331</v>
      </c>
      <c r="AP17756">
        <v>-5.8111257529303018</v>
      </c>
      <c r="AQ17756">
        <v>0.68454475270405268</v>
      </c>
      <c r="AR17756">
        <v>-7.0577056881486193</v>
      </c>
      <c r="AS17756">
        <v>3.5598440726136722E-2</v>
      </c>
      <c r="AT17756">
        <v>-0.69250128213188544</v>
      </c>
      <c r="AU17756">
        <v>0.1111140999127347</v>
      </c>
      <c r="AV17756">
        <v>-1.8276258580039779</v>
      </c>
      <c r="AW17756">
        <v>-1.229480710208908E-2</v>
      </c>
    </row>
    <row r="17757" spans="1:49" x14ac:dyDescent="0.25">
      <c r="A17757" s="1">
        <v>41030</v>
      </c>
      <c r="B17757">
        <v>2010</v>
      </c>
      <c r="C17757">
        <v>70</v>
      </c>
      <c r="D17757">
        <v>-20.45530787930122</v>
      </c>
      <c r="E17757">
        <v>-15.71748276188789</v>
      </c>
      <c r="F17757">
        <v>-16.57110233932498</v>
      </c>
      <c r="G17757">
        <v>-23.555130550709801</v>
      </c>
      <c r="H17757">
        <v>-20.98566498896993</v>
      </c>
      <c r="I17757">
        <v>-17.580540919620159</v>
      </c>
      <c r="J17757">
        <v>-20.185270980347141</v>
      </c>
      <c r="K17757">
        <v>-13.446467870146639</v>
      </c>
      <c r="L17757">
        <v>-20.248698147119281</v>
      </c>
      <c r="M17757">
        <v>-19.557200849294901</v>
      </c>
      <c r="N17757">
        <v>-22.78238448637093</v>
      </c>
      <c r="O17757">
        <v>-18.992550694058121</v>
      </c>
      <c r="P17757">
        <v>-19.73739852470208</v>
      </c>
      <c r="Q17757">
        <v>-15.16720767202346</v>
      </c>
      <c r="R17757">
        <v>-20.340333255615619</v>
      </c>
      <c r="S17757">
        <v>-13.534445684651679</v>
      </c>
      <c r="T17757">
        <v>-19.230841814791368</v>
      </c>
      <c r="U17757">
        <v>-17.837304887807999</v>
      </c>
      <c r="V17757">
        <v>-18.125812409155799</v>
      </c>
      <c r="W17757">
        <v>-26.086631102101119</v>
      </c>
      <c r="X17757">
        <v>-20.029184908580302</v>
      </c>
      <c r="Y17757">
        <v>-37.085438082148713</v>
      </c>
      <c r="Z17757">
        <v>-18.241997119696091</v>
      </c>
      <c r="AA17757">
        <v>-21.708392454017069</v>
      </c>
      <c r="AB17757">
        <v>-22.367338602801929</v>
      </c>
      <c r="AC17757">
        <v>-11.507899588532879</v>
      </c>
      <c r="AD17757">
        <v>-22.940261507707731</v>
      </c>
      <c r="AE17757">
        <v>-25.82813529556422</v>
      </c>
      <c r="AF17757">
        <v>-24.971055428740431</v>
      </c>
      <c r="AG17757">
        <v>-24.085934765556772</v>
      </c>
      <c r="AH17757">
        <v>-25.132397551843109</v>
      </c>
      <c r="AI17757">
        <v>-26.895880287457789</v>
      </c>
      <c r="AJ17757">
        <v>-19.109374942322219</v>
      </c>
      <c r="AK17757">
        <v>-20.533116715606479</v>
      </c>
      <c r="AL17757">
        <v>-25.112480318189849</v>
      </c>
      <c r="AM17757">
        <v>-17.221377339478039</v>
      </c>
      <c r="AN17757">
        <v>-21.853571564129439</v>
      </c>
      <c r="AO17757">
        <v>-14.27809984803544</v>
      </c>
      <c r="AP17757">
        <v>-22.142989718139741</v>
      </c>
      <c r="AQ17757">
        <v>-21.446580508152952</v>
      </c>
      <c r="AR17757">
        <v>-19.478705938397219</v>
      </c>
      <c r="AS17757">
        <v>-20.126659258719261</v>
      </c>
      <c r="AT17757">
        <v>-19.438365487472382</v>
      </c>
      <c r="AU17757">
        <v>-20.62783353847913</v>
      </c>
      <c r="AV17757">
        <v>-15.32855809250464</v>
      </c>
      <c r="AW17757">
        <v>-9.7768872637946092E-2</v>
      </c>
    </row>
    <row r="17758" spans="1:49" x14ac:dyDescent="0.25">
      <c r="A17758" s="1">
        <v>41061</v>
      </c>
      <c r="B17758">
        <v>2010</v>
      </c>
      <c r="C17758">
        <v>70</v>
      </c>
      <c r="D17758">
        <v>21.273152274622721</v>
      </c>
      <c r="E17758">
        <v>9.1998032541397823</v>
      </c>
      <c r="F17758">
        <v>7.3152622950498403</v>
      </c>
      <c r="G17758">
        <v>3.6171404102465892</v>
      </c>
      <c r="H17758">
        <v>13.670270861134901</v>
      </c>
      <c r="I17758">
        <v>5.127158723329317</v>
      </c>
      <c r="J17758">
        <v>10.97102460598982</v>
      </c>
      <c r="K17758">
        <v>13.55469923970238</v>
      </c>
      <c r="L17758">
        <v>15.53064841782772</v>
      </c>
      <c r="M17758">
        <v>13.056922033472221</v>
      </c>
      <c r="N17758">
        <v>8.7826712380542737</v>
      </c>
      <c r="O17758">
        <v>14.221083158184451</v>
      </c>
      <c r="P17758">
        <v>9.7969323986061951</v>
      </c>
      <c r="Q17758">
        <v>7.2200967840244656</v>
      </c>
      <c r="R17758">
        <v>26.66969734989679</v>
      </c>
      <c r="S17758">
        <v>8.9885812053911884</v>
      </c>
      <c r="T17758">
        <v>14.338507367514829</v>
      </c>
      <c r="U17758">
        <v>13.0918535870769</v>
      </c>
      <c r="V17758">
        <v>8.415594752187916</v>
      </c>
      <c r="W17758">
        <v>16.727463423636689</v>
      </c>
      <c r="X17758">
        <v>10.70865697224859</v>
      </c>
      <c r="Y17758">
        <v>19.48569659420987</v>
      </c>
      <c r="Z17758">
        <v>15.457808503053011</v>
      </c>
      <c r="AA17758">
        <v>13.086900641225929</v>
      </c>
      <c r="AB17758">
        <v>17.343218011210659</v>
      </c>
      <c r="AC17758">
        <v>4.0922817198493666</v>
      </c>
      <c r="AD17758">
        <v>16.605536421435279</v>
      </c>
      <c r="AE17758">
        <v>12.87843910812134</v>
      </c>
      <c r="AF17758">
        <v>10.95670293229192</v>
      </c>
      <c r="AG17758">
        <v>23.5823817234531</v>
      </c>
      <c r="AH17758">
        <v>30.176704805158501</v>
      </c>
      <c r="AI17758">
        <v>12.66585794043613</v>
      </c>
      <c r="AJ17758">
        <v>16.439865345376209</v>
      </c>
      <c r="AK17758">
        <v>14.69945600466338</v>
      </c>
      <c r="AL17758">
        <v>26.61243234274686</v>
      </c>
      <c r="AM17758">
        <v>20.18967028700829</v>
      </c>
      <c r="AN17758">
        <v>12.760524594713329</v>
      </c>
      <c r="AO17758">
        <v>7.8411931811935176</v>
      </c>
      <c r="AP17758">
        <v>15.75486626426599</v>
      </c>
      <c r="AQ17758">
        <v>15.083846285099799</v>
      </c>
      <c r="AR17758">
        <v>17.58962305905829</v>
      </c>
      <c r="AS17758">
        <v>15.18876216746405</v>
      </c>
      <c r="AT17758">
        <v>10.716976944221621</v>
      </c>
      <c r="AU17758">
        <v>4.1667510091353064</v>
      </c>
      <c r="AV17758">
        <v>11.807236831209011</v>
      </c>
      <c r="AW17758">
        <v>7.559698445219909E-2</v>
      </c>
    </row>
    <row r="17759" spans="1:49" x14ac:dyDescent="0.25">
      <c r="A17759" s="1">
        <v>41091</v>
      </c>
      <c r="B17759">
        <v>2010</v>
      </c>
      <c r="C17759">
        <v>70</v>
      </c>
      <c r="D17759">
        <v>2.5309135064830461</v>
      </c>
      <c r="E17759">
        <v>-3.5512334092720481</v>
      </c>
      <c r="F17759">
        <v>2.140514078286393</v>
      </c>
      <c r="G17759">
        <v>-1.0156136284652399</v>
      </c>
      <c r="H17759">
        <v>-3.7895135787480161E-2</v>
      </c>
      <c r="I17759">
        <v>8.2528992373114498</v>
      </c>
      <c r="J17759">
        <v>2.8225604606371362</v>
      </c>
      <c r="K17759">
        <v>2.310172983409764</v>
      </c>
      <c r="L17759">
        <v>-0.1761692388748459</v>
      </c>
      <c r="M17759">
        <v>3.304518467134709</v>
      </c>
      <c r="N17759">
        <v>1.699190686471441</v>
      </c>
      <c r="O17759">
        <v>8.1164296170713968</v>
      </c>
      <c r="P17759">
        <v>1.3090289021713279</v>
      </c>
      <c r="Q17759">
        <v>6.3710784745143467</v>
      </c>
      <c r="R17759">
        <v>4.169391583076365</v>
      </c>
      <c r="S17759">
        <v>3.358315057148475</v>
      </c>
      <c r="T17759">
        <v>2.4478891607246922</v>
      </c>
      <c r="U17759">
        <v>-2.1448732527827201</v>
      </c>
      <c r="V17759">
        <v>7.4518421752832298</v>
      </c>
      <c r="W17759">
        <v>-0.35806264191661219</v>
      </c>
      <c r="X17759">
        <v>3.8783203345773791</v>
      </c>
      <c r="Y17759">
        <v>-1.742270485810371</v>
      </c>
      <c r="Z17759">
        <v>-5.9194437633036889</v>
      </c>
      <c r="AA17759">
        <v>4.0309003031041124</v>
      </c>
      <c r="AB17759">
        <v>6.6475671833785563</v>
      </c>
      <c r="AC17759">
        <v>1.666298963639079</v>
      </c>
      <c r="AD17759">
        <v>3.9735931729706349</v>
      </c>
      <c r="AE17759">
        <v>-2.6642051118602299</v>
      </c>
      <c r="AF17759">
        <v>0.98955045145778797</v>
      </c>
      <c r="AG17759">
        <v>-5.2100065988313524</v>
      </c>
      <c r="AH17759">
        <v>-6.5719786293934153</v>
      </c>
      <c r="AI17759">
        <v>-4.2248771940816994</v>
      </c>
      <c r="AJ17759">
        <v>3.772718649782858</v>
      </c>
      <c r="AK17759">
        <v>5.6548199633877472</v>
      </c>
      <c r="AL17759">
        <v>-0.88010493248485977</v>
      </c>
      <c r="AM17759">
        <v>1.0416484588609889</v>
      </c>
      <c r="AN17759">
        <v>2.7768093045423599</v>
      </c>
      <c r="AO17759">
        <v>3.5849113017327521</v>
      </c>
      <c r="AP17759">
        <v>-2.1263791238028129</v>
      </c>
      <c r="AQ17759">
        <v>7.7148554766935273</v>
      </c>
      <c r="AR17759">
        <v>0.30160804310925832</v>
      </c>
      <c r="AS17759">
        <v>1.422137505501619</v>
      </c>
      <c r="AT17759">
        <v>2.4866320960354131</v>
      </c>
      <c r="AU17759">
        <v>4.4354682448527694</v>
      </c>
      <c r="AV17759">
        <v>1.6079558569251471</v>
      </c>
      <c r="AW17759">
        <v>2.5392607316467859E-3</v>
      </c>
    </row>
    <row r="17760" spans="1:49" x14ac:dyDescent="0.25">
      <c r="A17760" s="1">
        <v>41122</v>
      </c>
      <c r="B17760">
        <v>2010</v>
      </c>
      <c r="C17760">
        <v>70</v>
      </c>
      <c r="D17760">
        <v>-1.249356102038468</v>
      </c>
      <c r="E17760">
        <v>0.95998781508690456</v>
      </c>
      <c r="F17760">
        <v>-1.5913284209235099</v>
      </c>
      <c r="G17760">
        <v>1.0394724869485339</v>
      </c>
      <c r="H17760">
        <v>-0.36461776616626418</v>
      </c>
      <c r="I17760">
        <v>2.6602822152485222</v>
      </c>
      <c r="J17760">
        <v>1.5973431366133941</v>
      </c>
      <c r="K17760">
        <v>-1.374875276938226</v>
      </c>
      <c r="L17760">
        <v>2.1698397987520708</v>
      </c>
      <c r="M17760">
        <v>0.24393094356054409</v>
      </c>
      <c r="N17760">
        <v>1.490502148571293</v>
      </c>
      <c r="O17760">
        <v>0.60919488498600849</v>
      </c>
      <c r="P17760">
        <v>-0.38560531317607388</v>
      </c>
      <c r="Q17760">
        <v>5.8187219887902319</v>
      </c>
      <c r="R17760">
        <v>5.2156776102151303</v>
      </c>
      <c r="S17760">
        <v>1.666266219613832</v>
      </c>
      <c r="T17760">
        <v>3.3224759722698889</v>
      </c>
      <c r="U17760">
        <v>0.30073399654932942</v>
      </c>
      <c r="V17760">
        <v>1.412359419051912</v>
      </c>
      <c r="W17760">
        <v>2.6674398198038851</v>
      </c>
      <c r="X17760">
        <v>0.16319028320952439</v>
      </c>
      <c r="Y17760">
        <v>12.2603258545918</v>
      </c>
      <c r="Z17760">
        <v>0.78436758522106853</v>
      </c>
      <c r="AA17760">
        <v>-3.6459029697428091</v>
      </c>
      <c r="AB17760">
        <v>1.1242830904437231</v>
      </c>
      <c r="AC17760">
        <v>2.6098506143999778</v>
      </c>
      <c r="AD17760">
        <v>7.9653358796947016</v>
      </c>
      <c r="AE17760">
        <v>10.90091466761236</v>
      </c>
      <c r="AF17760">
        <v>6.8413790419188381</v>
      </c>
      <c r="AG17760">
        <v>12.085971861183211</v>
      </c>
      <c r="AH17760">
        <v>14.3562338502699</v>
      </c>
      <c r="AI17760">
        <v>8.2475291234881851</v>
      </c>
      <c r="AJ17760">
        <v>5.3395879015401437</v>
      </c>
      <c r="AK17760">
        <v>4.4327858859079861</v>
      </c>
      <c r="AL17760">
        <v>6.5682770671030788</v>
      </c>
      <c r="AM17760">
        <v>7.101373284395085</v>
      </c>
      <c r="AN17760">
        <v>6.2867253251802868</v>
      </c>
      <c r="AO17760">
        <v>9.9014528068461125</v>
      </c>
      <c r="AP17760">
        <v>16.30202491826687</v>
      </c>
      <c r="AQ17760">
        <v>1.2478558961173341</v>
      </c>
      <c r="AR17760">
        <v>6.9543976902086246</v>
      </c>
      <c r="AS17760">
        <v>4.4499335500328474</v>
      </c>
      <c r="AT17760">
        <v>5.3771120805950154</v>
      </c>
      <c r="AU17760">
        <v>-1.1193655481475</v>
      </c>
      <c r="AV17760">
        <v>3.4030692868473049</v>
      </c>
      <c r="AW17760">
        <v>1.0396638161844329E-2</v>
      </c>
    </row>
    <row r="17761" spans="1:49" x14ac:dyDescent="0.25">
      <c r="A17761" s="1">
        <v>41153</v>
      </c>
      <c r="B17761">
        <v>2010</v>
      </c>
      <c r="C17761">
        <v>70</v>
      </c>
      <c r="D17761">
        <v>9.5367406058803894</v>
      </c>
      <c r="E17761">
        <v>9.7424785712558517</v>
      </c>
      <c r="F17761">
        <v>5.7224841223287424</v>
      </c>
      <c r="G17761">
        <v>4.7323555431575182</v>
      </c>
      <c r="H17761">
        <v>5.6002102488841521</v>
      </c>
      <c r="I17761">
        <v>5.3226445506141529</v>
      </c>
      <c r="J17761">
        <v>10.633278646860751</v>
      </c>
      <c r="K17761">
        <v>7.5597897831674921</v>
      </c>
      <c r="L17761">
        <v>17.569679487829418</v>
      </c>
      <c r="M17761">
        <v>6.9575064235556594</v>
      </c>
      <c r="N17761">
        <v>5.445059485334669</v>
      </c>
      <c r="O17761">
        <v>5.6264683390260917</v>
      </c>
      <c r="P17761">
        <v>9.565293959850262</v>
      </c>
      <c r="Q17761">
        <v>2.1650710908574622</v>
      </c>
      <c r="R17761">
        <v>2.512929677381015</v>
      </c>
      <c r="S17761">
        <v>4.1304166865896663</v>
      </c>
      <c r="T17761">
        <v>5.7750156680957287</v>
      </c>
      <c r="U17761">
        <v>5.0265368770126218</v>
      </c>
      <c r="V17761">
        <v>10.40745991766663</v>
      </c>
      <c r="W17761">
        <v>8.9046310866052192</v>
      </c>
      <c r="X17761">
        <v>9.6971186208560702</v>
      </c>
      <c r="Y17761">
        <v>-5.5198724200129057</v>
      </c>
      <c r="Z17761">
        <v>7.9175475663559434</v>
      </c>
      <c r="AA17761">
        <v>6.8171586840123366</v>
      </c>
      <c r="AB17761">
        <v>6.5721221835095323</v>
      </c>
      <c r="AC17761">
        <v>2.255878861466631</v>
      </c>
      <c r="AD17761">
        <v>5.1563078781297511</v>
      </c>
      <c r="AE17761">
        <v>8.8136122411518247</v>
      </c>
      <c r="AF17761">
        <v>6.5004044483560008</v>
      </c>
      <c r="AG17761">
        <v>5.2401928178529289</v>
      </c>
      <c r="AH17761">
        <v>8.4238702987403649</v>
      </c>
      <c r="AI17761">
        <v>1.3778807955022949</v>
      </c>
      <c r="AJ17761">
        <v>3.8019328995168911</v>
      </c>
      <c r="AK17761">
        <v>4.8192549494089798</v>
      </c>
      <c r="AL17761">
        <v>11.319050458137809</v>
      </c>
      <c r="AM17761">
        <v>5.7317282112419274</v>
      </c>
      <c r="AN17761">
        <v>8.3493252839238252</v>
      </c>
      <c r="AO17761">
        <v>11.89941914057748</v>
      </c>
      <c r="AP17761">
        <v>0.76575886845835495</v>
      </c>
      <c r="AQ17761">
        <v>5.2691618879582292</v>
      </c>
      <c r="AR17761">
        <v>3.967424540825593</v>
      </c>
      <c r="AS17761">
        <v>4.9836670284185924</v>
      </c>
      <c r="AT17761">
        <v>6.4161080893947231</v>
      </c>
      <c r="AU17761">
        <v>7.0603854549573963</v>
      </c>
      <c r="AV17761">
        <v>5.1806678132398254</v>
      </c>
      <c r="AW17761">
        <v>2.572291363443124E-2</v>
      </c>
    </row>
    <row r="17762" spans="1:49" x14ac:dyDescent="0.25">
      <c r="A17762" s="1">
        <v>41183</v>
      </c>
      <c r="B17762">
        <v>2010</v>
      </c>
      <c r="C17762">
        <v>70</v>
      </c>
      <c r="D17762">
        <v>-2.0070641308649768</v>
      </c>
      <c r="E17762">
        <v>-1.7406010820956279</v>
      </c>
      <c r="F17762">
        <v>4.0850322933533967</v>
      </c>
      <c r="G17762">
        <v>-9.0670806307141305</v>
      </c>
      <c r="H17762">
        <v>-3.3697905787814291</v>
      </c>
      <c r="I17762">
        <v>-4.8730163020368922</v>
      </c>
      <c r="J17762">
        <v>-3.4968032773448292</v>
      </c>
      <c r="K17762">
        <v>0.94905968082892311</v>
      </c>
      <c r="L17762">
        <v>-5.5317652993723598</v>
      </c>
      <c r="M17762">
        <v>-4.3290571827585893</v>
      </c>
      <c r="N17762">
        <v>-2.6976672378561939</v>
      </c>
      <c r="O17762">
        <v>-3.2845969853678709</v>
      </c>
      <c r="P17762">
        <v>2.5795170466370139</v>
      </c>
      <c r="Q17762">
        <v>-2.4659916479951578</v>
      </c>
      <c r="R17762">
        <v>8.4496666082314107</v>
      </c>
      <c r="S17762">
        <v>0.63782044951008476</v>
      </c>
      <c r="T17762">
        <v>0.77256975108912496</v>
      </c>
      <c r="U17762">
        <v>-3.6461831316453419</v>
      </c>
      <c r="V17762">
        <v>-0.51829529957843068</v>
      </c>
      <c r="W17762">
        <v>4.8607226191784703</v>
      </c>
      <c r="X17762">
        <v>-4.6493754699771568</v>
      </c>
      <c r="Y17762">
        <v>14.614440179985101</v>
      </c>
      <c r="Z17762">
        <v>-2.438979550453813</v>
      </c>
      <c r="AA17762">
        <v>1.325341337679742</v>
      </c>
      <c r="AB17762">
        <v>-4.1300348371719924</v>
      </c>
      <c r="AC17762">
        <v>-2.4258296081945412</v>
      </c>
      <c r="AD17762">
        <v>-2.9163031790175649</v>
      </c>
      <c r="AE17762">
        <v>1.5135577804248119</v>
      </c>
      <c r="AF17762">
        <v>0.98063130252807884</v>
      </c>
      <c r="AG17762">
        <v>1.502203271397518</v>
      </c>
      <c r="AH17762">
        <v>1.233235226398399</v>
      </c>
      <c r="AI17762">
        <v>4.3847136293731834</v>
      </c>
      <c r="AJ17762">
        <v>1.426243261711013</v>
      </c>
      <c r="AK17762">
        <v>-2.6360831137603351</v>
      </c>
      <c r="AL17762">
        <v>-4.1073998947186556</v>
      </c>
      <c r="AM17762">
        <v>-2.400682388165154</v>
      </c>
      <c r="AN17762">
        <v>-0.1742697812241345</v>
      </c>
      <c r="AO17762">
        <v>-5.0318840237546176</v>
      </c>
      <c r="AP17762">
        <v>-2.09176710455885</v>
      </c>
      <c r="AQ17762">
        <v>0.79215768644684825</v>
      </c>
      <c r="AR17762">
        <v>0.8377673841601041</v>
      </c>
      <c r="AS17762">
        <v>-1.181970410769329</v>
      </c>
      <c r="AT17762">
        <v>-2.117683522931002</v>
      </c>
      <c r="AU17762">
        <v>-0.96735762969794026</v>
      </c>
      <c r="AV17762">
        <v>-3.5789307463033548</v>
      </c>
      <c r="AW17762">
        <v>-1.800347781796929E-2</v>
      </c>
    </row>
    <row r="17763" spans="1:49" x14ac:dyDescent="0.25">
      <c r="A17763" s="1">
        <v>41214</v>
      </c>
      <c r="B17763">
        <v>2010</v>
      </c>
      <c r="C17763">
        <v>70</v>
      </c>
      <c r="D17763">
        <v>2.787238251597457</v>
      </c>
      <c r="E17763">
        <v>2.2986456515063698</v>
      </c>
      <c r="F17763">
        <v>-0.49120791600358871</v>
      </c>
      <c r="G17763">
        <v>6.5591506547975742</v>
      </c>
      <c r="H17763">
        <v>-2.2143207686678661</v>
      </c>
      <c r="I17763">
        <v>7.0582746627803514</v>
      </c>
      <c r="J17763">
        <v>2.5288494503169718</v>
      </c>
      <c r="K17763">
        <v>6.5586734302089944</v>
      </c>
      <c r="L17763">
        <v>5.4955076261195446</v>
      </c>
      <c r="M17763">
        <v>0.1163887856498791</v>
      </c>
      <c r="N17763">
        <v>-2.0277450700699311</v>
      </c>
      <c r="O17763">
        <v>2.707974082616738</v>
      </c>
      <c r="P17763">
        <v>3.0146299809421961</v>
      </c>
      <c r="Q17763">
        <v>3.6920291554695561</v>
      </c>
      <c r="R17763">
        <v>1.249690039315698</v>
      </c>
      <c r="S17763">
        <v>-1.7897943221994781</v>
      </c>
      <c r="T17763">
        <v>4.9627337124487081</v>
      </c>
      <c r="U17763">
        <v>3.3831231339688679</v>
      </c>
      <c r="V17763">
        <v>2.3981884365396282</v>
      </c>
      <c r="W17763">
        <v>6.5038075713874663</v>
      </c>
      <c r="X17763">
        <v>3.6559050568815139</v>
      </c>
      <c r="Y17763">
        <v>8.0861721876625658</v>
      </c>
      <c r="Z17763">
        <v>-1.110982500954127</v>
      </c>
      <c r="AA17763">
        <v>-0.53928526635682594</v>
      </c>
      <c r="AB17763">
        <v>4.1970740670023599</v>
      </c>
      <c r="AC17763">
        <v>-0.96803591387369936</v>
      </c>
      <c r="AD17763">
        <v>1.623476869213025</v>
      </c>
      <c r="AE17763">
        <v>-1.5076157734679629</v>
      </c>
      <c r="AF17763">
        <v>6.4292436228599037</v>
      </c>
      <c r="AG17763">
        <v>3.1006583055155361</v>
      </c>
      <c r="AH17763">
        <v>2.8674654686776209</v>
      </c>
      <c r="AI17763">
        <v>-1.1127038793527719</v>
      </c>
      <c r="AJ17763">
        <v>4.1725525420418741</v>
      </c>
      <c r="AK17763">
        <v>2.6868923797521931</v>
      </c>
      <c r="AL17763">
        <v>6.5063616305835792</v>
      </c>
      <c r="AM17763">
        <v>5.8704907619152147</v>
      </c>
      <c r="AN17763">
        <v>3.620066217114748</v>
      </c>
      <c r="AO17763">
        <v>-13.902199447603209</v>
      </c>
      <c r="AP17763">
        <v>-6.3476525967728907</v>
      </c>
      <c r="AQ17763">
        <v>2.1358032808418188</v>
      </c>
      <c r="AR17763">
        <v>5.2639466909498722</v>
      </c>
      <c r="AS17763">
        <v>2.4274243024203339</v>
      </c>
      <c r="AT17763">
        <v>0.54856866832231344</v>
      </c>
      <c r="AU17763">
        <v>2.6174648406965151</v>
      </c>
      <c r="AV17763">
        <v>1.642267598443103</v>
      </c>
      <c r="AW17763">
        <v>9.9539318113133213E-3</v>
      </c>
    </row>
    <row r="17764" spans="1:49" x14ac:dyDescent="0.25">
      <c r="A17764" s="1">
        <v>41244</v>
      </c>
      <c r="B17764">
        <v>2010</v>
      </c>
      <c r="C17764">
        <v>70</v>
      </c>
      <c r="D17764">
        <v>4.9898454762427047</v>
      </c>
      <c r="E17764">
        <v>6.9422344809977776</v>
      </c>
      <c r="F17764">
        <v>8.7211731841743365</v>
      </c>
      <c r="G17764">
        <v>19.84331392899508</v>
      </c>
      <c r="H17764">
        <v>5.2343372722139847</v>
      </c>
      <c r="I17764">
        <v>-1.8641132100962079</v>
      </c>
      <c r="J17764">
        <v>6.9982080917037726</v>
      </c>
      <c r="K17764">
        <v>3.704306959527282</v>
      </c>
      <c r="L17764">
        <v>0.82994339260857863</v>
      </c>
      <c r="M17764">
        <v>10.94304845996408</v>
      </c>
      <c r="N17764">
        <v>8.6556100934930047</v>
      </c>
      <c r="O17764">
        <v>3.8734092486903071</v>
      </c>
      <c r="P17764">
        <v>4.5736962748281762</v>
      </c>
      <c r="Q17764">
        <v>3.666190780817935</v>
      </c>
      <c r="R17764">
        <v>7.8441769658333724</v>
      </c>
      <c r="S17764">
        <v>4.9282990392480297</v>
      </c>
      <c r="T17764">
        <v>2.14519655384886</v>
      </c>
      <c r="U17764">
        <v>6.2012469457044972</v>
      </c>
      <c r="V17764">
        <v>2.7871184643482261</v>
      </c>
      <c r="W17764">
        <v>6.66275419246245</v>
      </c>
      <c r="X17764">
        <v>6.0350376889614754</v>
      </c>
      <c r="Y17764">
        <v>3.3776325251510859</v>
      </c>
      <c r="Z17764">
        <v>6.7219342890280984</v>
      </c>
      <c r="AA17764">
        <v>1.3152245830108771</v>
      </c>
      <c r="AB17764">
        <v>5.1597958913958131</v>
      </c>
      <c r="AC17764">
        <v>2.0265909592875889E-2</v>
      </c>
      <c r="AD17764">
        <v>2.4359554792403819</v>
      </c>
      <c r="AE17764">
        <v>10.54027345370368</v>
      </c>
      <c r="AF17764">
        <v>5.2885800696371277</v>
      </c>
      <c r="AG17764">
        <v>4.4758171561512183</v>
      </c>
      <c r="AH17764">
        <v>5.5371073945022831</v>
      </c>
      <c r="AI17764">
        <v>13.48943876196358</v>
      </c>
      <c r="AJ17764">
        <v>3.6198171039822258</v>
      </c>
      <c r="AK17764">
        <v>3.3558998986101818</v>
      </c>
      <c r="AL17764">
        <v>9.4119899867681092</v>
      </c>
      <c r="AM17764">
        <v>2.8758437110646629</v>
      </c>
      <c r="AN17764">
        <v>4.9067381519839914</v>
      </c>
      <c r="AO17764">
        <v>9.1146886179895183</v>
      </c>
      <c r="AP17764">
        <v>5.5902561034867349</v>
      </c>
      <c r="AQ17764">
        <v>3.833592897236771</v>
      </c>
      <c r="AR17764">
        <v>4.5178871174037516</v>
      </c>
      <c r="AS17764">
        <v>2.9324456705263509</v>
      </c>
      <c r="AT17764">
        <v>2.472643371704808</v>
      </c>
      <c r="AU17764">
        <v>-5.3708649327441798</v>
      </c>
      <c r="AV17764">
        <v>1.8075965598970181</v>
      </c>
      <c r="AW17764">
        <v>8.558792576456975E-3</v>
      </c>
    </row>
    <row r="17765" spans="1:49" x14ac:dyDescent="0.25">
      <c r="A17765" s="1">
        <v>41275</v>
      </c>
      <c r="B17765">
        <v>2010</v>
      </c>
      <c r="C17765">
        <v>70</v>
      </c>
      <c r="D17765">
        <v>6.6303364780771146</v>
      </c>
      <c r="E17765">
        <v>-8.4892913093281841E-2</v>
      </c>
      <c r="F17765">
        <v>3.0756302910696531</v>
      </c>
      <c r="G17765">
        <v>17.946210972602849</v>
      </c>
      <c r="H17765">
        <v>8.7053520959892161</v>
      </c>
      <c r="I17765">
        <v>2.3520170898903241</v>
      </c>
      <c r="J17765">
        <v>6.9698974692502302</v>
      </c>
      <c r="K17765">
        <v>8.9069355581435019</v>
      </c>
      <c r="L17765">
        <v>6.1283934314933619</v>
      </c>
      <c r="M17765">
        <v>-4.5524942743416226</v>
      </c>
      <c r="N17765">
        <v>3.9968176031729641</v>
      </c>
      <c r="O17765">
        <v>2.5282947082446938</v>
      </c>
      <c r="P17765">
        <v>4.6721942561873009</v>
      </c>
      <c r="Q17765">
        <v>2.7086407893377018</v>
      </c>
      <c r="R17765">
        <v>2.7633098286756752</v>
      </c>
      <c r="S17765">
        <v>-3.7447313378611509</v>
      </c>
      <c r="T17765">
        <v>9.7934873450147499</v>
      </c>
      <c r="U17765">
        <v>4.7753176200190373</v>
      </c>
      <c r="V17765">
        <v>11.16945208830114</v>
      </c>
      <c r="W17765">
        <v>5.4580290814748356</v>
      </c>
      <c r="X17765">
        <v>-2.6790425510550779</v>
      </c>
      <c r="Y17765">
        <v>15.146619705324831</v>
      </c>
      <c r="Z17765">
        <v>5.5921941047117896</v>
      </c>
      <c r="AA17765">
        <v>2.7410468559593499</v>
      </c>
      <c r="AB17765">
        <v>9.2398195942192665</v>
      </c>
      <c r="AC17765">
        <v>6.5936022369488034</v>
      </c>
      <c r="AD17765">
        <v>7.7671675376944416</v>
      </c>
      <c r="AE17765">
        <v>11.70983607892007</v>
      </c>
      <c r="AF17765">
        <v>8.0093285001646031</v>
      </c>
      <c r="AG17765">
        <v>10.07800012728366</v>
      </c>
      <c r="AH17765">
        <v>8.040112336083105</v>
      </c>
      <c r="AI17765">
        <v>12.95373245538061</v>
      </c>
      <c r="AJ17765">
        <v>9.1754829720940521</v>
      </c>
      <c r="AK17765">
        <v>12.49610895240334</v>
      </c>
      <c r="AL17765">
        <v>-2.051945965006408</v>
      </c>
      <c r="AM17765">
        <v>4.1897455839645223</v>
      </c>
      <c r="AN17765">
        <v>6.57885652978214</v>
      </c>
      <c r="AO17765">
        <v>-1.078575957579853</v>
      </c>
      <c r="AP17765">
        <v>-5.033474679800543</v>
      </c>
      <c r="AQ17765">
        <v>6.6313577689871783</v>
      </c>
      <c r="AR17765">
        <v>6.7148447640747122</v>
      </c>
      <c r="AS17765">
        <v>4.9774444162189244</v>
      </c>
      <c r="AT17765">
        <v>2.9501426224647349</v>
      </c>
      <c r="AU17765">
        <v>1.6379724836498299</v>
      </c>
      <c r="AV17765">
        <v>6.4124397715417114</v>
      </c>
      <c r="AW17765">
        <v>1.0671404766405381E-2</v>
      </c>
    </row>
    <row r="17766" spans="1:49" x14ac:dyDescent="0.25">
      <c r="A17766" s="1">
        <v>41306</v>
      </c>
      <c r="B17766">
        <v>2010</v>
      </c>
      <c r="C17766">
        <v>70</v>
      </c>
      <c r="D17766">
        <v>-3.4560494301013049</v>
      </c>
      <c r="E17766">
        <v>-6.7096220680429752</v>
      </c>
      <c r="F17766">
        <v>-5.7707453987114743</v>
      </c>
      <c r="G17766">
        <v>-21.152833538406409</v>
      </c>
      <c r="H17766">
        <v>-1.3400485418966659</v>
      </c>
      <c r="I17766">
        <v>4.7136832663771999</v>
      </c>
      <c r="J17766">
        <v>1.921669778436375</v>
      </c>
      <c r="K17766">
        <v>8.2434534075292998</v>
      </c>
      <c r="L17766">
        <v>-7.7356855282448844</v>
      </c>
      <c r="M17766">
        <v>-2.4594532429386029</v>
      </c>
      <c r="N17766">
        <v>-2.9097616091011029</v>
      </c>
      <c r="O17766">
        <v>-0.29140503817455249</v>
      </c>
      <c r="P17766">
        <v>-4.2696656050692177</v>
      </c>
      <c r="Q17766">
        <v>6.2351333008427989</v>
      </c>
      <c r="R17766">
        <v>-2.0153005333085949</v>
      </c>
      <c r="S17766">
        <v>1.1476088769121651</v>
      </c>
      <c r="T17766">
        <v>0.57338702697382615</v>
      </c>
      <c r="U17766">
        <v>2.2217616696288411</v>
      </c>
      <c r="V17766">
        <v>-2.0019429464589682</v>
      </c>
      <c r="W17766">
        <v>-2.5762627002667289</v>
      </c>
      <c r="X17766">
        <v>4.5452033783619061</v>
      </c>
      <c r="Y17766">
        <v>2.9050432957551831</v>
      </c>
      <c r="Z17766">
        <v>3.1250602490609629</v>
      </c>
      <c r="AA17766">
        <v>10.437180567388831</v>
      </c>
      <c r="AB17766">
        <v>0.81223229313254208</v>
      </c>
      <c r="AC17766">
        <v>-0.86190775949395171</v>
      </c>
      <c r="AD17766">
        <v>-4.4793737834217922</v>
      </c>
      <c r="AE17766">
        <v>-8.8109168198219017</v>
      </c>
      <c r="AF17766">
        <v>-2.0860440188026912</v>
      </c>
      <c r="AG17766">
        <v>-12.97198436655842</v>
      </c>
      <c r="AH17766">
        <v>-6.2756971659903797</v>
      </c>
      <c r="AI17766">
        <v>0.44927512550827498</v>
      </c>
      <c r="AJ17766">
        <v>-6.9769668921665922</v>
      </c>
      <c r="AK17766">
        <v>-3.4788096140115021</v>
      </c>
      <c r="AL17766">
        <v>-4.15129658699529</v>
      </c>
      <c r="AM17766">
        <v>2.6648442042601199</v>
      </c>
      <c r="AN17766">
        <v>-4.3374255068232781</v>
      </c>
      <c r="AO17766">
        <v>-3.068505533785904</v>
      </c>
      <c r="AP17766">
        <v>-4.4302796264209192</v>
      </c>
      <c r="AQ17766">
        <v>3.4792923260734909</v>
      </c>
      <c r="AR17766">
        <v>-3.798909099161663</v>
      </c>
      <c r="AS17766">
        <v>-2.9130928618949499</v>
      </c>
      <c r="AT17766">
        <v>-1.818707977301282</v>
      </c>
      <c r="AU17766">
        <v>1.922158489778836</v>
      </c>
      <c r="AV17766">
        <v>0.84415306925187394</v>
      </c>
      <c r="AW17766">
        <v>-4.3248725662632381E-3</v>
      </c>
    </row>
    <row r="17767" spans="1:49" x14ac:dyDescent="0.25">
      <c r="A17767" s="1">
        <v>41334</v>
      </c>
      <c r="B17767">
        <v>2010</v>
      </c>
      <c r="C17767">
        <v>70</v>
      </c>
      <c r="D17767">
        <v>7.3781897796043827</v>
      </c>
      <c r="E17767">
        <v>8.9506696226916205</v>
      </c>
      <c r="F17767">
        <v>0.25056370761753488</v>
      </c>
      <c r="G17767">
        <v>15.09942737175207</v>
      </c>
      <c r="H17767">
        <v>1.5658302328910969</v>
      </c>
      <c r="I17767">
        <v>2.6386624773622862</v>
      </c>
      <c r="J17767">
        <v>5.2465473633360071</v>
      </c>
      <c r="K17767">
        <v>5.1555292450771617</v>
      </c>
      <c r="L17767">
        <v>3.6996951487992198</v>
      </c>
      <c r="M17767">
        <v>2.015079965844202</v>
      </c>
      <c r="N17767">
        <v>2.4010635364884791</v>
      </c>
      <c r="O17767">
        <v>5.0076134624519986</v>
      </c>
      <c r="P17767">
        <v>-2.0557765355690321</v>
      </c>
      <c r="Q17767">
        <v>-0.41640528633366541</v>
      </c>
      <c r="R17767">
        <v>11.93139079030248</v>
      </c>
      <c r="S17767">
        <v>6.0712341253656099</v>
      </c>
      <c r="T17767">
        <v>5.3833753008556418</v>
      </c>
      <c r="U17767">
        <v>8.6769515631435645</v>
      </c>
      <c r="V17767">
        <v>6.0632107129166224</v>
      </c>
      <c r="W17767">
        <v>-3.2289817934816329</v>
      </c>
      <c r="X17767">
        <v>-0.87627563562787669</v>
      </c>
      <c r="Y17767">
        <v>0.27102503942968431</v>
      </c>
      <c r="Z17767">
        <v>8.0386875623258867</v>
      </c>
      <c r="AA17767">
        <v>4.5524421337789223</v>
      </c>
      <c r="AB17767">
        <v>3.8888711903173778</v>
      </c>
      <c r="AC17767">
        <v>6.4796574188252354</v>
      </c>
      <c r="AD17767">
        <v>1.6843423809401961</v>
      </c>
      <c r="AE17767">
        <v>1.957201289012533</v>
      </c>
      <c r="AF17767">
        <v>1.5115007840301511</v>
      </c>
      <c r="AG17767">
        <v>-1.8597424357512771</v>
      </c>
      <c r="AH17767">
        <v>-2.5973340360628479</v>
      </c>
      <c r="AI17767">
        <v>-1.4255054999649079</v>
      </c>
      <c r="AJ17767">
        <v>5.0991363506226017</v>
      </c>
      <c r="AK17767">
        <v>0.14645958736627659</v>
      </c>
      <c r="AL17767">
        <v>-1.7953620018131169</v>
      </c>
      <c r="AM17767">
        <v>6.0735150746991762</v>
      </c>
      <c r="AN17767">
        <v>2.4742453588286311</v>
      </c>
      <c r="AO17767">
        <v>-3.1039269981253059</v>
      </c>
      <c r="AP17767">
        <v>-1.420959627392959</v>
      </c>
      <c r="AQ17767">
        <v>3.0242338903632819</v>
      </c>
      <c r="AR17767">
        <v>2.1217995937233169</v>
      </c>
      <c r="AS17767">
        <v>4.786578992613344</v>
      </c>
      <c r="AT17767">
        <v>4.1858104784100902</v>
      </c>
      <c r="AU17767">
        <v>7.742385878152569</v>
      </c>
      <c r="AV17767">
        <v>7.4505962403037307</v>
      </c>
      <c r="AW17767">
        <v>3.564680136545717E-2</v>
      </c>
    </row>
    <row r="17768" spans="1:49" x14ac:dyDescent="0.25">
      <c r="A17768" s="1">
        <v>41365</v>
      </c>
      <c r="B17768">
        <v>2010</v>
      </c>
      <c r="C17768">
        <v>70</v>
      </c>
      <c r="D17768">
        <v>-0.396919784835148</v>
      </c>
      <c r="E17768">
        <v>-10.402006525433711</v>
      </c>
      <c r="F17768">
        <v>-2.1280020415792911</v>
      </c>
      <c r="G17768">
        <v>6.6645570032171531</v>
      </c>
      <c r="H17768">
        <v>-1.5181329176117251</v>
      </c>
      <c r="I17768">
        <v>-1.552462847946656</v>
      </c>
      <c r="J17768">
        <v>4.9914673472669868</v>
      </c>
      <c r="K17768">
        <v>4.2851999815862962</v>
      </c>
      <c r="L17768">
        <v>5.923928824069824</v>
      </c>
      <c r="M17768">
        <v>1.44533138399856</v>
      </c>
      <c r="N17768">
        <v>3.57836199971997</v>
      </c>
      <c r="O17768">
        <v>5.1615367113412081</v>
      </c>
      <c r="P17768">
        <v>3.861716679082972</v>
      </c>
      <c r="Q17768">
        <v>6.3798701336036157</v>
      </c>
      <c r="R17768">
        <v>3.8434413219383461</v>
      </c>
      <c r="S17768">
        <v>6.4522680072363281</v>
      </c>
      <c r="T17768">
        <v>6.3736083278125522</v>
      </c>
      <c r="U17768">
        <v>10.59137493206272</v>
      </c>
      <c r="V17768">
        <v>8.1798537377484557</v>
      </c>
      <c r="W17768">
        <v>8.1893607180711037</v>
      </c>
      <c r="X17768">
        <v>-0.76482665727545251</v>
      </c>
      <c r="Y17768">
        <v>1.763069985614196</v>
      </c>
      <c r="Z17768">
        <v>0.42306667016382971</v>
      </c>
      <c r="AA17768">
        <v>3.7799666133957239</v>
      </c>
      <c r="AB17768">
        <v>4.1716256892492254</v>
      </c>
      <c r="AC17768">
        <v>4.1052237793344437</v>
      </c>
      <c r="AD17768">
        <v>5.4914241674195674</v>
      </c>
      <c r="AE17768">
        <v>12.74406111683408</v>
      </c>
      <c r="AF17768">
        <v>8.130452008917711</v>
      </c>
      <c r="AG17768">
        <v>13.83035078420332</v>
      </c>
      <c r="AH17768">
        <v>12.38488428678375</v>
      </c>
      <c r="AI17768">
        <v>-1.814285436205787</v>
      </c>
      <c r="AJ17768">
        <v>5.4509068842123032</v>
      </c>
      <c r="AK17768">
        <v>5.8243627692144306</v>
      </c>
      <c r="AL17768">
        <v>2.6659008071517669</v>
      </c>
      <c r="AM17768">
        <v>3.478312187637389</v>
      </c>
      <c r="AN17768">
        <v>5.9890665431481027</v>
      </c>
      <c r="AO17768">
        <v>1.3671805090758491</v>
      </c>
      <c r="AP17768">
        <v>2.2071662345307219</v>
      </c>
      <c r="AQ17768">
        <v>6.4199563275844751</v>
      </c>
      <c r="AR17768">
        <v>7.8287133471637294</v>
      </c>
      <c r="AS17768">
        <v>4.803917208615216</v>
      </c>
      <c r="AT17768">
        <v>0.2463004063284924</v>
      </c>
      <c r="AU17768">
        <v>8.1821721575425777E-2</v>
      </c>
      <c r="AV17768">
        <v>3.6821762557824882</v>
      </c>
      <c r="AW17768">
        <v>1.6778355262295319E-2</v>
      </c>
    </row>
    <row r="17769" spans="1:49" x14ac:dyDescent="0.25">
      <c r="A17769" s="1">
        <v>41395</v>
      </c>
      <c r="B17769">
        <v>2010</v>
      </c>
      <c r="C17769">
        <v>70</v>
      </c>
      <c r="D17769">
        <v>-10.92224596086167</v>
      </c>
      <c r="E17769">
        <v>-13.111218499523771</v>
      </c>
      <c r="F17769">
        <v>-11.773152100392959</v>
      </c>
      <c r="G17769">
        <v>-8.686816483764904</v>
      </c>
      <c r="H17769">
        <v>-12.849524062494019</v>
      </c>
      <c r="I17769">
        <v>-5.6345483447908347</v>
      </c>
      <c r="J17769">
        <v>-11.653840343475631</v>
      </c>
      <c r="K17769">
        <v>-8.0194022678229508</v>
      </c>
      <c r="L17769">
        <v>-8.1430367415646128</v>
      </c>
      <c r="M17769">
        <v>-10.418738432825441</v>
      </c>
      <c r="N17769">
        <v>-12.071343612079669</v>
      </c>
      <c r="O17769">
        <v>-10.05950549077648</v>
      </c>
      <c r="P17769">
        <v>-5.4967321052757034</v>
      </c>
      <c r="Q17769">
        <v>10.84652198824987</v>
      </c>
      <c r="R17769">
        <v>-8.961990355281813</v>
      </c>
      <c r="S17769">
        <v>-2.4818450297066859</v>
      </c>
      <c r="T17769">
        <v>-7.7374933881014911</v>
      </c>
      <c r="U17769">
        <v>-10.71165264859834</v>
      </c>
      <c r="V17769">
        <v>-17.565762472052441</v>
      </c>
      <c r="W17769">
        <v>-6.2233479453783662</v>
      </c>
      <c r="X17769">
        <v>-4.9099737976029072</v>
      </c>
      <c r="Y17769">
        <v>-12.781284246204621</v>
      </c>
      <c r="Z17769">
        <v>-5.7267828911723999</v>
      </c>
      <c r="AA17769">
        <v>-6.8447004219589713</v>
      </c>
      <c r="AB17769">
        <v>-6.1636350432390907</v>
      </c>
      <c r="AC17769">
        <v>-0.2891667297829526</v>
      </c>
      <c r="AD17769">
        <v>-5.5551312138895748</v>
      </c>
      <c r="AE17769">
        <v>-9.7117894572871677</v>
      </c>
      <c r="AF17769">
        <v>-5.743740899580474</v>
      </c>
      <c r="AG17769">
        <v>-3.7542386977428182</v>
      </c>
      <c r="AH17769">
        <v>-8.0565748875133458</v>
      </c>
      <c r="AI17769">
        <v>-5.4851662242635824</v>
      </c>
      <c r="AJ17769">
        <v>-2.4107591307285792</v>
      </c>
      <c r="AK17769">
        <v>-9.0905473826892624</v>
      </c>
      <c r="AL17769">
        <v>-2.1870677239883669</v>
      </c>
      <c r="AM17769">
        <v>-6.4479308893943266</v>
      </c>
      <c r="AN17769">
        <v>-2.1105763587289221</v>
      </c>
      <c r="AO17769">
        <v>-1.587626962145616</v>
      </c>
      <c r="AP17769">
        <v>-7.7143469395181459</v>
      </c>
      <c r="AQ17769">
        <v>-16.803818844557391</v>
      </c>
      <c r="AR17769">
        <v>-3.1007921299609502</v>
      </c>
      <c r="AS17769">
        <v>-5.2290759595616798</v>
      </c>
      <c r="AT17769">
        <v>-5.8059515488290803</v>
      </c>
      <c r="AU17769">
        <v>-6.4597565791475242</v>
      </c>
      <c r="AV17769">
        <v>-3.3597193055402208</v>
      </c>
      <c r="AW17769">
        <v>-5.3506079572335108E-2</v>
      </c>
    </row>
    <row r="17770" spans="1:49" x14ac:dyDescent="0.25">
      <c r="A17770" s="1">
        <v>41426</v>
      </c>
      <c r="B17770">
        <v>2010</v>
      </c>
      <c r="C17770">
        <v>70</v>
      </c>
      <c r="D17770">
        <v>-4.6244868361355547</v>
      </c>
      <c r="E17770">
        <v>-11.21168922704215</v>
      </c>
      <c r="F17770">
        <v>-4.2806110188324702</v>
      </c>
      <c r="G17770">
        <v>-4.2721653743727828</v>
      </c>
      <c r="H17770">
        <v>-5.1355365660987529</v>
      </c>
      <c r="I17770">
        <v>-2.9762640367348099</v>
      </c>
      <c r="J17770">
        <v>-5.9870658933569914</v>
      </c>
      <c r="K17770">
        <v>-9.2462157234860065</v>
      </c>
      <c r="L17770">
        <v>-7.5659637930358237</v>
      </c>
      <c r="M17770">
        <v>-2.849993401067008</v>
      </c>
      <c r="N17770">
        <v>-13.385663197087981</v>
      </c>
      <c r="O17770">
        <v>-5.6449236561878502</v>
      </c>
      <c r="P17770">
        <v>-7.9418904265359132</v>
      </c>
      <c r="Q17770">
        <v>-7.4751112776282991</v>
      </c>
      <c r="R17770">
        <v>-14.53603980806044</v>
      </c>
      <c r="S17770">
        <v>-2.4908723260945731</v>
      </c>
      <c r="T17770">
        <v>-2.884339744468067</v>
      </c>
      <c r="U17770">
        <v>0.74736682871239246</v>
      </c>
      <c r="V17770">
        <v>-4.2539419470859494</v>
      </c>
      <c r="W17770">
        <v>-8.6375917423375466</v>
      </c>
      <c r="X17770">
        <v>-9.0854051249238843</v>
      </c>
      <c r="Y17770">
        <v>-2.3285481459586528</v>
      </c>
      <c r="Z17770">
        <v>-2.9852382154081929</v>
      </c>
      <c r="AA17770">
        <v>-6.0879863230400293</v>
      </c>
      <c r="AB17770">
        <v>-7.6720015488758726</v>
      </c>
      <c r="AC17770">
        <v>-0.37072801199204969</v>
      </c>
      <c r="AD17770">
        <v>-9.1060801352456764</v>
      </c>
      <c r="AE17770">
        <v>-6.0370775889422523</v>
      </c>
      <c r="AF17770">
        <v>-5.2065515454733591</v>
      </c>
      <c r="AG17770">
        <v>-11.83335596709574</v>
      </c>
      <c r="AH17770">
        <v>-8.1607646862533851</v>
      </c>
      <c r="AI17770">
        <v>-1.077504635654791</v>
      </c>
      <c r="AJ17770">
        <v>-4.5505725268553121</v>
      </c>
      <c r="AK17770">
        <v>-4.736209645434009</v>
      </c>
      <c r="AL17770">
        <v>-9.2950309530211541</v>
      </c>
      <c r="AM17770">
        <v>-5.249494133763144</v>
      </c>
      <c r="AN17770">
        <v>-5.0395680419330846</v>
      </c>
      <c r="AO17770">
        <v>-13.78535681147646</v>
      </c>
      <c r="AP17770">
        <v>-5.5348195778347256</v>
      </c>
      <c r="AQ17770">
        <v>-7.3339134867312801</v>
      </c>
      <c r="AR17770">
        <v>-5.6619535183682679</v>
      </c>
      <c r="AS17770">
        <v>-6.1366222228226084</v>
      </c>
      <c r="AT17770">
        <v>-6.4420048699013961</v>
      </c>
      <c r="AU17770">
        <v>-2.4623997468856911</v>
      </c>
      <c r="AV17770">
        <v>-2.3104505989935848</v>
      </c>
      <c r="AW17770">
        <v>-9.8702082332364771E-3</v>
      </c>
    </row>
    <row r="17771" spans="1:49" x14ac:dyDescent="0.25">
      <c r="A17771" s="1">
        <v>41456</v>
      </c>
      <c r="B17771">
        <v>2010</v>
      </c>
      <c r="C17771">
        <v>70</v>
      </c>
      <c r="D17771">
        <v>3.618973461700548</v>
      </c>
      <c r="E17771">
        <v>-4.4325107604250906</v>
      </c>
      <c r="F17771">
        <v>7.5091927761537844</v>
      </c>
      <c r="G17771">
        <v>11.11179719761712</v>
      </c>
      <c r="H17771">
        <v>-7.6105306270701893</v>
      </c>
      <c r="I17771">
        <v>2.8750464592751879</v>
      </c>
      <c r="J17771">
        <v>-1.332700639576301</v>
      </c>
      <c r="K17771">
        <v>4.2886363853196441</v>
      </c>
      <c r="L17771">
        <v>-1.1454913599116769</v>
      </c>
      <c r="M17771">
        <v>4.1606175145529454</v>
      </c>
      <c r="N17771">
        <v>0.13586114383841161</v>
      </c>
      <c r="O17771">
        <v>5.4590186506559668</v>
      </c>
      <c r="P17771">
        <v>6.3183063189753641</v>
      </c>
      <c r="Q17771">
        <v>10.897287644022249</v>
      </c>
      <c r="R17771">
        <v>-3.3846254806290328</v>
      </c>
      <c r="S17771">
        <v>-1.0424706804794239</v>
      </c>
      <c r="T17771">
        <v>5.5957418255197622</v>
      </c>
      <c r="U17771">
        <v>2.2935229141871849</v>
      </c>
      <c r="V17771">
        <v>4.667560763291112</v>
      </c>
      <c r="W17771">
        <v>9.5931414026708453</v>
      </c>
      <c r="X17771">
        <v>5.4366994194039009</v>
      </c>
      <c r="Y17771">
        <v>13.431892103426881</v>
      </c>
      <c r="Z17771">
        <v>9.1321259100425323</v>
      </c>
      <c r="AA17771">
        <v>-5.5533074377916547</v>
      </c>
      <c r="AB17771">
        <v>12.90613485856664</v>
      </c>
      <c r="AC17771">
        <v>6.9857053982408601</v>
      </c>
      <c r="AD17771">
        <v>10.214814448742279</v>
      </c>
      <c r="AE17771">
        <v>6.3192322097698428</v>
      </c>
      <c r="AF17771">
        <v>7.9752999976308034</v>
      </c>
      <c r="AG17771">
        <v>12.17062722759905</v>
      </c>
      <c r="AH17771">
        <v>14.767780617734561</v>
      </c>
      <c r="AI17771">
        <v>6.64339595725425</v>
      </c>
      <c r="AJ17771">
        <v>11.707636649079079</v>
      </c>
      <c r="AK17771">
        <v>10.156800905501949</v>
      </c>
      <c r="AL17771">
        <v>10.91495611198954</v>
      </c>
      <c r="AM17771">
        <v>9.8236557838529812</v>
      </c>
      <c r="AN17771">
        <v>8.2912681622577811</v>
      </c>
      <c r="AO17771">
        <v>13.95390331323958</v>
      </c>
      <c r="AP17771">
        <v>4.6313736557432206</v>
      </c>
      <c r="AQ17771">
        <v>4.5540077231671861</v>
      </c>
      <c r="AR17771">
        <v>10.95052763527344</v>
      </c>
      <c r="AS17771">
        <v>8.3802837932846597</v>
      </c>
      <c r="AT17771">
        <v>7.5829838871991351</v>
      </c>
      <c r="AU17771">
        <v>2.9461496243357699</v>
      </c>
      <c r="AV17771">
        <v>7.0303557222847646</v>
      </c>
      <c r="AW17771">
        <v>1.6830940407669422E-2</v>
      </c>
    </row>
    <row r="17772" spans="1:49" x14ac:dyDescent="0.25">
      <c r="A17772" s="1">
        <v>41487</v>
      </c>
      <c r="B17772">
        <v>2010</v>
      </c>
      <c r="C17772">
        <v>70</v>
      </c>
      <c r="D17772">
        <v>-11.10518773490103</v>
      </c>
      <c r="E17772">
        <v>-4.1674234710996627</v>
      </c>
      <c r="F17772">
        <v>-4.7190994542924631</v>
      </c>
      <c r="G17772">
        <v>6.867265065682715</v>
      </c>
      <c r="H17772">
        <v>-6.5624907095917617</v>
      </c>
      <c r="I17772">
        <v>-9.5147453678658067</v>
      </c>
      <c r="J17772">
        <v>-15.49778106655606</v>
      </c>
      <c r="K17772">
        <v>-15.986410739750131</v>
      </c>
      <c r="L17772">
        <v>-15.07930470449743</v>
      </c>
      <c r="M17772">
        <v>-6.0758802818976161</v>
      </c>
      <c r="N17772">
        <v>-6.8353799412921203</v>
      </c>
      <c r="O17772">
        <v>-10.05036368747464</v>
      </c>
      <c r="P17772">
        <v>-0.75351509527920024</v>
      </c>
      <c r="Q17772">
        <v>-9.5912723180274888</v>
      </c>
      <c r="R17772">
        <v>-17.214723385727371</v>
      </c>
      <c r="S17772">
        <v>-8.7079816126018894</v>
      </c>
      <c r="T17772">
        <v>-6.1019424764535701</v>
      </c>
      <c r="U17772">
        <v>-6.9001379672267156</v>
      </c>
      <c r="V17772">
        <v>-6.4480801563765899</v>
      </c>
      <c r="W17772">
        <v>-1.026885219416984</v>
      </c>
      <c r="X17772">
        <v>-1.2466711732546321</v>
      </c>
      <c r="Y17772">
        <v>-0.24014314106186599</v>
      </c>
      <c r="Z17772">
        <v>-0.72745138919801944</v>
      </c>
      <c r="AA17772">
        <v>-21.020310370553752</v>
      </c>
      <c r="AB17772">
        <v>-7.6608966583180287</v>
      </c>
      <c r="AC17772">
        <v>-5.77241700114085</v>
      </c>
      <c r="AD17772">
        <v>-6.518768985147128</v>
      </c>
      <c r="AE17772">
        <v>-3.84877633713957</v>
      </c>
      <c r="AF17772">
        <v>-3.0868905912468598</v>
      </c>
      <c r="AG17772">
        <v>-4.0313644333452414</v>
      </c>
      <c r="AH17772">
        <v>-7.2389736651373164</v>
      </c>
      <c r="AI17772">
        <v>3.9143629846873922</v>
      </c>
      <c r="AJ17772">
        <v>-5.9423851640636682</v>
      </c>
      <c r="AK17772">
        <v>-4.3471629333521014</v>
      </c>
      <c r="AL17772">
        <v>-2.525791207365458</v>
      </c>
      <c r="AM17772">
        <v>-6.280871529570053</v>
      </c>
      <c r="AN17772">
        <v>-7.322295971413606</v>
      </c>
      <c r="AO17772">
        <v>-10.70616012298329</v>
      </c>
      <c r="AP17772">
        <v>-2.7868449615487512</v>
      </c>
      <c r="AQ17772">
        <v>-3.3629919485764548</v>
      </c>
      <c r="AR17772">
        <v>-6.9797016312425963</v>
      </c>
      <c r="AS17772">
        <v>-5.2557313068760099</v>
      </c>
      <c r="AT17772">
        <v>-5.7139097110326498</v>
      </c>
      <c r="AU17772">
        <v>-7.3616718188299952</v>
      </c>
      <c r="AV17772">
        <v>-7.4799351537586114</v>
      </c>
      <c r="AW17772">
        <v>-4.8509916402087239E-2</v>
      </c>
    </row>
    <row r="17773" spans="1:49" x14ac:dyDescent="0.25">
      <c r="A17773" s="1">
        <v>41518</v>
      </c>
      <c r="B17773">
        <v>2010</v>
      </c>
      <c r="C17773">
        <v>70</v>
      </c>
      <c r="D17773">
        <v>5.516861424002184</v>
      </c>
      <c r="E17773">
        <v>4.0171476188973774</v>
      </c>
      <c r="F17773">
        <v>5.6153671672334324</v>
      </c>
      <c r="G17773">
        <v>15.19693722920883</v>
      </c>
      <c r="H17773">
        <v>8.1954444833212783</v>
      </c>
      <c r="I17773">
        <v>6.5469260677206043</v>
      </c>
      <c r="J17773">
        <v>12.52397655658058</v>
      </c>
      <c r="K17773">
        <v>7.0458363324765516</v>
      </c>
      <c r="L17773">
        <v>11.600603785731421</v>
      </c>
      <c r="M17773">
        <v>10.078205964821519</v>
      </c>
      <c r="N17773">
        <v>14.92457307720279</v>
      </c>
      <c r="O17773">
        <v>9.0929932671992564</v>
      </c>
      <c r="P17773">
        <v>6.8535468481121908</v>
      </c>
      <c r="Q17773">
        <v>-0.79368059817962466</v>
      </c>
      <c r="R17773">
        <v>15.2989469300348</v>
      </c>
      <c r="S17773">
        <v>6.1659162091742381</v>
      </c>
      <c r="T17773">
        <v>9.1934945732904616</v>
      </c>
      <c r="U17773">
        <v>10.79732558391577</v>
      </c>
      <c r="V17773">
        <v>18.769691769053011</v>
      </c>
      <c r="W17773">
        <v>8.5833674146051706</v>
      </c>
      <c r="X17773">
        <v>9.1281171453333698</v>
      </c>
      <c r="Y17773">
        <v>16.767344190158369</v>
      </c>
      <c r="Z17773">
        <v>6.7381737272408149</v>
      </c>
      <c r="AA17773">
        <v>-1.4080931973498469</v>
      </c>
      <c r="AB17773">
        <v>9.2593038859180243</v>
      </c>
      <c r="AC17773">
        <v>1.793512393390118</v>
      </c>
      <c r="AD17773">
        <v>4.7781913524284292</v>
      </c>
      <c r="AE17773">
        <v>7.1613864173278197</v>
      </c>
      <c r="AF17773">
        <v>19.61742845826549</v>
      </c>
      <c r="AG17773">
        <v>10.04043192080626</v>
      </c>
      <c r="AH17773">
        <v>16.84359281781245</v>
      </c>
      <c r="AI17773">
        <v>5.9998153437249346</v>
      </c>
      <c r="AJ17773">
        <v>8.0939085504901911</v>
      </c>
      <c r="AK17773">
        <v>6.7292457432839736</v>
      </c>
      <c r="AL17773">
        <v>7.8384265858326474</v>
      </c>
      <c r="AM17773">
        <v>9.1689251510744363</v>
      </c>
      <c r="AN17773">
        <v>11.06561671008048</v>
      </c>
      <c r="AO17773">
        <v>9.4137016951547423</v>
      </c>
      <c r="AP17773">
        <v>10.107627434605471</v>
      </c>
      <c r="AQ17773">
        <v>9.5958445081141708</v>
      </c>
      <c r="AR17773">
        <v>10.68145205413542</v>
      </c>
      <c r="AS17773">
        <v>7.9016601101633999</v>
      </c>
      <c r="AT17773">
        <v>6.2823478792509713</v>
      </c>
      <c r="AU17773">
        <v>6.2890144362977241</v>
      </c>
      <c r="AV17773">
        <v>5.5928926962434344</v>
      </c>
      <c r="AW17773">
        <v>2.207953350963621E-2</v>
      </c>
    </row>
    <row r="17774" spans="1:49" x14ac:dyDescent="0.25">
      <c r="A17774" s="1">
        <v>41548</v>
      </c>
      <c r="B17774">
        <v>2010</v>
      </c>
      <c r="C17774">
        <v>70</v>
      </c>
      <c r="D17774">
        <v>4.6139452469472486</v>
      </c>
      <c r="E17774">
        <v>8.3278649449403765</v>
      </c>
      <c r="F17774">
        <v>0.8181329948748095</v>
      </c>
      <c r="G17774">
        <v>8.4397562186410156</v>
      </c>
      <c r="H17774">
        <v>1.36279774017416</v>
      </c>
      <c r="I17774">
        <v>0.67477144896090913</v>
      </c>
      <c r="J17774">
        <v>7.0073626075825679</v>
      </c>
      <c r="K17774">
        <v>8.5142277026653002</v>
      </c>
      <c r="L17774">
        <v>11.16260515991225</v>
      </c>
      <c r="M17774">
        <v>5.7752846614394837</v>
      </c>
      <c r="N17774">
        <v>6.6741310604417459</v>
      </c>
      <c r="O17774">
        <v>4.1452721102770651</v>
      </c>
      <c r="P17774">
        <v>4.7172098819968644</v>
      </c>
      <c r="Q17774">
        <v>6.2368676406835188</v>
      </c>
      <c r="R17774">
        <v>5.9231607770344086</v>
      </c>
      <c r="S17774">
        <v>6.3573215546724127</v>
      </c>
      <c r="T17774">
        <v>3.1197136524772522</v>
      </c>
      <c r="U17774">
        <v>0.54737028025571011</v>
      </c>
      <c r="V17774">
        <v>2.375015165327699</v>
      </c>
      <c r="W17774">
        <v>4.3346878830899271</v>
      </c>
      <c r="X17774">
        <v>5.0370754689590402</v>
      </c>
      <c r="Y17774">
        <v>16.974791871062038</v>
      </c>
      <c r="Z17774">
        <v>7.8488384364522767</v>
      </c>
      <c r="AA17774">
        <v>9.1631460293078568</v>
      </c>
      <c r="AB17774">
        <v>0.71196122466432588</v>
      </c>
      <c r="AC17774">
        <v>2.2096295687417782</v>
      </c>
      <c r="AD17774">
        <v>7.6146333922447296</v>
      </c>
      <c r="AE17774">
        <v>1.1332421571330631</v>
      </c>
      <c r="AF17774">
        <v>7.1320211908486364</v>
      </c>
      <c r="AG17774">
        <v>12.576436427774439</v>
      </c>
      <c r="AH17774">
        <v>9.8239216504329985</v>
      </c>
      <c r="AI17774">
        <v>0.82520635472940196</v>
      </c>
      <c r="AJ17774">
        <v>5.3450853349191974</v>
      </c>
      <c r="AK17774">
        <v>2.2151285488732242</v>
      </c>
      <c r="AL17774">
        <v>7.7740380798051012</v>
      </c>
      <c r="AM17774">
        <v>5.4248273135868219</v>
      </c>
      <c r="AN17774">
        <v>6.2904248807380334</v>
      </c>
      <c r="AO17774">
        <v>10.39820938889777</v>
      </c>
      <c r="AP17774">
        <v>12.830062164755491</v>
      </c>
      <c r="AQ17774">
        <v>6.1435535596089386</v>
      </c>
      <c r="AR17774">
        <v>4.6211826248398591</v>
      </c>
      <c r="AS17774">
        <v>4.0683056137855278</v>
      </c>
      <c r="AT17774">
        <v>3.9095804534950318</v>
      </c>
      <c r="AU17774">
        <v>0.81267089569732054</v>
      </c>
      <c r="AV17774">
        <v>5.010737115411068</v>
      </c>
      <c r="AW17774">
        <v>5.4991478180079767E-3</v>
      </c>
    </row>
    <row r="17775" spans="1:49" x14ac:dyDescent="0.25">
      <c r="A17775" s="1">
        <v>41579</v>
      </c>
      <c r="B17775">
        <v>2010</v>
      </c>
      <c r="C17775">
        <v>70</v>
      </c>
      <c r="D17775">
        <v>2.095375788814291</v>
      </c>
      <c r="E17775">
        <v>-9.6997149369447477</v>
      </c>
      <c r="F17775">
        <v>-9.9105255491108597</v>
      </c>
      <c r="G17775">
        <v>19.71361650462697</v>
      </c>
      <c r="H17775">
        <v>-6.8670177045862086</v>
      </c>
      <c r="I17775">
        <v>8.482756313008565</v>
      </c>
      <c r="J17775">
        <v>-9.4040232262203265</v>
      </c>
      <c r="K17775">
        <v>-6.4210956461858926</v>
      </c>
      <c r="L17775">
        <v>-4.0259754234664218</v>
      </c>
      <c r="M17775">
        <v>-4.4088434879408833</v>
      </c>
      <c r="N17775">
        <v>-7.2549817707549202</v>
      </c>
      <c r="O17775">
        <v>-2.1401601330247382</v>
      </c>
      <c r="P17775">
        <v>5.2135323115620524</v>
      </c>
      <c r="Q17775">
        <v>0.94792976713293786</v>
      </c>
      <c r="R17775">
        <v>-4.5600763266771089</v>
      </c>
      <c r="S17775">
        <v>-2.399350361393215</v>
      </c>
      <c r="T17775">
        <v>-4.2087461374273882E-2</v>
      </c>
      <c r="U17775">
        <v>0.82549918645067333</v>
      </c>
      <c r="V17775">
        <v>-5.9732554775518203</v>
      </c>
      <c r="W17775">
        <v>1.8282141124444711</v>
      </c>
      <c r="X17775">
        <v>0.58295759069801889</v>
      </c>
      <c r="Y17775">
        <v>-3.76282789836544</v>
      </c>
      <c r="Z17775">
        <v>3.8701564112804792</v>
      </c>
      <c r="AA17775">
        <v>-14.57609391707129</v>
      </c>
      <c r="AB17775">
        <v>0.43629877982769288</v>
      </c>
      <c r="AC17775">
        <v>4.9820190601424184</v>
      </c>
      <c r="AD17775">
        <v>-3.2371989746215579</v>
      </c>
      <c r="AE17775">
        <v>2.6437833699593409</v>
      </c>
      <c r="AF17775">
        <v>2.871319332719247</v>
      </c>
      <c r="AG17775">
        <v>-2.4670657964634972</v>
      </c>
      <c r="AH17775">
        <v>-0.84083692850748237</v>
      </c>
      <c r="AI17775">
        <v>3.306194736222023</v>
      </c>
      <c r="AJ17775">
        <v>0.76865015136091674</v>
      </c>
      <c r="AK17775">
        <v>4.0186543894338733</v>
      </c>
      <c r="AL17775">
        <v>0.91772321442320504</v>
      </c>
      <c r="AM17775">
        <v>-1.248839134782376</v>
      </c>
      <c r="AN17775">
        <v>3.5689087546685321</v>
      </c>
      <c r="AO17775">
        <v>-0.88226529447543722</v>
      </c>
      <c r="AP17775">
        <v>-6.7786305974409933</v>
      </c>
      <c r="AQ17775">
        <v>-5.0269010588572254</v>
      </c>
      <c r="AR17775">
        <v>-0.35218753410595222</v>
      </c>
      <c r="AS17775">
        <v>0.35526206521279141</v>
      </c>
      <c r="AT17775">
        <v>-1.511548585419098</v>
      </c>
      <c r="AU17775">
        <v>5.6261020656635852</v>
      </c>
      <c r="AV17775">
        <v>2.1775643554133639</v>
      </c>
      <c r="AW17775">
        <v>-6.5099103032720818E-3</v>
      </c>
    </row>
    <row r="17776" spans="1:49" x14ac:dyDescent="0.25">
      <c r="A17776" s="1">
        <v>41609</v>
      </c>
      <c r="B17776">
        <v>2010</v>
      </c>
      <c r="C17776">
        <v>70</v>
      </c>
      <c r="D17776">
        <v>1.455683097389926</v>
      </c>
      <c r="E17776">
        <v>5.4374323656486423</v>
      </c>
      <c r="F17776">
        <v>-1.9686768195919191</v>
      </c>
      <c r="G17776">
        <v>-7.8136813377329357</v>
      </c>
      <c r="H17776">
        <v>-1.1972206682510871</v>
      </c>
      <c r="I17776">
        <v>1.1022146739923631</v>
      </c>
      <c r="J17776">
        <v>-7.4734935502869027</v>
      </c>
      <c r="K17776">
        <v>-6.2708068581315501</v>
      </c>
      <c r="L17776">
        <v>3.573628825572039</v>
      </c>
      <c r="M17776">
        <v>1.4426251593382839</v>
      </c>
      <c r="N17776">
        <v>-4.318252761982377</v>
      </c>
      <c r="O17776">
        <v>-1.0292696567669071</v>
      </c>
      <c r="P17776">
        <v>-1.54289555440944</v>
      </c>
      <c r="Q17776">
        <v>5.392848706551967</v>
      </c>
      <c r="R17776">
        <v>-14.908916974509371</v>
      </c>
      <c r="S17776">
        <v>1.7086133068452189</v>
      </c>
      <c r="T17776">
        <v>1.311257153215073</v>
      </c>
      <c r="U17776">
        <v>1.0700484469833069</v>
      </c>
      <c r="V17776">
        <v>-0.1428722087140066</v>
      </c>
      <c r="W17776">
        <v>-2.592601211596024</v>
      </c>
      <c r="X17776">
        <v>-1.3917963492037779</v>
      </c>
      <c r="Y17776">
        <v>-2.048769928243122</v>
      </c>
      <c r="Z17776">
        <v>-0.47156041127476289</v>
      </c>
      <c r="AA17776">
        <v>-0.86222341544605063</v>
      </c>
      <c r="AB17776">
        <v>4.135987295888377</v>
      </c>
      <c r="AC17776">
        <v>-0.27312657478884012</v>
      </c>
      <c r="AD17776">
        <v>1.844286889525226</v>
      </c>
      <c r="AE17776">
        <v>-2.2954713873747479</v>
      </c>
      <c r="AF17776">
        <v>1.6825525382294431</v>
      </c>
      <c r="AG17776">
        <v>0.97952270023884402</v>
      </c>
      <c r="AH17776">
        <v>2.5775259814424518</v>
      </c>
      <c r="AI17776">
        <v>3.7686734878280119</v>
      </c>
      <c r="AJ17776">
        <v>2.5063181001999002</v>
      </c>
      <c r="AK17776">
        <v>3.885285431687358</v>
      </c>
      <c r="AL17776">
        <v>-4.3374115812827796</v>
      </c>
      <c r="AM17776">
        <v>4.0078178146995214</v>
      </c>
      <c r="AN17776">
        <v>3.0509247990241799</v>
      </c>
      <c r="AO17776">
        <v>9.2491698925918122</v>
      </c>
      <c r="AP17776">
        <v>-3.7969414259281238</v>
      </c>
      <c r="AQ17776">
        <v>-1.476869758407962</v>
      </c>
      <c r="AR17776">
        <v>1.9761088585176889</v>
      </c>
      <c r="AS17776">
        <v>3.0008377271981019</v>
      </c>
      <c r="AT17776">
        <v>1.9404467880338889</v>
      </c>
      <c r="AU17776">
        <v>6.3637549981399033E-3</v>
      </c>
      <c r="AV17776">
        <v>2.951070551659063</v>
      </c>
      <c r="AW17776">
        <v>2.6216036092727708E-3</v>
      </c>
    </row>
    <row r="17777" spans="1:49" x14ac:dyDescent="0.25">
      <c r="A17777" s="1">
        <v>41640</v>
      </c>
      <c r="B17777">
        <v>2010</v>
      </c>
      <c r="C17777">
        <v>70</v>
      </c>
      <c r="D17777">
        <v>-8.4448037171711903</v>
      </c>
      <c r="E17777">
        <v>-1.7813926965639439</v>
      </c>
      <c r="F17777">
        <v>-14.322176225071029</v>
      </c>
      <c r="G17777">
        <v>-25.42938489803112</v>
      </c>
      <c r="H17777">
        <v>-14.195145112078819</v>
      </c>
      <c r="I17777">
        <v>-8.3377439727807747</v>
      </c>
      <c r="J17777">
        <v>-4.0775303896099064</v>
      </c>
      <c r="K17777">
        <v>-1.836894715473059</v>
      </c>
      <c r="L17777">
        <v>-5.7877323569935584</v>
      </c>
      <c r="M17777">
        <v>-11.91273659103242</v>
      </c>
      <c r="N17777">
        <v>-12.42543890303566</v>
      </c>
      <c r="O17777">
        <v>-8.4773681629519704</v>
      </c>
      <c r="P17777">
        <v>-6.8855942015283436</v>
      </c>
      <c r="Q17777">
        <v>-0.84344962243257937</v>
      </c>
      <c r="R17777">
        <v>-15.062667031016799</v>
      </c>
      <c r="S17777">
        <v>-7.5367910486113798</v>
      </c>
      <c r="T17777">
        <v>-3.98592401258222</v>
      </c>
      <c r="U17777">
        <v>-5.8459606958584871</v>
      </c>
      <c r="V17777">
        <v>-0.50796796439368519</v>
      </c>
      <c r="W17777">
        <v>-4.4979372456777416</v>
      </c>
      <c r="X17777">
        <v>-7.4176827619204193</v>
      </c>
      <c r="Y17777">
        <v>-2.2296977224518959</v>
      </c>
      <c r="Z17777">
        <v>0.85369094836520443</v>
      </c>
      <c r="AA17777">
        <v>2.9971178967604262</v>
      </c>
      <c r="AB17777">
        <v>-5.9474067380953848</v>
      </c>
      <c r="AC17777">
        <v>4.7151960447209262</v>
      </c>
      <c r="AD17777">
        <v>-8.3651470849280045</v>
      </c>
      <c r="AE17777">
        <v>-4.54144081317237</v>
      </c>
      <c r="AF17777">
        <v>-9.5330050979150922</v>
      </c>
      <c r="AG17777">
        <v>-1.5546152099475961</v>
      </c>
      <c r="AH17777">
        <v>-4.001662921233418</v>
      </c>
      <c r="AI17777">
        <v>-5.7998443134261279</v>
      </c>
      <c r="AJ17777">
        <v>-7.720525743121776</v>
      </c>
      <c r="AK17777">
        <v>1.1736879555331201</v>
      </c>
      <c r="AL17777">
        <v>-7.721589834136255</v>
      </c>
      <c r="AM17777">
        <v>-7.995983078722535</v>
      </c>
      <c r="AN17777">
        <v>-6.8377483337920157</v>
      </c>
      <c r="AO17777">
        <v>3.8252717452689211</v>
      </c>
      <c r="AP17777">
        <v>-4.940362691208211</v>
      </c>
      <c r="AQ17777">
        <v>-7.3787489797715322</v>
      </c>
      <c r="AR17777">
        <v>-6.9028944581795209</v>
      </c>
      <c r="AS17777">
        <v>-6.2748219221668062</v>
      </c>
      <c r="AT17777">
        <v>-6.0533644202273917</v>
      </c>
      <c r="AU17777">
        <v>1.8528028367592599</v>
      </c>
      <c r="AV17777">
        <v>-5.3928373889354226</v>
      </c>
      <c r="AW17777">
        <v>-2.0653322528912721E-2</v>
      </c>
    </row>
    <row r="17778" spans="1:49" x14ac:dyDescent="0.25">
      <c r="A17778" s="1">
        <v>41671</v>
      </c>
      <c r="B17778">
        <v>2010</v>
      </c>
      <c r="C17778">
        <v>70</v>
      </c>
      <c r="D17778">
        <v>-2.9696893923650598</v>
      </c>
      <c r="E17778">
        <v>2.9278106331064979</v>
      </c>
      <c r="F17778">
        <v>4.6157083109128916</v>
      </c>
      <c r="G17778">
        <v>20.30733182717259</v>
      </c>
      <c r="H17778">
        <v>9.2077547493405696</v>
      </c>
      <c r="I17778">
        <v>-2.1933451931021031</v>
      </c>
      <c r="J17778">
        <v>5.2583456864692568</v>
      </c>
      <c r="K17778">
        <v>10.65216856848474</v>
      </c>
      <c r="L17778">
        <v>4.1984179758062457</v>
      </c>
      <c r="M17778">
        <v>10.05383252947434</v>
      </c>
      <c r="N17778">
        <v>4.3949202859585146</v>
      </c>
      <c r="O17778">
        <v>4.1597693609686237</v>
      </c>
      <c r="P17778">
        <v>5.245471245437594</v>
      </c>
      <c r="Q17778">
        <v>-1.8688457422918141</v>
      </c>
      <c r="R17778">
        <v>4.2102830435387872</v>
      </c>
      <c r="S17778">
        <v>4.8256762142776521</v>
      </c>
      <c r="T17778">
        <v>7.8603274146485269</v>
      </c>
      <c r="U17778">
        <v>0.2093137540998713</v>
      </c>
      <c r="V17778">
        <v>8.3247665029676732</v>
      </c>
      <c r="W17778">
        <v>3.3949257794095629</v>
      </c>
      <c r="X17778">
        <v>4.2566977300039444</v>
      </c>
      <c r="Y17778">
        <v>17.94184535511851</v>
      </c>
      <c r="Z17778">
        <v>20.106937542693789</v>
      </c>
      <c r="AA17778">
        <v>11.043102132552731</v>
      </c>
      <c r="AB17778">
        <v>8.0084660334318603</v>
      </c>
      <c r="AC17778">
        <v>8.2636128936864672</v>
      </c>
      <c r="AD17778">
        <v>8.3440425368806359</v>
      </c>
      <c r="AE17778">
        <v>11.522363265421751</v>
      </c>
      <c r="AF17778">
        <v>11.64091568595547</v>
      </c>
      <c r="AG17778">
        <v>7.9265258931566773</v>
      </c>
      <c r="AH17778">
        <v>5.2325555591059336</v>
      </c>
      <c r="AI17778">
        <v>4.852961049188087</v>
      </c>
      <c r="AJ17778">
        <v>6.8614587431301999</v>
      </c>
      <c r="AK17778">
        <v>15.746454714994011</v>
      </c>
      <c r="AL17778">
        <v>12.839809717158809</v>
      </c>
      <c r="AM17778">
        <v>9.9746973780996164</v>
      </c>
      <c r="AN17778">
        <v>7.4973401281689833</v>
      </c>
      <c r="AO17778">
        <v>6.3614362677030254</v>
      </c>
      <c r="AP17778">
        <v>9.4077788225521921</v>
      </c>
      <c r="AQ17778">
        <v>8.5633702364119824</v>
      </c>
      <c r="AR17778">
        <v>9.2700316153055731</v>
      </c>
      <c r="AS17778">
        <v>7.8242261874146957</v>
      </c>
      <c r="AT17778">
        <v>5.2458169617342953</v>
      </c>
      <c r="AU17778">
        <v>8.1333876231002087</v>
      </c>
      <c r="AV17778">
        <v>5.4817221066303823</v>
      </c>
      <c r="AW17778">
        <v>7.4749196693244544E-3</v>
      </c>
    </row>
    <row r="17779" spans="1:49" x14ac:dyDescent="0.25">
      <c r="A17779" s="1">
        <v>41699</v>
      </c>
      <c r="B17779">
        <v>2010</v>
      </c>
      <c r="C17779">
        <v>70</v>
      </c>
      <c r="D17779">
        <v>7.0746548485408836</v>
      </c>
      <c r="E17779">
        <v>3.3333473504819859</v>
      </c>
      <c r="F17779">
        <v>17.394270448219689</v>
      </c>
      <c r="G17779">
        <v>18.115680578468272</v>
      </c>
      <c r="H17779">
        <v>4.4863913186191651</v>
      </c>
      <c r="I17779">
        <v>-4.0418243069086701</v>
      </c>
      <c r="J17779">
        <v>6.5581914807156814</v>
      </c>
      <c r="K17779">
        <v>1.660307464150357</v>
      </c>
      <c r="L17779">
        <v>10.28449769786355</v>
      </c>
      <c r="M17779">
        <v>8.2765337552737073</v>
      </c>
      <c r="N17779">
        <v>12.620711006274529</v>
      </c>
      <c r="O17779">
        <v>4.0576092921877027</v>
      </c>
      <c r="P17779">
        <v>-3.137502373014367</v>
      </c>
      <c r="Q17779">
        <v>10.24844667225284</v>
      </c>
      <c r="R17779">
        <v>18.53363631865335</v>
      </c>
      <c r="S17779">
        <v>2.8424489762693068</v>
      </c>
      <c r="T17779">
        <v>1.610897135964207</v>
      </c>
      <c r="U17779">
        <v>0.28275924590848162</v>
      </c>
      <c r="V17779">
        <v>8.3398899937815898</v>
      </c>
      <c r="W17779">
        <v>-1.4132199321462811</v>
      </c>
      <c r="X17779">
        <v>1.6602949857966729</v>
      </c>
      <c r="Y17779">
        <v>2.531219059332757</v>
      </c>
      <c r="Z17779">
        <v>-5.6108350052957112</v>
      </c>
      <c r="AA17779">
        <v>7.4085077405590116</v>
      </c>
      <c r="AB17779">
        <v>1.4859160955344559</v>
      </c>
      <c r="AC17779">
        <v>1.5195776177405971</v>
      </c>
      <c r="AD17779">
        <v>3.018632489946715</v>
      </c>
      <c r="AE17779">
        <v>3.165369891564596</v>
      </c>
      <c r="AF17779">
        <v>-0.63992596391629908</v>
      </c>
      <c r="AG17779">
        <v>7.9527999704196004</v>
      </c>
      <c r="AH17779">
        <v>3.8388148275448901</v>
      </c>
      <c r="AI17779">
        <v>-0.73008847661470977</v>
      </c>
      <c r="AJ17779">
        <v>2.6041891031538089</v>
      </c>
      <c r="AK17779">
        <v>-0.43576173548128821</v>
      </c>
      <c r="AL17779">
        <v>-0.56459880040690136</v>
      </c>
      <c r="AM17779">
        <v>1.29589716600369</v>
      </c>
      <c r="AN17779">
        <v>-0.31633587043621292</v>
      </c>
      <c r="AO17779">
        <v>-1.027401244742332</v>
      </c>
      <c r="AP17779">
        <v>3.5323757466468209</v>
      </c>
      <c r="AQ17779">
        <v>5.479751061027005</v>
      </c>
      <c r="AR17779">
        <v>1.3051221580473229</v>
      </c>
      <c r="AS17779">
        <v>-1.7661248856616909</v>
      </c>
      <c r="AT17779">
        <v>3.0089227256768991</v>
      </c>
      <c r="AU17779">
        <v>7.8858514139472202</v>
      </c>
      <c r="AV17779">
        <v>2.1489891415344742</v>
      </c>
      <c r="AW17779">
        <v>1.457391396149932E-2</v>
      </c>
    </row>
    <row r="17780" spans="1:49" x14ac:dyDescent="0.25">
      <c r="A17780" s="1">
        <v>41730</v>
      </c>
      <c r="B17780">
        <v>2010</v>
      </c>
      <c r="C17780">
        <v>70</v>
      </c>
      <c r="D17780">
        <v>0.15045490564420391</v>
      </c>
      <c r="E17780">
        <v>6.7978692750706013</v>
      </c>
      <c r="F17780">
        <v>2.7310776275423891</v>
      </c>
      <c r="G17780">
        <v>1.9818073909698699</v>
      </c>
      <c r="H17780">
        <v>1.382723227653049</v>
      </c>
      <c r="I17780">
        <v>7.9403828148411524</v>
      </c>
      <c r="J17780">
        <v>4.062613773714463</v>
      </c>
      <c r="K17780">
        <v>3.9834183882520251</v>
      </c>
      <c r="L17780">
        <v>-1.2635053116348489</v>
      </c>
      <c r="M17780">
        <v>-0.39784833926403967</v>
      </c>
      <c r="N17780">
        <v>3.7406371329461452</v>
      </c>
      <c r="O17780">
        <v>3.801800091558416</v>
      </c>
      <c r="P17780">
        <v>-4.1930066898421607</v>
      </c>
      <c r="Q17780">
        <v>6.21118169803061</v>
      </c>
      <c r="R17780">
        <v>7.3433975461604462</v>
      </c>
      <c r="S17780">
        <v>1.0486299065994189</v>
      </c>
      <c r="T17780">
        <v>1.653388238881659</v>
      </c>
      <c r="U17780">
        <v>-2.7350431861215552</v>
      </c>
      <c r="V17780">
        <v>4.1948210324414434</v>
      </c>
      <c r="W17780">
        <v>0.29384678057906571</v>
      </c>
      <c r="X17780">
        <v>1.51764530779952</v>
      </c>
      <c r="Y17780">
        <v>-9.446914947710594</v>
      </c>
      <c r="Z17780">
        <v>0.70268738270760078</v>
      </c>
      <c r="AA17780">
        <v>-0.57086653987425962</v>
      </c>
      <c r="AB17780">
        <v>0.51802683148705064</v>
      </c>
      <c r="AC17780">
        <v>8.5932228427886059</v>
      </c>
      <c r="AD17780">
        <v>4.778720294741845</v>
      </c>
      <c r="AE17780">
        <v>1.2203934764258411</v>
      </c>
      <c r="AF17780">
        <v>2.7265419413052161</v>
      </c>
      <c r="AG17780">
        <v>1.4555779837112981</v>
      </c>
      <c r="AH17780">
        <v>2.8095025853960509</v>
      </c>
      <c r="AI17780">
        <v>5.4910856549821752</v>
      </c>
      <c r="AJ17780">
        <v>-1.6579643429186941</v>
      </c>
      <c r="AK17780">
        <v>0.51442248537083568</v>
      </c>
      <c r="AL17780">
        <v>-0.55673266343697625</v>
      </c>
      <c r="AM17780">
        <v>2.1277680570227049</v>
      </c>
      <c r="AN17780">
        <v>0.85671623582137535</v>
      </c>
      <c r="AO17780">
        <v>7.7935347365228003</v>
      </c>
      <c r="AP17780">
        <v>2.5460276771678951</v>
      </c>
      <c r="AQ17780">
        <v>1.7078437789980641</v>
      </c>
      <c r="AR17780">
        <v>2.7854073396076369</v>
      </c>
      <c r="AS17780">
        <v>4.3675909778760014</v>
      </c>
      <c r="AT17780">
        <v>2.79934328652427</v>
      </c>
      <c r="AU17780">
        <v>-2.047909843459506</v>
      </c>
      <c r="AV17780">
        <v>0.44089630375436778</v>
      </c>
      <c r="AW17780">
        <v>-1.5667575044788771E-3</v>
      </c>
    </row>
    <row r="17781" spans="1:49" x14ac:dyDescent="0.25">
      <c r="A17781" s="1">
        <v>41760</v>
      </c>
      <c r="B17781">
        <v>2010</v>
      </c>
      <c r="C17781">
        <v>70</v>
      </c>
      <c r="D17781">
        <v>4.8476818279709288</v>
      </c>
      <c r="E17781">
        <v>1.6032226890147829</v>
      </c>
      <c r="F17781">
        <v>1.722556186751012</v>
      </c>
      <c r="G17781">
        <v>5.6705194193834574</v>
      </c>
      <c r="H17781">
        <v>3.8529167016696291</v>
      </c>
      <c r="I17781">
        <v>10.907689051710641</v>
      </c>
      <c r="J17781">
        <v>-1.537633876000732</v>
      </c>
      <c r="K17781">
        <v>3.863145861560668</v>
      </c>
      <c r="L17781">
        <v>11.45145270644306</v>
      </c>
      <c r="M17781">
        <v>3.6178506302816831</v>
      </c>
      <c r="N17781">
        <v>-6.0881818485569728E-2</v>
      </c>
      <c r="O17781">
        <v>3.6379395503759682</v>
      </c>
      <c r="P17781">
        <v>6.2315133395893563</v>
      </c>
      <c r="Q17781">
        <v>3.5052179414563511</v>
      </c>
      <c r="R17781">
        <v>11.820681743800259</v>
      </c>
      <c r="S17781">
        <v>3.2215282541046442</v>
      </c>
      <c r="T17781">
        <v>2.8887112971922368</v>
      </c>
      <c r="U17781">
        <v>5.8416557400269964</v>
      </c>
      <c r="V17781">
        <v>-4.6648553078231458</v>
      </c>
      <c r="W17781">
        <v>1.3537734328448401</v>
      </c>
      <c r="X17781">
        <v>5.5463104195517587</v>
      </c>
      <c r="Y17781">
        <v>0.88285908742460339</v>
      </c>
      <c r="Z17781">
        <v>-2.2079937778737619</v>
      </c>
      <c r="AA17781">
        <v>0.47628566044783938</v>
      </c>
      <c r="AB17781">
        <v>2.6138297543616189</v>
      </c>
      <c r="AC17781">
        <v>13.10123339058118</v>
      </c>
      <c r="AD17781">
        <v>7.1867938631792416</v>
      </c>
      <c r="AE17781">
        <v>0.99984005402589116</v>
      </c>
      <c r="AF17781">
        <v>4.3646017066364173</v>
      </c>
      <c r="AG17781">
        <v>0.88418920788626565</v>
      </c>
      <c r="AH17781">
        <v>4.2636320174069819</v>
      </c>
      <c r="AI17781">
        <v>11.097171115502899</v>
      </c>
      <c r="AJ17781">
        <v>2.9600933104659171</v>
      </c>
      <c r="AK17781">
        <v>0.54745221704461944</v>
      </c>
      <c r="AL17781">
        <v>1.8479686764955039</v>
      </c>
      <c r="AM17781">
        <v>3.5379534378244819</v>
      </c>
      <c r="AN17781">
        <v>3.620918577479415</v>
      </c>
      <c r="AO17781">
        <v>-2.3026733164324349</v>
      </c>
      <c r="AP17781">
        <v>-0.19889795892138459</v>
      </c>
      <c r="AQ17781">
        <v>2.8318957301245451</v>
      </c>
      <c r="AR17781">
        <v>2.5577108615401971</v>
      </c>
      <c r="AS17781">
        <v>2.5460099792651292</v>
      </c>
      <c r="AT17781">
        <v>2.5457534271384969</v>
      </c>
      <c r="AU17781">
        <v>2.7515704864167212</v>
      </c>
      <c r="AV17781">
        <v>4.1399084777439477</v>
      </c>
      <c r="AW17781">
        <v>1.7133235748485472E-2</v>
      </c>
    </row>
    <row r="17782" spans="1:49" x14ac:dyDescent="0.25">
      <c r="A17782" s="1">
        <v>41791</v>
      </c>
      <c r="B17782">
        <v>2010</v>
      </c>
      <c r="C17782">
        <v>70</v>
      </c>
      <c r="D17782">
        <v>2.1940824178656948</v>
      </c>
      <c r="E17782">
        <v>0.64989402201864888</v>
      </c>
      <c r="F17782">
        <v>3.920233872042322</v>
      </c>
      <c r="G17782">
        <v>10.87562907864141</v>
      </c>
      <c r="H17782">
        <v>-1.8305351043696461</v>
      </c>
      <c r="I17782">
        <v>9.4726623595896129</v>
      </c>
      <c r="J17782">
        <v>5.8868106909607087</v>
      </c>
      <c r="K17782">
        <v>1.808161479953063</v>
      </c>
      <c r="L17782">
        <v>3.072884861524305</v>
      </c>
      <c r="M17782">
        <v>2.059092575029053</v>
      </c>
      <c r="N17782">
        <v>4.5374372760768722</v>
      </c>
      <c r="O17782">
        <v>-1.0734154479618341</v>
      </c>
      <c r="P17782">
        <v>3.327258482764095</v>
      </c>
      <c r="Q17782">
        <v>-0.5067387734180695</v>
      </c>
      <c r="R17782">
        <v>-3.2426897083081219</v>
      </c>
      <c r="S17782">
        <v>-9.531746470528013E-2</v>
      </c>
      <c r="T17782">
        <v>-1.4066934410340239</v>
      </c>
      <c r="U17782">
        <v>4.33345000493226</v>
      </c>
      <c r="V17782">
        <v>0.34259728382992632</v>
      </c>
      <c r="W17782">
        <v>-1.1689185016081409</v>
      </c>
      <c r="X17782">
        <v>-4.1817428884582952E-2</v>
      </c>
      <c r="Y17782">
        <v>-1.6329012717399951</v>
      </c>
      <c r="Z17782">
        <v>-6.9308348821625394</v>
      </c>
      <c r="AA17782">
        <v>-0.60258054477947409</v>
      </c>
      <c r="AB17782">
        <v>-2.6494567188359519</v>
      </c>
      <c r="AC17782">
        <v>-22.459535675067329</v>
      </c>
      <c r="AD17782">
        <v>-0.66116229121128134</v>
      </c>
      <c r="AE17782">
        <v>-3.3458384878385039</v>
      </c>
      <c r="AF17782">
        <v>-0.80973077320717346</v>
      </c>
      <c r="AG17782">
        <v>-1.3788710462309559</v>
      </c>
      <c r="AH17782">
        <v>0.83312284989771612</v>
      </c>
      <c r="AI17782">
        <v>3.2822695225796839</v>
      </c>
      <c r="AJ17782">
        <v>8.5738418891456725E-2</v>
      </c>
      <c r="AK17782">
        <v>2.8847902073114722</v>
      </c>
      <c r="AL17782">
        <v>-1.4193344007228601</v>
      </c>
      <c r="AM17782">
        <v>0.51438854834446879</v>
      </c>
      <c r="AN17782">
        <v>-1.5015118051061589</v>
      </c>
      <c r="AO17782">
        <v>-3.3657378209289601</v>
      </c>
      <c r="AP17782">
        <v>0.21451627990174421</v>
      </c>
      <c r="AQ17782">
        <v>-1.002316036748963</v>
      </c>
      <c r="AR17782">
        <v>-2.2106699173219502</v>
      </c>
      <c r="AS17782">
        <v>-0.23264729516908611</v>
      </c>
      <c r="AT17782">
        <v>5.1162034004933474</v>
      </c>
      <c r="AU17782">
        <v>2.4335249456461039</v>
      </c>
      <c r="AV17782">
        <v>1.2593009465209799</v>
      </c>
      <c r="AW17782">
        <v>-8.6148257533997796E-3</v>
      </c>
    </row>
    <row r="17783" spans="1:49" x14ac:dyDescent="0.25">
      <c r="A17783" s="1">
        <v>41821</v>
      </c>
      <c r="B17783">
        <v>2010</v>
      </c>
      <c r="C17783">
        <v>70</v>
      </c>
      <c r="D17783">
        <v>-0.50066634523313613</v>
      </c>
      <c r="E17783">
        <v>-2.505918791206041</v>
      </c>
      <c r="F17783">
        <v>-1.7570527206012041</v>
      </c>
      <c r="G17783">
        <v>4.3201679677392644</v>
      </c>
      <c r="H17783">
        <v>-6.6311325310164824</v>
      </c>
      <c r="I17783">
        <v>4.9626684024728362</v>
      </c>
      <c r="J17783">
        <v>-0.21131595052926719</v>
      </c>
      <c r="K17783">
        <v>-1.0755349717089471</v>
      </c>
      <c r="L17783">
        <v>-0.67971243656087532</v>
      </c>
      <c r="M17783">
        <v>-0.98458618066327164</v>
      </c>
      <c r="N17783">
        <v>-2.4607137182341979E-2</v>
      </c>
      <c r="O17783">
        <v>2.249429926824376</v>
      </c>
      <c r="P17783">
        <v>4.6057967536733857</v>
      </c>
      <c r="Q17783">
        <v>0.42290050965332338</v>
      </c>
      <c r="R17783">
        <v>1.9920002355768409</v>
      </c>
      <c r="S17783">
        <v>-1.7860041270512881</v>
      </c>
      <c r="T17783">
        <v>-5.7739331996325411</v>
      </c>
      <c r="U17783">
        <v>-1.3004778994936239</v>
      </c>
      <c r="V17783">
        <v>-3.5064793866081412</v>
      </c>
      <c r="W17783">
        <v>-13.051645400909861</v>
      </c>
      <c r="X17783">
        <v>-8.9119518408031784E-2</v>
      </c>
      <c r="Y17783">
        <v>-10.04530226321809</v>
      </c>
      <c r="Z17783">
        <v>-5.3877685211660591</v>
      </c>
      <c r="AA17783">
        <v>6.4226792074103312</v>
      </c>
      <c r="AB17783">
        <v>-4.9881373663596129</v>
      </c>
      <c r="AC17783">
        <v>10.292105969514351</v>
      </c>
      <c r="AD17783">
        <v>-5.575806650922055</v>
      </c>
      <c r="AE17783">
        <v>-17.396037201831611</v>
      </c>
      <c r="AF17783">
        <v>-2.5397138344378072</v>
      </c>
      <c r="AG17783">
        <v>-7.138250458417394</v>
      </c>
      <c r="AH17783">
        <v>-4.9414842461175219</v>
      </c>
      <c r="AI17783">
        <v>-6.16380004857443</v>
      </c>
      <c r="AJ17783">
        <v>-7.076100669116836</v>
      </c>
      <c r="AK17783">
        <v>-4.2286072004288799</v>
      </c>
      <c r="AL17783">
        <v>-7.5531333173656119</v>
      </c>
      <c r="AM17783">
        <v>-5.8469514847565129</v>
      </c>
      <c r="AN17783">
        <v>-8.188477221509272</v>
      </c>
      <c r="AO17783">
        <v>9.4390921734499145</v>
      </c>
      <c r="AP17783">
        <v>-4.5601673629158128</v>
      </c>
      <c r="AQ17783">
        <v>0.93858544300402524</v>
      </c>
      <c r="AR17783">
        <v>-7.7736925953576623</v>
      </c>
      <c r="AS17783">
        <v>-3.1094901391019452</v>
      </c>
      <c r="AT17783">
        <v>-1.8941627578120901</v>
      </c>
      <c r="AU17783">
        <v>-0.93475761373543742</v>
      </c>
      <c r="AV17783">
        <v>-3.250106040494094</v>
      </c>
      <c r="AW17783">
        <v>-1.8676860971540751E-2</v>
      </c>
    </row>
    <row r="17784" spans="1:49" x14ac:dyDescent="0.25">
      <c r="A17784" s="1">
        <v>41852</v>
      </c>
      <c r="B17784">
        <v>2010</v>
      </c>
      <c r="C17784">
        <v>70</v>
      </c>
      <c r="D17784">
        <v>6.0866700455245892</v>
      </c>
      <c r="E17784">
        <v>6.9071342052089202</v>
      </c>
      <c r="F17784">
        <v>3.0961503412044511</v>
      </c>
      <c r="G17784">
        <v>-12.256727397876899</v>
      </c>
      <c r="H17784">
        <v>0.5342031386029289</v>
      </c>
      <c r="I17784">
        <v>3.6702731143069212</v>
      </c>
      <c r="J17784">
        <v>6.5440810292373586</v>
      </c>
      <c r="K17784">
        <v>3.7796887255965528</v>
      </c>
      <c r="L17784">
        <v>3.5812260168719861</v>
      </c>
      <c r="M17784">
        <v>2.9860192854307628</v>
      </c>
      <c r="N17784">
        <v>12.16299143653421</v>
      </c>
      <c r="O17784">
        <v>-0.15240555115262339</v>
      </c>
      <c r="P17784">
        <v>0.74744337988250642</v>
      </c>
      <c r="Q17784">
        <v>-8.1752659582429388</v>
      </c>
      <c r="R17784">
        <v>-2.4522738833294588</v>
      </c>
      <c r="S17784">
        <v>2.2349003065093909</v>
      </c>
      <c r="T17784">
        <v>3.2175467263719781</v>
      </c>
      <c r="U17784">
        <v>-1.1992335306763691</v>
      </c>
      <c r="V17784">
        <v>-0.11846271929610851</v>
      </c>
      <c r="W17784">
        <v>-1.271599132731571</v>
      </c>
      <c r="X17784">
        <v>0.21014298731216741</v>
      </c>
      <c r="Y17784">
        <v>0.82331434256861513</v>
      </c>
      <c r="Z17784">
        <v>4.3921078059425689</v>
      </c>
      <c r="AA17784">
        <v>-1.00865593461158</v>
      </c>
      <c r="AB17784">
        <v>0.77329704902373564</v>
      </c>
      <c r="AC17784">
        <v>2.1474696166655871</v>
      </c>
      <c r="AD17784">
        <v>2.9334199895538982</v>
      </c>
      <c r="AE17784">
        <v>-0.53673220181179593</v>
      </c>
      <c r="AF17784">
        <v>1.3997255126907859</v>
      </c>
      <c r="AG17784">
        <v>-1.2840056478630399</v>
      </c>
      <c r="AH17784">
        <v>-0.36478368800483268</v>
      </c>
      <c r="AI17784">
        <v>1.9688300408396979</v>
      </c>
      <c r="AJ17784">
        <v>3.1254809040553559</v>
      </c>
      <c r="AK17784">
        <v>-0.30158021289139469</v>
      </c>
      <c r="AL17784">
        <v>2.8821294394937969</v>
      </c>
      <c r="AM17784">
        <v>3.5503830833903289</v>
      </c>
      <c r="AN17784">
        <v>8.5321072462862801E-2</v>
      </c>
      <c r="AO17784">
        <v>9.7021401543659671</v>
      </c>
      <c r="AP17784">
        <v>5.591426542310951</v>
      </c>
      <c r="AQ17784">
        <v>2.0465119811130079</v>
      </c>
      <c r="AR17784">
        <v>2.1136237652152001</v>
      </c>
      <c r="AS17784">
        <v>1.376183767338834</v>
      </c>
      <c r="AT17784">
        <v>3.2912361816981979</v>
      </c>
      <c r="AU17784">
        <v>-1.6645982913629731</v>
      </c>
      <c r="AV17784">
        <v>5.0427948382609777</v>
      </c>
      <c r="AW17784">
        <v>9.912954768700688E-3</v>
      </c>
    </row>
    <row r="17785" spans="1:49" x14ac:dyDescent="0.25">
      <c r="A17785" s="1">
        <v>41883</v>
      </c>
      <c r="B17785">
        <v>2010</v>
      </c>
      <c r="C17785">
        <v>70</v>
      </c>
      <c r="D17785">
        <v>-6.5879137558252143</v>
      </c>
      <c r="E17785">
        <v>-8.8166545556334412</v>
      </c>
      <c r="F17785">
        <v>-12.54240263481384</v>
      </c>
      <c r="G17785">
        <v>8.9018805084212893</v>
      </c>
      <c r="H17785">
        <v>-5.0661323311062993</v>
      </c>
      <c r="I17785">
        <v>-5.6633637899789147</v>
      </c>
      <c r="J17785">
        <v>-2.1411055638157821</v>
      </c>
      <c r="K17785">
        <v>-2.0068006885029739</v>
      </c>
      <c r="L17785">
        <v>-3.9205065160824231</v>
      </c>
      <c r="M17785">
        <v>-11.44275919405308</v>
      </c>
      <c r="N17785">
        <v>-21.262393558684611</v>
      </c>
      <c r="O17785">
        <v>-6.5190639086607156</v>
      </c>
      <c r="P17785">
        <v>-9.2849607385419262</v>
      </c>
      <c r="Q17785">
        <v>-1.6688582612286229</v>
      </c>
      <c r="R17785">
        <v>-14.346127251794989</v>
      </c>
      <c r="S17785">
        <v>-6.8613642227722824</v>
      </c>
      <c r="T17785">
        <v>-5.0581398756930902</v>
      </c>
      <c r="U17785">
        <v>-3.1249105617466628</v>
      </c>
      <c r="V17785">
        <v>-8.4754711026072016</v>
      </c>
      <c r="W17785">
        <v>-11.68676006244613</v>
      </c>
      <c r="X17785">
        <v>-10.53586278444345</v>
      </c>
      <c r="Y17785">
        <v>-14.819882754112349</v>
      </c>
      <c r="Z17785">
        <v>-5.2755732755971119</v>
      </c>
      <c r="AA17785">
        <v>-4.14313757275856</v>
      </c>
      <c r="AB17785">
        <v>-4.9726235221130626</v>
      </c>
      <c r="AC17785">
        <v>0.89804798044430534</v>
      </c>
      <c r="AD17785">
        <v>-7.9344997491010982</v>
      </c>
      <c r="AE17785">
        <v>-11.70108844017402</v>
      </c>
      <c r="AF17785">
        <v>-5.0832542759089332</v>
      </c>
      <c r="AG17785">
        <v>-3.678687962333993</v>
      </c>
      <c r="AH17785">
        <v>-5.5792360912057521</v>
      </c>
      <c r="AI17785">
        <v>-9.4230699618281122</v>
      </c>
      <c r="AJ17785">
        <v>-3.884840631649944</v>
      </c>
      <c r="AK17785">
        <v>-2.6866910190173399</v>
      </c>
      <c r="AL17785">
        <v>-0.61680147555368547</v>
      </c>
      <c r="AM17785">
        <v>-4.6200177832954381</v>
      </c>
      <c r="AN17785">
        <v>-6.6271060571859497</v>
      </c>
      <c r="AO17785">
        <v>3.144009062096087</v>
      </c>
      <c r="AP17785">
        <v>0.8096705758436018</v>
      </c>
      <c r="AQ17785">
        <v>-13.65711563980595</v>
      </c>
      <c r="AR17785">
        <v>-5.9840013359195758</v>
      </c>
      <c r="AS17785">
        <v>-7.6173703446048009</v>
      </c>
      <c r="AT17785">
        <v>-8.8029139083406811</v>
      </c>
      <c r="AU17785">
        <v>-0.47405847192717449</v>
      </c>
      <c r="AV17785">
        <v>-4.0624124788056664</v>
      </c>
      <c r="AW17785">
        <v>-2.538925665431924E-2</v>
      </c>
    </row>
    <row r="17786" spans="1:49" x14ac:dyDescent="0.25">
      <c r="A17786" s="1">
        <v>41913</v>
      </c>
      <c r="B17786">
        <v>2010</v>
      </c>
      <c r="C17786">
        <v>70</v>
      </c>
      <c r="D17786">
        <v>-0.80532601188374464</v>
      </c>
      <c r="E17786">
        <v>-0.81675760825583588</v>
      </c>
      <c r="F17786">
        <v>-4.1063076245530734</v>
      </c>
      <c r="G17786">
        <v>2.8075424770844788</v>
      </c>
      <c r="H17786">
        <v>-1.010413186436099</v>
      </c>
      <c r="I17786">
        <v>-9.7563419564688623</v>
      </c>
      <c r="J17786">
        <v>-0.85825916827075854</v>
      </c>
      <c r="K17786">
        <v>-0.85047570220355695</v>
      </c>
      <c r="L17786">
        <v>3.587660797826286</v>
      </c>
      <c r="M17786">
        <v>6.3148048778031152</v>
      </c>
      <c r="N17786">
        <v>0.16857078125223079</v>
      </c>
      <c r="O17786">
        <v>-1.4832808699585811</v>
      </c>
      <c r="P17786">
        <v>3.4860243634705408</v>
      </c>
      <c r="Q17786">
        <v>-1.296018330703097</v>
      </c>
      <c r="R17786">
        <v>10.11501699599609</v>
      </c>
      <c r="S17786">
        <v>-0.1977753570917673</v>
      </c>
      <c r="T17786">
        <v>-1.090292263495318</v>
      </c>
      <c r="U17786">
        <v>-1.64847826147051</v>
      </c>
      <c r="V17786">
        <v>-0.81241295354260723</v>
      </c>
      <c r="W17786">
        <v>0.3845648344627639</v>
      </c>
      <c r="X17786">
        <v>-3.4944131692723039</v>
      </c>
      <c r="Y17786">
        <v>-15.11676026622786</v>
      </c>
      <c r="Z17786">
        <v>-2.596067089571275</v>
      </c>
      <c r="AA17786">
        <v>0.73285138423504481</v>
      </c>
      <c r="AB17786">
        <v>-1.9160381973144851</v>
      </c>
      <c r="AC17786">
        <v>-1.6494850589335419</v>
      </c>
      <c r="AD17786">
        <v>-10.13235368334586</v>
      </c>
      <c r="AE17786">
        <v>-8.9216834400291276</v>
      </c>
      <c r="AF17786">
        <v>-0.82106652876754449</v>
      </c>
      <c r="AG17786">
        <v>-6.161593590494963</v>
      </c>
      <c r="AH17786">
        <v>-4.2660580988914898</v>
      </c>
      <c r="AI17786">
        <v>-3.921256553994668</v>
      </c>
      <c r="AJ17786">
        <v>-2.503051119664879</v>
      </c>
      <c r="AK17786">
        <v>-2.7366117416643192</v>
      </c>
      <c r="AL17786">
        <v>-4.012721091457216</v>
      </c>
      <c r="AM17786">
        <v>-2.382294149594788</v>
      </c>
      <c r="AN17786">
        <v>-2.367896612823706</v>
      </c>
      <c r="AO17786">
        <v>-7.3067289233065598</v>
      </c>
      <c r="AP17786">
        <v>-10.58624429773664</v>
      </c>
      <c r="AQ17786">
        <v>4.911176759308189</v>
      </c>
      <c r="AR17786">
        <v>-4.7184882402149464</v>
      </c>
      <c r="AS17786">
        <v>-2.6874749884645439</v>
      </c>
      <c r="AT17786">
        <v>-3.148535502571526</v>
      </c>
      <c r="AU17786">
        <v>-1.4763311535806121</v>
      </c>
      <c r="AV17786">
        <v>2.0539302475069299</v>
      </c>
      <c r="AW17786">
        <v>-3.4911541589126571E-3</v>
      </c>
    </row>
    <row r="17787" spans="1:49" x14ac:dyDescent="0.25">
      <c r="A17787" s="1">
        <v>41944</v>
      </c>
      <c r="B17787">
        <v>2010</v>
      </c>
      <c r="C17787">
        <v>70</v>
      </c>
      <c r="D17787">
        <v>-7.6275189413993143</v>
      </c>
      <c r="E17787">
        <v>-0.25465084735809551</v>
      </c>
      <c r="F17787">
        <v>-16.068089205237332</v>
      </c>
      <c r="G17787">
        <v>-4.4327044031370111</v>
      </c>
      <c r="H17787">
        <v>-3.9875947614359419</v>
      </c>
      <c r="I17787">
        <v>-11.329916735686741</v>
      </c>
      <c r="J17787">
        <v>-1.9983066528206139</v>
      </c>
      <c r="K17787">
        <v>-2.145661258643639</v>
      </c>
      <c r="L17787">
        <v>-1.7273150701609401</v>
      </c>
      <c r="M17787">
        <v>-2.9388663297357009</v>
      </c>
      <c r="N17787">
        <v>-7.8093412709884351</v>
      </c>
      <c r="O17787">
        <v>-2.0555688182634091</v>
      </c>
      <c r="P17787">
        <v>-1.9443977829575629</v>
      </c>
      <c r="Q17787">
        <v>-1.917910109058707</v>
      </c>
      <c r="R17787">
        <v>3.9443353459576609</v>
      </c>
      <c r="S17787">
        <v>-7.874505025994905</v>
      </c>
      <c r="T17787">
        <v>-4.9092987784571392E-2</v>
      </c>
      <c r="U17787">
        <v>-2.974837997547553</v>
      </c>
      <c r="V17787">
        <v>-3.2993388279497049</v>
      </c>
      <c r="W17787">
        <v>-0.71384658605423423</v>
      </c>
      <c r="X17787">
        <v>-5.7372305923675597</v>
      </c>
      <c r="Y17787">
        <v>-0.70713429599623678</v>
      </c>
      <c r="Z17787">
        <v>3.8351251354322051</v>
      </c>
      <c r="AA17787">
        <v>-2.7559015077712079</v>
      </c>
      <c r="AB17787">
        <v>-0.73267837385369017</v>
      </c>
      <c r="AC17787">
        <v>-3.7629244167843861</v>
      </c>
      <c r="AD17787">
        <v>-13.73123641235131</v>
      </c>
      <c r="AE17787">
        <v>-8.9387503586902621</v>
      </c>
      <c r="AF17787">
        <v>-0.22196432968537569</v>
      </c>
      <c r="AG17787">
        <v>-3.1495937511515142</v>
      </c>
      <c r="AH17787">
        <v>-0.37138010922861397</v>
      </c>
      <c r="AI17787">
        <v>-7.3403329214413731</v>
      </c>
      <c r="AJ17787">
        <v>2.113276386913987</v>
      </c>
      <c r="AK17787">
        <v>-2.8886431297070581</v>
      </c>
      <c r="AL17787">
        <v>-5.0334566029895171</v>
      </c>
      <c r="AM17787">
        <v>2.5457504952325571</v>
      </c>
      <c r="AN17787">
        <v>2.8832165547358461</v>
      </c>
      <c r="AO17787">
        <v>-2.075253961815005</v>
      </c>
      <c r="AP17787">
        <v>-1.0448149448837429</v>
      </c>
      <c r="AQ17787">
        <v>-9.3563557594822484</v>
      </c>
      <c r="AR17787">
        <v>0.11339435117025951</v>
      </c>
      <c r="AS17787">
        <v>-2.5189271445060109</v>
      </c>
      <c r="AT17787">
        <v>-3.2332715829260672</v>
      </c>
      <c r="AU17787">
        <v>-0.62081917878439308</v>
      </c>
      <c r="AV17787">
        <v>-0.71025532321609131</v>
      </c>
      <c r="AW17787">
        <v>-3.274482347861607E-2</v>
      </c>
    </row>
    <row r="17788" spans="1:49" x14ac:dyDescent="0.25">
      <c r="A17788" s="1">
        <v>41974</v>
      </c>
      <c r="B17788">
        <v>2010</v>
      </c>
      <c r="C17788">
        <v>70</v>
      </c>
      <c r="D17788">
        <v>-12.84407120565931</v>
      </c>
      <c r="E17788">
        <v>-8.7719783562459579</v>
      </c>
      <c r="F17788">
        <v>-12.827695531928519</v>
      </c>
      <c r="G17788">
        <v>-14.878081789317701</v>
      </c>
      <c r="H17788">
        <v>-9.2863146594670543</v>
      </c>
      <c r="I17788">
        <v>-9.818963977850947</v>
      </c>
      <c r="J17788">
        <v>-12.318971581149359</v>
      </c>
      <c r="K17788">
        <v>-5.5479252788747662</v>
      </c>
      <c r="L17788">
        <v>-11.226508767289261</v>
      </c>
      <c r="M17788">
        <v>-9.1594183657536128</v>
      </c>
      <c r="N17788">
        <v>-16.045827863784549</v>
      </c>
      <c r="O17788">
        <v>-6.1304124338331212</v>
      </c>
      <c r="P17788">
        <v>-6.3354278362047989</v>
      </c>
      <c r="Q17788">
        <v>-2.2793441966820209</v>
      </c>
      <c r="R17788">
        <v>-11.28616599974519</v>
      </c>
      <c r="S17788">
        <v>-11.424219116881259</v>
      </c>
      <c r="T17788">
        <v>-10.01190432258214</v>
      </c>
      <c r="U17788">
        <v>-6.9389226938087578</v>
      </c>
      <c r="V17788">
        <v>-2.69172499107172</v>
      </c>
      <c r="W17788">
        <v>-15.383949864606111</v>
      </c>
      <c r="X17788">
        <v>-7.6563339114313127</v>
      </c>
      <c r="Y17788">
        <v>-23.0976218825652</v>
      </c>
      <c r="Z17788">
        <v>-8.3540108709797334</v>
      </c>
      <c r="AA17788">
        <v>-6.2361397956221314</v>
      </c>
      <c r="AB17788">
        <v>-9.7701316594699161</v>
      </c>
      <c r="AC17788">
        <v>-12.42468692712543</v>
      </c>
      <c r="AD17788">
        <v>-11.87204422003345</v>
      </c>
      <c r="AE17788">
        <v>-15.54364699280514</v>
      </c>
      <c r="AF17788">
        <v>-9.8981288008428425</v>
      </c>
      <c r="AG17788">
        <v>-13.276355517546831</v>
      </c>
      <c r="AH17788">
        <v>-12.41427670316852</v>
      </c>
      <c r="AI17788">
        <v>-5.5476625752353463</v>
      </c>
      <c r="AJ17788">
        <v>-8.8232400020189274</v>
      </c>
      <c r="AK17788">
        <v>-11.151480820251599</v>
      </c>
      <c r="AL17788">
        <v>-14.102111898210911</v>
      </c>
      <c r="AM17788">
        <v>-8.4193565373578814</v>
      </c>
      <c r="AN17788">
        <v>-9.7729701974155869</v>
      </c>
      <c r="AO17788">
        <v>-8.3820276590818246</v>
      </c>
      <c r="AP17788">
        <v>-12.9559460381625</v>
      </c>
      <c r="AQ17788">
        <v>-7.7443731409067462</v>
      </c>
      <c r="AR17788">
        <v>-10.17796089267539</v>
      </c>
      <c r="AS17788">
        <v>-8.1421110841474515</v>
      </c>
      <c r="AT17788">
        <v>-7.3970230237299104</v>
      </c>
      <c r="AU17788">
        <v>-5.8223794819781123</v>
      </c>
      <c r="AV17788">
        <v>-5.8893775701316384</v>
      </c>
      <c r="AW17788">
        <v>-5.6004370615998833E-2</v>
      </c>
    </row>
    <row r="17789" spans="1:49" x14ac:dyDescent="0.25">
      <c r="A17789" s="1">
        <v>42005</v>
      </c>
      <c r="B17789">
        <v>2010</v>
      </c>
      <c r="C17789">
        <v>70</v>
      </c>
      <c r="D17789">
        <v>-7.3769969782465967</v>
      </c>
      <c r="E17789">
        <v>-6.4993426971990846</v>
      </c>
      <c r="F17789">
        <v>-10.47211240093308</v>
      </c>
      <c r="G17789">
        <v>-6.5892591169820598</v>
      </c>
      <c r="H17789">
        <v>-5.3027117874546184</v>
      </c>
      <c r="I17789">
        <v>-23.80473349054574</v>
      </c>
      <c r="J17789">
        <v>1.8949650810277769</v>
      </c>
      <c r="K17789">
        <v>5.4071980287238031</v>
      </c>
      <c r="L17789">
        <v>6.3632325200795092</v>
      </c>
      <c r="M17789">
        <v>3.0401427203183622</v>
      </c>
      <c r="N17789">
        <v>-7.788561743083033</v>
      </c>
      <c r="O17789">
        <v>-3.519740351100709</v>
      </c>
      <c r="P17789">
        <v>2.7103733354471689</v>
      </c>
      <c r="Q17789">
        <v>4.2633112140872731</v>
      </c>
      <c r="R17789">
        <v>-2.2296733454838962</v>
      </c>
      <c r="S17789">
        <v>-3.99961318857236</v>
      </c>
      <c r="T17789">
        <v>-0.79765377340248467</v>
      </c>
      <c r="U17789">
        <v>0.83972538246550599</v>
      </c>
      <c r="V17789">
        <v>-4.0959285915892814</v>
      </c>
      <c r="W17789">
        <v>-9.2697507434827529</v>
      </c>
      <c r="X17789">
        <v>0.93025981223495702</v>
      </c>
      <c r="Y17789">
        <v>-30.259524657051561</v>
      </c>
      <c r="Z17789">
        <v>-5.2885322929000624</v>
      </c>
      <c r="AA17789">
        <v>-0.79292061873548203</v>
      </c>
      <c r="AB17789">
        <v>0.67342454620364922</v>
      </c>
      <c r="AC17789">
        <v>-6.3087134444307242</v>
      </c>
      <c r="AD17789">
        <v>-0.26535414971671217</v>
      </c>
      <c r="AE17789">
        <v>-2.3882035889933979</v>
      </c>
      <c r="AF17789">
        <v>-0.38325268294288062</v>
      </c>
      <c r="AG17789">
        <v>-1.4485340203324479</v>
      </c>
      <c r="AH17789">
        <v>-7.7802402339652854</v>
      </c>
      <c r="AI17789">
        <v>-4.1339005759423291</v>
      </c>
      <c r="AJ17789">
        <v>-1.33423582671176</v>
      </c>
      <c r="AK17789">
        <v>0.406858886205197</v>
      </c>
      <c r="AL17789">
        <v>-5.1344524736869452</v>
      </c>
      <c r="AM17789">
        <v>2.9082596735004351</v>
      </c>
      <c r="AN17789">
        <v>0.3507050258483746</v>
      </c>
      <c r="AO17789">
        <v>4.5221462082851049</v>
      </c>
      <c r="AP17789">
        <v>-7.9640324716622644</v>
      </c>
      <c r="AQ17789">
        <v>-3.2125218505019588</v>
      </c>
      <c r="AR17789">
        <v>-0.74079163483947719</v>
      </c>
      <c r="AS17789">
        <v>-2.458977651386141</v>
      </c>
      <c r="AT17789">
        <v>-9.6120344637979471</v>
      </c>
      <c r="AU17789">
        <v>-2.5858372717801452</v>
      </c>
      <c r="AV17789">
        <v>-4.2440658051371649</v>
      </c>
      <c r="AW17789">
        <v>-1.461025268416005E-2</v>
      </c>
    </row>
    <row r="17790" spans="1:49" x14ac:dyDescent="0.25">
      <c r="A17790" s="1">
        <v>42036</v>
      </c>
      <c r="B17790">
        <v>2010</v>
      </c>
      <c r="C17790">
        <v>70</v>
      </c>
      <c r="D17790">
        <v>7.6997030777920203</v>
      </c>
      <c r="E17790">
        <v>3.498770632227854</v>
      </c>
      <c r="F17790">
        <v>-3.133229499997559</v>
      </c>
      <c r="G17790">
        <v>20.515631920913219</v>
      </c>
      <c r="H17790">
        <v>6.3008931868812512</v>
      </c>
      <c r="I17790">
        <v>2.5919371092176351</v>
      </c>
      <c r="J17790">
        <v>0.97918658794344804</v>
      </c>
      <c r="K17790">
        <v>1.7086910496672441</v>
      </c>
      <c r="L17790">
        <v>2.1025921163602139</v>
      </c>
      <c r="M17790">
        <v>0.90679894522616156</v>
      </c>
      <c r="N17790">
        <v>3.1141754169748741</v>
      </c>
      <c r="O17790">
        <v>0.23103209202846031</v>
      </c>
      <c r="P17790">
        <v>3.5011622433642309</v>
      </c>
      <c r="Q17790">
        <v>-2.7924113947570111</v>
      </c>
      <c r="R17790">
        <v>-8.8916838275981398</v>
      </c>
      <c r="S17790">
        <v>3.662536584809883</v>
      </c>
      <c r="T17790">
        <v>4.840419125987494</v>
      </c>
      <c r="U17790">
        <v>6.3273352313810927</v>
      </c>
      <c r="V17790">
        <v>4.5912435599929857</v>
      </c>
      <c r="W17790">
        <v>16.65675550231456</v>
      </c>
      <c r="X17790">
        <v>0.84320283467587132</v>
      </c>
      <c r="Y17790">
        <v>20.091686268816659</v>
      </c>
      <c r="Z17790">
        <v>14.04176270511697</v>
      </c>
      <c r="AA17790">
        <v>1.895204259809002</v>
      </c>
      <c r="AB17790">
        <v>7.079362136493117</v>
      </c>
      <c r="AC17790">
        <v>5.7545895167577132</v>
      </c>
      <c r="AD17790">
        <v>6.9870919805632434</v>
      </c>
      <c r="AE17790">
        <v>10.49521661749648</v>
      </c>
      <c r="AF17790">
        <v>4.4688929481790929</v>
      </c>
      <c r="AG17790">
        <v>8.6341383182166673</v>
      </c>
      <c r="AH17790">
        <v>7.4055928978067556</v>
      </c>
      <c r="AI17790">
        <v>0.73516205340946605</v>
      </c>
      <c r="AJ17790">
        <v>6.9380731950413832</v>
      </c>
      <c r="AK17790">
        <v>8.731978362703142</v>
      </c>
      <c r="AL17790">
        <v>1.9783111966118481</v>
      </c>
      <c r="AM17790">
        <v>5.4325059635492954</v>
      </c>
      <c r="AN17790">
        <v>6.3335360380986971</v>
      </c>
      <c r="AO17790">
        <v>-4.6496775072929708</v>
      </c>
      <c r="AP17790">
        <v>6.489387961157167</v>
      </c>
      <c r="AQ17790">
        <v>7.9345374911860889</v>
      </c>
      <c r="AR17790">
        <v>6.7911947032270659</v>
      </c>
      <c r="AS17790">
        <v>6.536467143424618</v>
      </c>
      <c r="AT17790">
        <v>6.2273845488878488</v>
      </c>
      <c r="AU17790">
        <v>0.27885925978512471</v>
      </c>
      <c r="AV17790">
        <v>6.1038427637188253</v>
      </c>
      <c r="AW17790">
        <v>2.3962857570767331E-3</v>
      </c>
    </row>
    <row r="17791" spans="1:49" x14ac:dyDescent="0.25">
      <c r="A17791" s="1">
        <v>42064</v>
      </c>
      <c r="B17791">
        <v>2010</v>
      </c>
      <c r="C17791">
        <v>70</v>
      </c>
      <c r="D17791">
        <v>-4.9516108083620498</v>
      </c>
      <c r="E17791">
        <v>-6.0628535329419924</v>
      </c>
      <c r="F17791">
        <v>-9.8276018714722024</v>
      </c>
      <c r="G17791">
        <v>7.3424612691105118</v>
      </c>
      <c r="H17791">
        <v>-3.8098443131666442</v>
      </c>
      <c r="I17791">
        <v>7.1001293036974111</v>
      </c>
      <c r="J17791">
        <v>-3.7246421175415771</v>
      </c>
      <c r="K17791">
        <v>-0.62989889180263825</v>
      </c>
      <c r="L17791">
        <v>-6.1601133710374896</v>
      </c>
      <c r="M17791">
        <v>-3.8963061091722651</v>
      </c>
      <c r="N17791">
        <v>-13.12727189584278</v>
      </c>
      <c r="O17791">
        <v>-1.9081000698243591</v>
      </c>
      <c r="P17791">
        <v>2.0508716704929379</v>
      </c>
      <c r="Q17791">
        <v>-13.609899780773929</v>
      </c>
      <c r="R17791">
        <v>-8.5593874294902292</v>
      </c>
      <c r="S17791">
        <v>-4.3974220381083784</v>
      </c>
      <c r="T17791">
        <v>-2.2546899223790722</v>
      </c>
      <c r="U17791">
        <v>-0.49151186747233838</v>
      </c>
      <c r="V17791">
        <v>-5.0093116558020512</v>
      </c>
      <c r="W17791">
        <v>-5.7328292739120101</v>
      </c>
      <c r="X17791">
        <v>-0.85709111061603727</v>
      </c>
      <c r="Y17791">
        <v>-18.397855660110729</v>
      </c>
      <c r="Z17791">
        <v>-7.0635481007144119</v>
      </c>
      <c r="AA17791">
        <v>-0.67238810115304304</v>
      </c>
      <c r="AB17791">
        <v>-5.2574716743137628</v>
      </c>
      <c r="AC17791">
        <v>-5.6016274436337614</v>
      </c>
      <c r="AD17791">
        <v>-7.2495466070448877</v>
      </c>
      <c r="AE17791">
        <v>-3.8373859723854209</v>
      </c>
      <c r="AF17791">
        <v>-4.5122638009626908</v>
      </c>
      <c r="AG17791">
        <v>-3.5112699962864262</v>
      </c>
      <c r="AH17791">
        <v>-2.9159715615664221</v>
      </c>
      <c r="AI17791">
        <v>-6.5354025212199236</v>
      </c>
      <c r="AJ17791">
        <v>-3.8345169509872772</v>
      </c>
      <c r="AK17791">
        <v>3.3389845494977028</v>
      </c>
      <c r="AL17791">
        <v>-3.0532449126078332</v>
      </c>
      <c r="AM17791">
        <v>-5.5687075331229519</v>
      </c>
      <c r="AN17791">
        <v>-1.8086007394381041</v>
      </c>
      <c r="AO17791">
        <v>-1.521784980342433</v>
      </c>
      <c r="AP17791">
        <v>-4.417346036735692</v>
      </c>
      <c r="AQ17791">
        <v>-4.5440579544306914</v>
      </c>
      <c r="AR17791">
        <v>-4.4383806452240719</v>
      </c>
      <c r="AS17791">
        <v>-7.8318832628399564</v>
      </c>
      <c r="AT17791">
        <v>-5.2184945347900751</v>
      </c>
      <c r="AU17791">
        <v>7.9850622666778124</v>
      </c>
      <c r="AV17791">
        <v>-3.5207683181811888</v>
      </c>
      <c r="AW17791">
        <v>-2.106669550974416E-2</v>
      </c>
    </row>
    <row r="17792" spans="1:49" x14ac:dyDescent="0.25">
      <c r="A17792" s="1">
        <v>42095</v>
      </c>
      <c r="B17792">
        <v>2010</v>
      </c>
      <c r="C17792">
        <v>70</v>
      </c>
      <c r="D17792">
        <v>0.3368781974469659</v>
      </c>
      <c r="E17792">
        <v>9.9448815616255395</v>
      </c>
      <c r="F17792">
        <v>15.68867159844176</v>
      </c>
      <c r="G17792">
        <v>-1.8292113157395979</v>
      </c>
      <c r="H17792">
        <v>4.4669697751785087</v>
      </c>
      <c r="I17792">
        <v>-4.0912972026727719</v>
      </c>
      <c r="J17792">
        <v>-0.38072209155007858</v>
      </c>
      <c r="K17792">
        <v>-3.2826913624753429</v>
      </c>
      <c r="L17792">
        <v>-7.084852269533048</v>
      </c>
      <c r="M17792">
        <v>4.7793180050348827</v>
      </c>
      <c r="N17792">
        <v>16.159252587258969</v>
      </c>
      <c r="O17792">
        <v>6.4152500622337572</v>
      </c>
      <c r="P17792">
        <v>14.146855489662331</v>
      </c>
      <c r="Q17792">
        <v>10.29331939187133</v>
      </c>
      <c r="R17792">
        <v>1.2535283292068209</v>
      </c>
      <c r="S17792">
        <v>3.1560202375139119</v>
      </c>
      <c r="T17792">
        <v>3.694805632391529</v>
      </c>
      <c r="U17792">
        <v>2.9432499822878539</v>
      </c>
      <c r="V17792">
        <v>0.67765840532538757</v>
      </c>
      <c r="W17792">
        <v>9.7299551619525424</v>
      </c>
      <c r="X17792">
        <v>6.0203659742166016</v>
      </c>
      <c r="Y17792">
        <v>9.1760308728298323</v>
      </c>
      <c r="Z17792">
        <v>5.9406573989184484</v>
      </c>
      <c r="AA17792">
        <v>-8.4551161798421486</v>
      </c>
      <c r="AB17792">
        <v>1.6730134023606129</v>
      </c>
      <c r="AC17792">
        <v>1.885648935597128</v>
      </c>
      <c r="AD17792">
        <v>11.11223033426352</v>
      </c>
      <c r="AE17792">
        <v>10.096914130883921</v>
      </c>
      <c r="AF17792">
        <v>-1.794756386680918</v>
      </c>
      <c r="AG17792">
        <v>3.5331907868142669</v>
      </c>
      <c r="AH17792">
        <v>2.8979270101555432</v>
      </c>
      <c r="AI17792">
        <v>12.5930724320277</v>
      </c>
      <c r="AJ17792">
        <v>3.5901900387836032</v>
      </c>
      <c r="AK17792">
        <v>5.0309943631988929</v>
      </c>
      <c r="AL17792">
        <v>9.8082747571665241</v>
      </c>
      <c r="AM17792">
        <v>0.99983331117230456</v>
      </c>
      <c r="AN17792">
        <v>-0.70052109716656208</v>
      </c>
      <c r="AO17792">
        <v>-2.9646426231680012</v>
      </c>
      <c r="AP17792">
        <v>6.937372228673433</v>
      </c>
      <c r="AQ17792">
        <v>0.57327626781211727</v>
      </c>
      <c r="AR17792">
        <v>4.5916418179424046</v>
      </c>
      <c r="AS17792">
        <v>6.2997354115423176</v>
      </c>
      <c r="AT17792">
        <v>6.3818087558947134</v>
      </c>
      <c r="AU17792">
        <v>-1.499485411999979</v>
      </c>
      <c r="AV17792">
        <v>0.32639894218342569</v>
      </c>
      <c r="AW17792">
        <v>-5.7994795051070644E-3</v>
      </c>
    </row>
    <row r="17793" spans="1:49" x14ac:dyDescent="0.25">
      <c r="A17793" s="1">
        <v>42125</v>
      </c>
      <c r="B17793">
        <v>2010</v>
      </c>
      <c r="C17793">
        <v>70</v>
      </c>
      <c r="D17793">
        <v>0.2224296746210275</v>
      </c>
      <c r="E17793">
        <v>-6.7508835925595196</v>
      </c>
      <c r="F17793">
        <v>-12.379260369893521</v>
      </c>
      <c r="G17793">
        <v>-8.6607201911610971</v>
      </c>
      <c r="H17793">
        <v>-1.1230313803537559</v>
      </c>
      <c r="I17793">
        <v>-2.586255815178196</v>
      </c>
      <c r="J17793">
        <v>-3.99785435533262</v>
      </c>
      <c r="K17793">
        <v>-1.3629251867161689</v>
      </c>
      <c r="L17793">
        <v>2.654348896075565</v>
      </c>
      <c r="M17793">
        <v>-8.4733789393807601</v>
      </c>
      <c r="N17793">
        <v>-11.88616053575344</v>
      </c>
      <c r="O17793">
        <v>-5.5245346832739521</v>
      </c>
      <c r="P17793">
        <v>-3.6484208997274892</v>
      </c>
      <c r="Q17793">
        <v>-2.912496768901141</v>
      </c>
      <c r="R17793">
        <v>0.31097394178116738</v>
      </c>
      <c r="S17793">
        <v>-6.5126677361338814</v>
      </c>
      <c r="T17793">
        <v>1.1565144856588989</v>
      </c>
      <c r="U17793">
        <v>1.1406069842200051</v>
      </c>
      <c r="V17793">
        <v>-7.0117728508114929</v>
      </c>
      <c r="W17793">
        <v>-2.915455450768389</v>
      </c>
      <c r="X17793">
        <v>-5.8643376492213184</v>
      </c>
      <c r="Y17793">
        <v>-1.046898748640968</v>
      </c>
      <c r="Z17793">
        <v>3.9769576105408433E-3</v>
      </c>
      <c r="AA17793">
        <v>1.547643550782873</v>
      </c>
      <c r="AB17793">
        <v>-1.0362422874107939</v>
      </c>
      <c r="AC17793">
        <v>-5.861501469606889</v>
      </c>
      <c r="AD17793">
        <v>-3.423913615047824</v>
      </c>
      <c r="AE17793">
        <v>-3.9933837651121462</v>
      </c>
      <c r="AF17793">
        <v>0.23142202428867439</v>
      </c>
      <c r="AG17793">
        <v>1.2142121983546921</v>
      </c>
      <c r="AH17793">
        <v>-3.3582316113034971</v>
      </c>
      <c r="AI17793">
        <v>-2.6883019420106962</v>
      </c>
      <c r="AJ17793">
        <v>0.79520112233546492</v>
      </c>
      <c r="AK17793">
        <v>-0.94927368493897823</v>
      </c>
      <c r="AL17793">
        <v>-6.8682619378142462</v>
      </c>
      <c r="AM17793">
        <v>0.26242677398227171</v>
      </c>
      <c r="AN17793">
        <v>-2.586049334948493</v>
      </c>
      <c r="AO17793">
        <v>-0.92874256730394178</v>
      </c>
      <c r="AP17793">
        <v>-4.9369438211958174</v>
      </c>
      <c r="AQ17793">
        <v>-2.9198470932290999</v>
      </c>
      <c r="AR17793">
        <v>-1.736399922971998</v>
      </c>
      <c r="AS17793">
        <v>-0.27840819972307917</v>
      </c>
      <c r="AT17793">
        <v>-4.6560539236907168</v>
      </c>
      <c r="AU17793">
        <v>0.123233578810078</v>
      </c>
      <c r="AV17793">
        <v>1.160596924853619</v>
      </c>
      <c r="AW17793">
        <v>-1.688578079247383E-3</v>
      </c>
    </row>
    <row r="17794" spans="1:49" x14ac:dyDescent="0.25">
      <c r="A17794" s="1">
        <v>42156</v>
      </c>
      <c r="B17794">
        <v>2010</v>
      </c>
      <c r="C17794">
        <v>70</v>
      </c>
      <c r="D17794">
        <v>-3.1739002009162691</v>
      </c>
      <c r="E17794">
        <v>-4.6836835427924051</v>
      </c>
      <c r="F17794">
        <v>-1.0175139092996941</v>
      </c>
      <c r="G17794">
        <v>-6.520949083702698</v>
      </c>
      <c r="H17794">
        <v>-8.9168179175206586</v>
      </c>
      <c r="I17794">
        <v>-4.3468824183192094</v>
      </c>
      <c r="J17794">
        <v>-1.9502212415965059</v>
      </c>
      <c r="K17794">
        <v>-3.2784632289511122</v>
      </c>
      <c r="L17794">
        <v>-2.0044932414637122</v>
      </c>
      <c r="M17794">
        <v>0.48836682089878902</v>
      </c>
      <c r="N17794">
        <v>1.3918298359504979</v>
      </c>
      <c r="O17794">
        <v>-3.590648677052255</v>
      </c>
      <c r="P17794">
        <v>-8.9423229209408923</v>
      </c>
      <c r="Q17794">
        <v>0.48725882885700678</v>
      </c>
      <c r="R17794">
        <v>-3.40364747463624</v>
      </c>
      <c r="S17794">
        <v>-7.3723358167477882</v>
      </c>
      <c r="T17794">
        <v>-6.2957803435850668</v>
      </c>
      <c r="U17794">
        <v>-3.9534401981524581</v>
      </c>
      <c r="V17794">
        <v>-9.8381560528141954</v>
      </c>
      <c r="W17794">
        <v>-5.9048821050451838</v>
      </c>
      <c r="X17794">
        <v>-6.4360496480017737</v>
      </c>
      <c r="Y17794">
        <v>-5.437790642257645</v>
      </c>
      <c r="Z17794">
        <v>-0.64933381779820332</v>
      </c>
      <c r="AA17794">
        <v>-8.9075126006185954</v>
      </c>
      <c r="AB17794">
        <v>-5.885248702553314</v>
      </c>
      <c r="AC17794">
        <v>0.29688660303310849</v>
      </c>
      <c r="AD17794">
        <v>-6.1189812307662184</v>
      </c>
      <c r="AE17794">
        <v>-5.7494854191219584</v>
      </c>
      <c r="AF17794">
        <v>-4.5653512694390894</v>
      </c>
      <c r="AG17794">
        <v>-4.6505141697451009</v>
      </c>
      <c r="AH17794">
        <v>-4.3670428459631649</v>
      </c>
      <c r="AI17794">
        <v>-0.738329889518341</v>
      </c>
      <c r="AJ17794">
        <v>-4.3191508535263772</v>
      </c>
      <c r="AK17794">
        <v>-4.5706621561884431</v>
      </c>
      <c r="AL17794">
        <v>-5.8119326218794232</v>
      </c>
      <c r="AM17794">
        <v>-2.719742383743629</v>
      </c>
      <c r="AN17794">
        <v>-4.832401337225245</v>
      </c>
      <c r="AO17794">
        <v>-5.2747993353580718</v>
      </c>
      <c r="AP17794">
        <v>-0.80517094609753315</v>
      </c>
      <c r="AQ17794">
        <v>-6.7699664292900419</v>
      </c>
      <c r="AR17794">
        <v>-4.727059250899357</v>
      </c>
      <c r="AS17794">
        <v>-5.7753990623050644</v>
      </c>
      <c r="AT17794">
        <v>-5.1066728218970621</v>
      </c>
      <c r="AU17794">
        <v>-2.9617117732041791</v>
      </c>
      <c r="AV17794">
        <v>-4.1427007021749507</v>
      </c>
      <c r="AW17794">
        <v>-2.291241141257494E-2</v>
      </c>
    </row>
    <row r="17795" spans="1:49" x14ac:dyDescent="0.25">
      <c r="A17795" s="1">
        <v>42186</v>
      </c>
      <c r="B17795">
        <v>2010</v>
      </c>
      <c r="C17795">
        <v>70</v>
      </c>
      <c r="D17795">
        <v>-4.7562195048730942</v>
      </c>
      <c r="E17795">
        <v>-10.43217285708797</v>
      </c>
      <c r="F17795">
        <v>-11.86007515564229</v>
      </c>
      <c r="G17795">
        <v>-12.08024957265047</v>
      </c>
      <c r="H17795">
        <v>-7.4436091314264097</v>
      </c>
      <c r="I17795">
        <v>-13.38714834833481</v>
      </c>
      <c r="J17795">
        <v>-9.7816087234088087</v>
      </c>
      <c r="K17795">
        <v>-3.6427036015077459</v>
      </c>
      <c r="L17795">
        <v>-0.54542384988844894</v>
      </c>
      <c r="M17795">
        <v>-7.9605316631230831</v>
      </c>
      <c r="N17795">
        <v>-14.20835211808684</v>
      </c>
      <c r="O17795">
        <v>-6.9084338818504074</v>
      </c>
      <c r="P17795">
        <v>-13.10015830124909</v>
      </c>
      <c r="Q17795">
        <v>1.213201568805955</v>
      </c>
      <c r="R17795">
        <v>-7.8587236842004966</v>
      </c>
      <c r="S17795">
        <v>-2.640256611622283</v>
      </c>
      <c r="T17795">
        <v>2.0620841902491578</v>
      </c>
      <c r="U17795">
        <v>-1.8191702430965799</v>
      </c>
      <c r="V17795">
        <v>-0.66657233033620145</v>
      </c>
      <c r="W17795">
        <v>1.0919773680369891</v>
      </c>
      <c r="X17795">
        <v>-10.129135672745701</v>
      </c>
      <c r="Y17795">
        <v>-3.1002746098062079</v>
      </c>
      <c r="Z17795">
        <v>2.3086068641364981</v>
      </c>
      <c r="AA17795">
        <v>-3.9496669364580179</v>
      </c>
      <c r="AB17795">
        <v>-1.1053378157361851</v>
      </c>
      <c r="AC17795">
        <v>-6.1513258612137411</v>
      </c>
      <c r="AD17795">
        <v>-5.2064562015384119</v>
      </c>
      <c r="AE17795">
        <v>-2.3740130296048161</v>
      </c>
      <c r="AF17795">
        <v>1.410649411204101</v>
      </c>
      <c r="AG17795">
        <v>1.761049139571647</v>
      </c>
      <c r="AH17795">
        <v>1.388750896901825</v>
      </c>
      <c r="AI17795">
        <v>6.4039066117788979</v>
      </c>
      <c r="AJ17795">
        <v>1.939565246733022</v>
      </c>
      <c r="AK17795">
        <v>3.6816137296877378</v>
      </c>
      <c r="AL17795">
        <v>-5.3311419643370499</v>
      </c>
      <c r="AM17795">
        <v>-0.24384435634371429</v>
      </c>
      <c r="AN17795">
        <v>0.34625950058317922</v>
      </c>
      <c r="AO17795">
        <v>-5.8133103202092968</v>
      </c>
      <c r="AP17795">
        <v>0.93850768100836035</v>
      </c>
      <c r="AQ17795">
        <v>-2.4873184586321151</v>
      </c>
      <c r="AR17795">
        <v>2.5662098783796772</v>
      </c>
      <c r="AS17795">
        <v>-0.58776755257601287</v>
      </c>
      <c r="AT17795">
        <v>-5.8012738856031874</v>
      </c>
      <c r="AU17795">
        <v>10.441380423557581</v>
      </c>
      <c r="AV17795">
        <v>-0.32740971551424858</v>
      </c>
      <c r="AW17795">
        <v>-2.2820451730265031E-2</v>
      </c>
    </row>
    <row r="17796" spans="1:49" x14ac:dyDescent="0.25">
      <c r="A17796" s="1">
        <v>42217</v>
      </c>
      <c r="B17796">
        <v>2010</v>
      </c>
      <c r="C17796">
        <v>70</v>
      </c>
      <c r="D17796">
        <v>-10.12280791897547</v>
      </c>
      <c r="E17796">
        <v>-15.685403377832831</v>
      </c>
      <c r="F17796">
        <v>-15.6186531329953</v>
      </c>
      <c r="G17796">
        <v>-5.118830303977151</v>
      </c>
      <c r="H17796">
        <v>-7.2785651909158089</v>
      </c>
      <c r="I17796">
        <v>-12.401398990145941</v>
      </c>
      <c r="J17796">
        <v>-9.4173378887174923</v>
      </c>
      <c r="K17796">
        <v>-10.72884210062495</v>
      </c>
      <c r="L17796">
        <v>-12.316758207046361</v>
      </c>
      <c r="M17796">
        <v>-10.99963537269994</v>
      </c>
      <c r="N17796">
        <v>-17.46326600914411</v>
      </c>
      <c r="O17796">
        <v>-14.99675156571668</v>
      </c>
      <c r="P17796">
        <v>-14.80460373772028</v>
      </c>
      <c r="Q17796">
        <v>-11.864154418613349</v>
      </c>
      <c r="R17796">
        <v>-13.669294147905379</v>
      </c>
      <c r="S17796">
        <v>-18.47595412310087</v>
      </c>
      <c r="T17796">
        <v>-10.406347718546741</v>
      </c>
      <c r="U17796">
        <v>-9.4574005004741668</v>
      </c>
      <c r="V17796">
        <v>-9.3208069021914142</v>
      </c>
      <c r="W17796">
        <v>-11.36685867400365</v>
      </c>
      <c r="X17796">
        <v>-9.4067963973296305</v>
      </c>
      <c r="Y17796">
        <v>-37.691944562082469</v>
      </c>
      <c r="Z17796">
        <v>-5.5600688902238353</v>
      </c>
      <c r="AA17796">
        <v>-10.57621397623679</v>
      </c>
      <c r="AB17796">
        <v>-9.7563707428479418</v>
      </c>
      <c r="AC17796">
        <v>-5.7269900279928621</v>
      </c>
      <c r="AD17796">
        <v>-15.017428482552949</v>
      </c>
      <c r="AE17796">
        <v>-11.036645716221919</v>
      </c>
      <c r="AF17796">
        <v>-11.3604025297655</v>
      </c>
      <c r="AG17796">
        <v>-8.9885738622908384</v>
      </c>
      <c r="AH17796">
        <v>-10.79420314952975</v>
      </c>
      <c r="AI17796">
        <v>-11.21047222931286</v>
      </c>
      <c r="AJ17796">
        <v>-11.760572308936741</v>
      </c>
      <c r="AK17796">
        <v>-8.8367013827067353</v>
      </c>
      <c r="AL17796">
        <v>-7.1420639777191708</v>
      </c>
      <c r="AM17796">
        <v>-10.59103906677988</v>
      </c>
      <c r="AN17796">
        <v>-11.08946736187074</v>
      </c>
      <c r="AO17796">
        <v>-15.200691426540279</v>
      </c>
      <c r="AP17796">
        <v>-6.6070565673198578</v>
      </c>
      <c r="AQ17796">
        <v>-14.821935229859029</v>
      </c>
      <c r="AR17796">
        <v>-10.62890666690148</v>
      </c>
      <c r="AS17796">
        <v>-11.01091332083889</v>
      </c>
      <c r="AT17796">
        <v>-10.04026720040631</v>
      </c>
      <c r="AU17796">
        <v>-11.377266840991719</v>
      </c>
      <c r="AV17796">
        <v>-9.7057769155486024</v>
      </c>
      <c r="AW17796">
        <v>-3.8652721405186392E-2</v>
      </c>
    </row>
    <row r="17797" spans="1:49" x14ac:dyDescent="0.25">
      <c r="A17797" s="1">
        <v>42248</v>
      </c>
      <c r="B17797">
        <v>2010</v>
      </c>
      <c r="C17797">
        <v>70</v>
      </c>
      <c r="D17797">
        <v>-4.281424371116116</v>
      </c>
      <c r="E17797">
        <v>-3.3080496966241051</v>
      </c>
      <c r="F17797">
        <v>-3.9790178526206699</v>
      </c>
      <c r="G17797">
        <v>-18.193444132923709</v>
      </c>
      <c r="H17797">
        <v>-6.3252835260275697</v>
      </c>
      <c r="I17797">
        <v>-22.363957341292661</v>
      </c>
      <c r="J17797">
        <v>-6.1024956300659632</v>
      </c>
      <c r="K17797">
        <v>-2.8649741251742689</v>
      </c>
      <c r="L17797">
        <v>-0.52302747286802065</v>
      </c>
      <c r="M17797">
        <v>-7.4966090780825612</v>
      </c>
      <c r="N17797">
        <v>-12.72857481346368</v>
      </c>
      <c r="O17797">
        <v>-5.3404294461537161</v>
      </c>
      <c r="P17797">
        <v>-0.63145531569240854</v>
      </c>
      <c r="Q17797">
        <v>-9.4174515679562596</v>
      </c>
      <c r="R17797">
        <v>-5.858599251142504</v>
      </c>
      <c r="S17797">
        <v>-4.1740184253641459</v>
      </c>
      <c r="T17797">
        <v>-5.3325185400313844</v>
      </c>
      <c r="U17797">
        <v>-7.601312832918028</v>
      </c>
      <c r="V17797">
        <v>-3.5695373445367111</v>
      </c>
      <c r="W17797">
        <v>-5.3855693024766786</v>
      </c>
      <c r="X17797">
        <v>0.76460567855125561</v>
      </c>
      <c r="Y17797">
        <v>-1.035488436950927</v>
      </c>
      <c r="Z17797">
        <v>-6.7031228702446821</v>
      </c>
      <c r="AA17797">
        <v>-12.33121054018606</v>
      </c>
      <c r="AB17797">
        <v>-5.3208225914612388</v>
      </c>
      <c r="AC17797">
        <v>-1.788951077389656</v>
      </c>
      <c r="AD17797">
        <v>-6.5420854345223152</v>
      </c>
      <c r="AE17797">
        <v>-5.1446472134251913</v>
      </c>
      <c r="AF17797">
        <v>-2.236647009766302</v>
      </c>
      <c r="AG17797">
        <v>-3.8458160264615899</v>
      </c>
      <c r="AH17797">
        <v>-8.4889015507912386</v>
      </c>
      <c r="AI17797">
        <v>-1.2261246575839819</v>
      </c>
      <c r="AJ17797">
        <v>-5.6898431012865291</v>
      </c>
      <c r="AK17797">
        <v>-3.9422034925744369</v>
      </c>
      <c r="AL17797">
        <v>-5.3160902469643778</v>
      </c>
      <c r="AM17797">
        <v>-3.8919193982099749</v>
      </c>
      <c r="AN17797">
        <v>-7.0946435751675141</v>
      </c>
      <c r="AO17797">
        <v>1.3925590307590769</v>
      </c>
      <c r="AP17797">
        <v>-7.8584701383955906</v>
      </c>
      <c r="AQ17797">
        <v>-5.1337143194700179</v>
      </c>
      <c r="AR17797">
        <v>-5.0246518561028459</v>
      </c>
      <c r="AS17797">
        <v>-5.3825749352505721</v>
      </c>
      <c r="AT17797">
        <v>-5.5768198929361361</v>
      </c>
      <c r="AU17797">
        <v>-10.124968619868559</v>
      </c>
      <c r="AV17797">
        <v>-3.5964826010967399</v>
      </c>
      <c r="AW17797">
        <v>-9.7166411857425583E-3</v>
      </c>
    </row>
    <row r="17798" spans="1:49" x14ac:dyDescent="0.25">
      <c r="A17798" s="1">
        <v>42278</v>
      </c>
      <c r="B17798">
        <v>2010</v>
      </c>
      <c r="C17798">
        <v>70</v>
      </c>
      <c r="D17798">
        <v>9.9218796855874203</v>
      </c>
      <c r="E17798">
        <v>8.3860618128361644</v>
      </c>
      <c r="F17798">
        <v>10.775077037915599</v>
      </c>
      <c r="G17798">
        <v>48.677006572015607</v>
      </c>
      <c r="H17798">
        <v>8.4852118739156879</v>
      </c>
      <c r="I17798">
        <v>11.478708929981909</v>
      </c>
      <c r="J17798">
        <v>8.0468456155440737</v>
      </c>
      <c r="K17798">
        <v>5.162068584277546</v>
      </c>
      <c r="L17798">
        <v>4.1893026719830306</v>
      </c>
      <c r="M17798">
        <v>10.006440550199439</v>
      </c>
      <c r="N17798">
        <v>7.9105395509239118</v>
      </c>
      <c r="O17798">
        <v>12.30071655725067</v>
      </c>
      <c r="P17798">
        <v>12.629254703556761</v>
      </c>
      <c r="Q17798">
        <v>8.714335404690976</v>
      </c>
      <c r="R17798">
        <v>15.173446947869911</v>
      </c>
      <c r="S17798">
        <v>8.37651322229922</v>
      </c>
      <c r="T17798">
        <v>7.1257872062604033</v>
      </c>
      <c r="U17798">
        <v>12.931058492265301</v>
      </c>
      <c r="V17798">
        <v>18.066082878094591</v>
      </c>
      <c r="W17798">
        <v>10.141595437349981</v>
      </c>
      <c r="X17798">
        <v>14.14877958579881</v>
      </c>
      <c r="Y17798">
        <v>13.128518406093169</v>
      </c>
      <c r="Z17798">
        <v>6.4722241542396919</v>
      </c>
      <c r="AA17798">
        <v>16.255487953383099</v>
      </c>
      <c r="AB17798">
        <v>7.6249532314437651</v>
      </c>
      <c r="AC17798">
        <v>2.6848809426208708</v>
      </c>
      <c r="AD17798">
        <v>9.7944599418936065</v>
      </c>
      <c r="AE17798">
        <v>8.9385294810114591</v>
      </c>
      <c r="AF17798">
        <v>12.52440578721688</v>
      </c>
      <c r="AG17798">
        <v>7.21217571533177</v>
      </c>
      <c r="AH17798">
        <v>9.9057226328667092</v>
      </c>
      <c r="AI17798">
        <v>6.2660620775593312</v>
      </c>
      <c r="AJ17798">
        <v>10.861390608766611</v>
      </c>
      <c r="AK17798">
        <v>3.0589034171880858</v>
      </c>
      <c r="AL17798">
        <v>1.4242492457977369</v>
      </c>
      <c r="AM17798">
        <v>12.59797570055574</v>
      </c>
      <c r="AN17798">
        <v>13.472193658411131</v>
      </c>
      <c r="AO17798">
        <v>-0.53581175645477375</v>
      </c>
      <c r="AP17798">
        <v>-1.3005031200385651</v>
      </c>
      <c r="AQ17798">
        <v>8.5661905924080184</v>
      </c>
      <c r="AR17798">
        <v>11.19967472845382</v>
      </c>
      <c r="AS17798">
        <v>10.05222514784308</v>
      </c>
      <c r="AT17798">
        <v>6.9506454015795027</v>
      </c>
      <c r="AU17798">
        <v>9.9787191687495067</v>
      </c>
      <c r="AV17798">
        <v>11.041668758186709</v>
      </c>
      <c r="AW17798">
        <v>2.5714104043959241E-2</v>
      </c>
    </row>
    <row r="17799" spans="1:49" x14ac:dyDescent="0.25">
      <c r="A17799" s="1">
        <v>42309</v>
      </c>
      <c r="B17799">
        <v>2010</v>
      </c>
      <c r="C17799">
        <v>70</v>
      </c>
      <c r="D17799">
        <v>-3.25781730242426</v>
      </c>
      <c r="E17799">
        <v>-9.0629704223640033</v>
      </c>
      <c r="F17799">
        <v>-16.769792758141332</v>
      </c>
      <c r="G17799">
        <v>-10.31835973406853</v>
      </c>
      <c r="H17799">
        <v>-7.9475308822276709</v>
      </c>
      <c r="I17799">
        <v>6.0425672610769698</v>
      </c>
      <c r="J17799">
        <v>-4.0070682464663721</v>
      </c>
      <c r="K17799">
        <v>-4.0547561427670136</v>
      </c>
      <c r="L17799">
        <v>-5.2331960139698879</v>
      </c>
      <c r="M17799">
        <v>-7.2113689724963574</v>
      </c>
      <c r="N17799">
        <v>-3.604447433849201</v>
      </c>
      <c r="O17799">
        <v>-5.8543570266894394</v>
      </c>
      <c r="P17799">
        <v>-1.4221412123487931</v>
      </c>
      <c r="Q17799">
        <v>-8.5661849163326753</v>
      </c>
      <c r="R17799">
        <v>-6.3096913542078026</v>
      </c>
      <c r="S17799">
        <v>0.911488155971929</v>
      </c>
      <c r="T17799">
        <v>-3.685142672798436</v>
      </c>
      <c r="U17799">
        <v>-1.468460167462837</v>
      </c>
      <c r="V17799">
        <v>-3.4799537862821972</v>
      </c>
      <c r="W17799">
        <v>0.78667822623998962</v>
      </c>
      <c r="X17799">
        <v>-3.9720242135993011</v>
      </c>
      <c r="Y17799">
        <v>-25.5722954538059</v>
      </c>
      <c r="Z17799">
        <v>2.4173230374810561</v>
      </c>
      <c r="AA17799">
        <v>-0.25668645510507071</v>
      </c>
      <c r="AB17799">
        <v>-0.49478497118389247</v>
      </c>
      <c r="AC17799">
        <v>-14.299265647447269</v>
      </c>
      <c r="AD17799">
        <v>-1.3509954521763401</v>
      </c>
      <c r="AE17799">
        <v>-7.001379062857338</v>
      </c>
      <c r="AF17799">
        <v>-0.44783132330454828</v>
      </c>
      <c r="AG17799">
        <v>-3.6242859335961608</v>
      </c>
      <c r="AH17799">
        <v>-4.0285663321463989</v>
      </c>
      <c r="AI17799">
        <v>-9.0542644243145958</v>
      </c>
      <c r="AJ17799">
        <v>-2.360165346414234</v>
      </c>
      <c r="AK17799">
        <v>2.6304475523790232</v>
      </c>
      <c r="AL17799">
        <v>-11.277672689863341</v>
      </c>
      <c r="AM17799">
        <v>4.4586962661134164</v>
      </c>
      <c r="AN17799">
        <v>-0.47000926896871847</v>
      </c>
      <c r="AO17799">
        <v>-15.76567982467191</v>
      </c>
      <c r="AP17799">
        <v>-6.7277494580767927</v>
      </c>
      <c r="AQ17799">
        <v>0.34697177592859513</v>
      </c>
      <c r="AR17799">
        <v>-3.402157367403658</v>
      </c>
      <c r="AS17799">
        <v>-2.740977625133556</v>
      </c>
      <c r="AT17799">
        <v>-2.430640291688047</v>
      </c>
      <c r="AU17799">
        <v>-1.253828265735113</v>
      </c>
      <c r="AV17799">
        <v>-0.133009359119729</v>
      </c>
      <c r="AW17799">
        <v>-4.7829263001611944E-3</v>
      </c>
    </row>
    <row r="17800" spans="1:49" x14ac:dyDescent="0.25">
      <c r="A17800" s="1">
        <v>42339</v>
      </c>
      <c r="B17800">
        <v>2010</v>
      </c>
      <c r="C17800">
        <v>70</v>
      </c>
      <c r="D17800">
        <v>-8.5805549665159973</v>
      </c>
      <c r="E17800">
        <v>-8.3439320858443082</v>
      </c>
      <c r="F17800">
        <v>-3.3939810831974619</v>
      </c>
      <c r="G17800">
        <v>-7.3523444603182719</v>
      </c>
      <c r="H17800">
        <v>-2.5062065121793209</v>
      </c>
      <c r="I17800">
        <v>-10.383351894943759</v>
      </c>
      <c r="J17800">
        <v>-11.0628569162056</v>
      </c>
      <c r="K17800">
        <v>-2.9969087633838098</v>
      </c>
      <c r="L17800">
        <v>-1.3370622414519919</v>
      </c>
      <c r="M17800">
        <v>-13.808241566970549</v>
      </c>
      <c r="N17800">
        <v>-8.4731643225720799</v>
      </c>
      <c r="O17800">
        <v>-3.0519043378571808</v>
      </c>
      <c r="P17800">
        <v>-5.6985322459905507</v>
      </c>
      <c r="Q17800">
        <v>-1.5076222777486099</v>
      </c>
      <c r="R17800">
        <v>-9.1130512590653083</v>
      </c>
      <c r="S17800">
        <v>-3.0336552110731159</v>
      </c>
      <c r="T17800">
        <v>-2.768495444888186</v>
      </c>
      <c r="U17800">
        <v>-3.3628557168802309</v>
      </c>
      <c r="V17800">
        <v>1.9485962585512611</v>
      </c>
      <c r="W17800">
        <v>-5.3698802387697642</v>
      </c>
      <c r="X17800">
        <v>-5.1774922567134229</v>
      </c>
      <c r="Y17800">
        <v>-5.4134579629179331</v>
      </c>
      <c r="Z17800">
        <v>-3.5253586326393971</v>
      </c>
      <c r="AA17800">
        <v>1.162718803835938</v>
      </c>
      <c r="AB17800">
        <v>-5.9361145163843059</v>
      </c>
      <c r="AC17800">
        <v>0.30735278247366882</v>
      </c>
      <c r="AD17800">
        <v>-9.5340826251744453</v>
      </c>
      <c r="AE17800">
        <v>1.2958351848712639</v>
      </c>
      <c r="AF17800">
        <v>-3.7724098583873711</v>
      </c>
      <c r="AG17800">
        <v>-7.0176598200015867</v>
      </c>
      <c r="AH17800">
        <v>-9.1282876155320487</v>
      </c>
      <c r="AI17800">
        <v>-1.3941349626324431</v>
      </c>
      <c r="AJ17800">
        <v>-6.3020807658396354</v>
      </c>
      <c r="AK17800">
        <v>-0.816711606851106</v>
      </c>
      <c r="AL17800">
        <v>-4.8426524226639414</v>
      </c>
      <c r="AM17800">
        <v>-4.7950264527059634</v>
      </c>
      <c r="AN17800">
        <v>-6.2448448451401628</v>
      </c>
      <c r="AO17800">
        <v>8.1476849102146254</v>
      </c>
      <c r="AP17800">
        <v>-5.2661494383992373</v>
      </c>
      <c r="AQ17800">
        <v>-0.71006674730431651</v>
      </c>
      <c r="AR17800">
        <v>-6.8293032107105027</v>
      </c>
      <c r="AS17800">
        <v>-7.4716032559080547</v>
      </c>
      <c r="AT17800">
        <v>-10.41608173005716</v>
      </c>
      <c r="AU17800">
        <v>-1.235821441500506</v>
      </c>
      <c r="AV17800">
        <v>-5.3132042317338604</v>
      </c>
      <c r="AW17800">
        <v>-3.6789953416990102E-2</v>
      </c>
    </row>
    <row r="17801" spans="1:49" x14ac:dyDescent="0.25">
      <c r="A17801" s="1">
        <v>42370</v>
      </c>
      <c r="B17801">
        <v>2010</v>
      </c>
      <c r="C17801">
        <v>70</v>
      </c>
      <c r="D17801">
        <v>-8.2064627256774774</v>
      </c>
      <c r="E17801">
        <v>-3.4459808532665059</v>
      </c>
      <c r="F17801">
        <v>-7.1489936961213978</v>
      </c>
      <c r="G17801">
        <v>-1.559088088259442</v>
      </c>
      <c r="H17801">
        <v>-4.1344206515687709</v>
      </c>
      <c r="I17801">
        <v>-15.85735610567006</v>
      </c>
      <c r="J17801">
        <v>-1.0788515127215239</v>
      </c>
      <c r="K17801">
        <v>-9.700334235383357</v>
      </c>
      <c r="L17801">
        <v>-11.531888822312419</v>
      </c>
      <c r="M17801">
        <v>-8.5393873951836277</v>
      </c>
      <c r="N17801">
        <v>-11.939370129171969</v>
      </c>
      <c r="O17801">
        <v>-13.55009078337708</v>
      </c>
      <c r="P17801">
        <v>-18.331913095520811</v>
      </c>
      <c r="Q17801">
        <v>-12.19017702910338</v>
      </c>
      <c r="R17801">
        <v>-3.5199640936179222</v>
      </c>
      <c r="S17801">
        <v>-2.6370510534877489</v>
      </c>
      <c r="T17801">
        <v>-12.12811551058418</v>
      </c>
      <c r="U17801">
        <v>-12.8076226916604</v>
      </c>
      <c r="V17801">
        <v>-12.80182897088766</v>
      </c>
      <c r="W17801">
        <v>-14.03016053423114</v>
      </c>
      <c r="X17801">
        <v>-10.307812041373801</v>
      </c>
      <c r="Y17801">
        <v>-25.127728049653388</v>
      </c>
      <c r="Z17801">
        <v>-12.1934034486183</v>
      </c>
      <c r="AA17801">
        <v>-2.742201013501766</v>
      </c>
      <c r="AB17801">
        <v>-12.499509997258819</v>
      </c>
      <c r="AC17801">
        <v>-14.50511165823619</v>
      </c>
      <c r="AD17801">
        <v>-10.07351231929136</v>
      </c>
      <c r="AE17801">
        <v>-7.4309784350718662</v>
      </c>
      <c r="AF17801">
        <v>-8.5680865382065328</v>
      </c>
      <c r="AG17801">
        <v>-17.87407147267702</v>
      </c>
      <c r="AH17801">
        <v>-12.37804689002564</v>
      </c>
      <c r="AI17801">
        <v>-15.41780150560035</v>
      </c>
      <c r="AJ17801">
        <v>-7.6469968735291554</v>
      </c>
      <c r="AK17801">
        <v>-9.293604079596296</v>
      </c>
      <c r="AL17801">
        <v>-11.71402820724607</v>
      </c>
      <c r="AM17801">
        <v>-7.3960863247996329</v>
      </c>
      <c r="AN17801">
        <v>-13.40570298823498</v>
      </c>
      <c r="AO17801">
        <v>-21.223665699194811</v>
      </c>
      <c r="AP17801">
        <v>-5.4883759229265134</v>
      </c>
      <c r="AQ17801">
        <v>-13.09522776462844</v>
      </c>
      <c r="AR17801">
        <v>-9.3125132652239433</v>
      </c>
      <c r="AS17801">
        <v>-10.72069073435094</v>
      </c>
      <c r="AT17801">
        <v>-7.3152740428327654</v>
      </c>
      <c r="AU17801">
        <v>-12.26943726705063</v>
      </c>
      <c r="AV17801">
        <v>-10.04306589175933</v>
      </c>
      <c r="AW17801">
        <v>-4.9896413349732723E-2</v>
      </c>
    </row>
    <row r="17802" spans="1:49" x14ac:dyDescent="0.25">
      <c r="A17802" s="1">
        <v>42401</v>
      </c>
      <c r="B17802">
        <v>2010</v>
      </c>
      <c r="C17802">
        <v>70</v>
      </c>
      <c r="D17802">
        <v>0.7834333558153217</v>
      </c>
      <c r="E17802">
        <v>8.2996527381314031</v>
      </c>
      <c r="F17802">
        <v>4.8196661043204534</v>
      </c>
      <c r="G17802">
        <v>8.1635840723875752</v>
      </c>
      <c r="H17802">
        <v>1.547823644473056</v>
      </c>
      <c r="I17802">
        <v>1.842384302149713</v>
      </c>
      <c r="J17802">
        <v>4.3186722741904493</v>
      </c>
      <c r="K17802">
        <v>-0.5220365063685839</v>
      </c>
      <c r="L17802">
        <v>-7.5554760434589419</v>
      </c>
      <c r="M17802">
        <v>0.15661750402506949</v>
      </c>
      <c r="N17802">
        <v>6.1033701516443939</v>
      </c>
      <c r="O17802">
        <v>3.2309070099587389</v>
      </c>
      <c r="P17802">
        <v>-2.4498292270389359</v>
      </c>
      <c r="Q17802">
        <v>2.1816437918779079</v>
      </c>
      <c r="R17802">
        <v>3.3271515099375648</v>
      </c>
      <c r="S17802">
        <v>-2.116651538199632</v>
      </c>
      <c r="T17802">
        <v>-1.956819304474255</v>
      </c>
      <c r="U17802">
        <v>-2.8983830120237859</v>
      </c>
      <c r="V17802">
        <v>5.4594156104613711</v>
      </c>
      <c r="W17802">
        <v>-1.362753541691764</v>
      </c>
      <c r="X17802">
        <v>-2.4888254617322469</v>
      </c>
      <c r="Y17802">
        <v>-10.25812634063672</v>
      </c>
      <c r="Z17802">
        <v>-0.88695468449008219</v>
      </c>
      <c r="AA17802">
        <v>7.009893869995043</v>
      </c>
      <c r="AB17802">
        <v>1.106512103680712</v>
      </c>
      <c r="AC17802">
        <v>7.7479994423964804</v>
      </c>
      <c r="AD17802">
        <v>1.6173670936301181</v>
      </c>
      <c r="AE17802">
        <v>-7.5397163745362539</v>
      </c>
      <c r="AF17802">
        <v>-6.5587365481100441</v>
      </c>
      <c r="AG17802">
        <v>-5.3635196023558702</v>
      </c>
      <c r="AH17802">
        <v>-3.7560585750914588</v>
      </c>
      <c r="AI17802">
        <v>5.5042027834171448</v>
      </c>
      <c r="AJ17802">
        <v>-1.652238736324851</v>
      </c>
      <c r="AK17802">
        <v>-2.4942381736360759</v>
      </c>
      <c r="AL17802">
        <v>4.168665010617012</v>
      </c>
      <c r="AM17802">
        <v>-7.2848844687149477</v>
      </c>
      <c r="AN17802">
        <v>-2.726025858251524</v>
      </c>
      <c r="AO17802">
        <v>5.2093862391304313</v>
      </c>
      <c r="AP17802">
        <v>-10.21222921147659</v>
      </c>
      <c r="AQ17802">
        <v>-1.066172071811589</v>
      </c>
      <c r="AR17802">
        <v>-1.203021597503096</v>
      </c>
      <c r="AS17802">
        <v>-1.0169129679179929</v>
      </c>
      <c r="AT17802">
        <v>3.6765847110395771</v>
      </c>
      <c r="AU17802">
        <v>-2.5511962377862689</v>
      </c>
      <c r="AV17802">
        <v>-0.37617896406745288</v>
      </c>
      <c r="AW17802">
        <v>-1.4466697812199889E-3</v>
      </c>
    </row>
    <row r="17803" spans="1:49" x14ac:dyDescent="0.25">
      <c r="A17803" s="1">
        <v>42430</v>
      </c>
      <c r="B17803">
        <v>2010</v>
      </c>
      <c r="C17803">
        <v>70</v>
      </c>
      <c r="D17803">
        <v>16.68946073313078</v>
      </c>
      <c r="E17803">
        <v>20.86844485853856</v>
      </c>
      <c r="F17803">
        <v>25.221238210572121</v>
      </c>
      <c r="G17803">
        <v>1.2759894192807759</v>
      </c>
      <c r="H17803">
        <v>15.74413951572369</v>
      </c>
      <c r="I17803">
        <v>13.067367502473729</v>
      </c>
      <c r="J17803">
        <v>12.843731667064381</v>
      </c>
      <c r="K17803">
        <v>18.762324651490211</v>
      </c>
      <c r="L17803">
        <v>18.620678306378078</v>
      </c>
      <c r="M17803">
        <v>23.764953520491709</v>
      </c>
      <c r="N17803">
        <v>36.93379616335892</v>
      </c>
      <c r="O17803">
        <v>17.129088867535391</v>
      </c>
      <c r="P17803">
        <v>17.802161983559859</v>
      </c>
      <c r="Q17803">
        <v>10.38391843600983</v>
      </c>
      <c r="R17803">
        <v>21.460993197090161</v>
      </c>
      <c r="S17803">
        <v>18.229932951669682</v>
      </c>
      <c r="T17803">
        <v>9.5793679785255428</v>
      </c>
      <c r="U17803">
        <v>10.0229549609719</v>
      </c>
      <c r="V17803">
        <v>21.199515521457052</v>
      </c>
      <c r="W17803">
        <v>16.7257654650899</v>
      </c>
      <c r="X17803">
        <v>19.689879123411739</v>
      </c>
      <c r="Y17803">
        <v>29.97226556886725</v>
      </c>
      <c r="Z17803">
        <v>9.8433589850226646</v>
      </c>
      <c r="AA17803">
        <v>5.8149682798116498</v>
      </c>
      <c r="AB17803">
        <v>12.63791672881429</v>
      </c>
      <c r="AC17803">
        <v>12.091873071954391</v>
      </c>
      <c r="AD17803">
        <v>10.863113700362479</v>
      </c>
      <c r="AE17803">
        <v>20.010204339573921</v>
      </c>
      <c r="AF17803">
        <v>10.733273227015779</v>
      </c>
      <c r="AG17803">
        <v>13.085132435431969</v>
      </c>
      <c r="AH17803">
        <v>13.27797199923919</v>
      </c>
      <c r="AI17803">
        <v>18.69076876762519</v>
      </c>
      <c r="AJ17803">
        <v>13.23863274415806</v>
      </c>
      <c r="AK17803">
        <v>11.869718725031619</v>
      </c>
      <c r="AL17803">
        <v>23.21232920127834</v>
      </c>
      <c r="AM17803">
        <v>13.09042984264874</v>
      </c>
      <c r="AN17803">
        <v>15.26207737363201</v>
      </c>
      <c r="AO17803">
        <v>13.09239318687991</v>
      </c>
      <c r="AP17803">
        <v>23.249345236167152</v>
      </c>
      <c r="AQ17803">
        <v>18.199274785883059</v>
      </c>
      <c r="AR17803">
        <v>11.282568321912191</v>
      </c>
      <c r="AS17803">
        <v>9.9784527140557966</v>
      </c>
      <c r="AT17803">
        <v>15.43955557700227</v>
      </c>
      <c r="AU17803">
        <v>4.6639770363386734</v>
      </c>
      <c r="AV17803">
        <v>12.08302351308361</v>
      </c>
      <c r="AW17803">
        <v>4.9332624144671877E-2</v>
      </c>
    </row>
    <row r="17804" spans="1:49" x14ac:dyDescent="0.25">
      <c r="A17804" s="1">
        <v>42461</v>
      </c>
      <c r="B17804">
        <v>2010</v>
      </c>
      <c r="C17804">
        <v>70</v>
      </c>
      <c r="D17804">
        <v>0.4100342260654033</v>
      </c>
      <c r="E17804">
        <v>14.24518419779675</v>
      </c>
      <c r="F17804">
        <v>6.7678794149694363</v>
      </c>
      <c r="G17804">
        <v>4.5916049084935739</v>
      </c>
      <c r="H17804">
        <v>3.4068804973404809</v>
      </c>
      <c r="I17804">
        <v>-9.9640938320790244</v>
      </c>
      <c r="J17804">
        <v>1.357647910903492</v>
      </c>
      <c r="K17804">
        <v>-2.5993392463743881</v>
      </c>
      <c r="L17804">
        <v>1.0824220311837609</v>
      </c>
      <c r="M17804">
        <v>4.8738175129352079</v>
      </c>
      <c r="N17804">
        <v>11.06939283673287</v>
      </c>
      <c r="O17804">
        <v>1.149605855030456</v>
      </c>
      <c r="P17804">
        <v>-0.5667797498049798</v>
      </c>
      <c r="Q17804">
        <v>6.1926303075604316</v>
      </c>
      <c r="R17804">
        <v>5.1486084746217076</v>
      </c>
      <c r="S17804">
        <v>-1.954391700357305</v>
      </c>
      <c r="T17804">
        <v>3.7542897596662068</v>
      </c>
      <c r="U17804">
        <v>5.2829881062850914</v>
      </c>
      <c r="V17804">
        <v>3.113381159033191</v>
      </c>
      <c r="W17804">
        <v>5.3710117596243778</v>
      </c>
      <c r="X17804">
        <v>0.157349728068712</v>
      </c>
      <c r="Y17804">
        <v>3.7879431456824042</v>
      </c>
      <c r="Z17804">
        <v>0.19968440853150859</v>
      </c>
      <c r="AA17804">
        <v>2.7868517863790081</v>
      </c>
      <c r="AB17804">
        <v>2.8306298665426999</v>
      </c>
      <c r="AC17804">
        <v>-0.71151388636595536</v>
      </c>
      <c r="AD17804">
        <v>8.5304046565322764</v>
      </c>
      <c r="AE17804">
        <v>3.9428909139505919</v>
      </c>
      <c r="AF17804">
        <v>0.4393125039128476</v>
      </c>
      <c r="AG17804">
        <v>3.4938741322644069</v>
      </c>
      <c r="AH17804">
        <v>5.8798353720242114</v>
      </c>
      <c r="AI17804">
        <v>-3.1734532981463892</v>
      </c>
      <c r="AJ17804">
        <v>0.85621364587225024</v>
      </c>
      <c r="AK17804">
        <v>2.8817459079113932</v>
      </c>
      <c r="AL17804">
        <v>-7.1829009535698933</v>
      </c>
      <c r="AM17804">
        <v>2.2624940903350099</v>
      </c>
      <c r="AN17804">
        <v>1.8695790448475469</v>
      </c>
      <c r="AO17804">
        <v>14.03079085423853</v>
      </c>
      <c r="AP17804">
        <v>4.9924318430060621</v>
      </c>
      <c r="AQ17804">
        <v>3.480958631407383</v>
      </c>
      <c r="AR17804">
        <v>2.5780456818032871</v>
      </c>
      <c r="AS17804">
        <v>4.0888764856374937</v>
      </c>
      <c r="AT17804">
        <v>7.4225009032120592</v>
      </c>
      <c r="AU17804">
        <v>3.1423182400589722</v>
      </c>
      <c r="AV17804">
        <v>1.101186570958768</v>
      </c>
      <c r="AW17804">
        <v>6.2237310588806327E-3</v>
      </c>
    </row>
    <row r="17805" spans="1:49" x14ac:dyDescent="0.25">
      <c r="A17805" s="1">
        <v>42491</v>
      </c>
      <c r="B17805">
        <v>2010</v>
      </c>
      <c r="C17805">
        <v>70</v>
      </c>
      <c r="D17805">
        <v>-14.277743908371701</v>
      </c>
      <c r="E17805">
        <v>-12.81048062421392</v>
      </c>
      <c r="F17805">
        <v>-17.663873269234148</v>
      </c>
      <c r="G17805">
        <v>-6.7009387292828793</v>
      </c>
      <c r="H17805">
        <v>-12.759252771483521</v>
      </c>
      <c r="I17805">
        <v>7.6497033060759501</v>
      </c>
      <c r="J17805">
        <v>-6.7955886646771324</v>
      </c>
      <c r="K17805">
        <v>-2.7806469777878151</v>
      </c>
      <c r="L17805">
        <v>-5.2531908906117364</v>
      </c>
      <c r="M17805">
        <v>-15.744814269670741</v>
      </c>
      <c r="N17805">
        <v>-19.687365248395871</v>
      </c>
      <c r="O17805">
        <v>-11.057293316332769</v>
      </c>
      <c r="P17805">
        <v>-5.8838027715774626</v>
      </c>
      <c r="Q17805">
        <v>-4.3481357040441644</v>
      </c>
      <c r="R17805">
        <v>-19.407505437320498</v>
      </c>
      <c r="S17805">
        <v>-13.857579017086209</v>
      </c>
      <c r="T17805">
        <v>-7.0376463595040351</v>
      </c>
      <c r="U17805">
        <v>-7.9689470798454458</v>
      </c>
      <c r="V17805">
        <v>-7.2038674340729862</v>
      </c>
      <c r="W17805">
        <v>-12.910935844538701</v>
      </c>
      <c r="X17805">
        <v>-11.36406064299719</v>
      </c>
      <c r="Y17805">
        <v>3.6318003980576159</v>
      </c>
      <c r="Z17805">
        <v>-4.7689767119489801</v>
      </c>
      <c r="AA17805">
        <v>-8.2637333140469948</v>
      </c>
      <c r="AB17805">
        <v>-9.1972037815423633</v>
      </c>
      <c r="AC17805">
        <v>-13.47526244401258</v>
      </c>
      <c r="AD17805">
        <v>-9.2935534412636134</v>
      </c>
      <c r="AE17805">
        <v>-9.7161402196313862</v>
      </c>
      <c r="AF17805">
        <v>-7.0748173083852839</v>
      </c>
      <c r="AG17805">
        <v>-10.248780151482469</v>
      </c>
      <c r="AH17805">
        <v>-9.2714224057196546</v>
      </c>
      <c r="AI17805">
        <v>-5.7714210588670989</v>
      </c>
      <c r="AJ17805">
        <v>-5.8051055162331107</v>
      </c>
      <c r="AK17805">
        <v>-5.5286178863128699</v>
      </c>
      <c r="AL17805">
        <v>-14.53275975567389</v>
      </c>
      <c r="AM17805">
        <v>-4.9777968633205489</v>
      </c>
      <c r="AN17805">
        <v>-7.5092663405688871</v>
      </c>
      <c r="AO17805">
        <v>-12.1903659143171</v>
      </c>
      <c r="AP17805">
        <v>-12.222660528827181</v>
      </c>
      <c r="AQ17805">
        <v>-9.2268206865474554</v>
      </c>
      <c r="AR17805">
        <v>-6.7012816090666778</v>
      </c>
      <c r="AS17805">
        <v>-7.4393085528851604</v>
      </c>
      <c r="AT17805">
        <v>-10.169962203728661</v>
      </c>
      <c r="AU17805">
        <v>-11.26611499216208</v>
      </c>
      <c r="AV17805">
        <v>-5.299245783689333</v>
      </c>
      <c r="AW17805">
        <v>-6.9906258550780809E-2</v>
      </c>
    </row>
    <row r="17806" spans="1:49" x14ac:dyDescent="0.25">
      <c r="A17806" s="1">
        <v>42522</v>
      </c>
      <c r="B17806">
        <v>2010</v>
      </c>
      <c r="C17806">
        <v>70</v>
      </c>
      <c r="D17806">
        <v>2.1555883222987848</v>
      </c>
      <c r="E17806">
        <v>12.12018848689687</v>
      </c>
      <c r="F17806">
        <v>10.55101893660286</v>
      </c>
      <c r="G17806">
        <v>4.0581276222252383</v>
      </c>
      <c r="H17806">
        <v>7.3718888946328054</v>
      </c>
      <c r="I17806">
        <v>-2.8327114598783449</v>
      </c>
      <c r="J17806">
        <v>2.9400652109190739</v>
      </c>
      <c r="K17806">
        <v>5.6869776471228928</v>
      </c>
      <c r="L17806">
        <v>2.3323066849785019</v>
      </c>
      <c r="M17806">
        <v>8.7676588559481452</v>
      </c>
      <c r="N17806">
        <v>20.69076493519686</v>
      </c>
      <c r="O17806">
        <v>5.4011982580901341</v>
      </c>
      <c r="P17806">
        <v>-0.14510499263230561</v>
      </c>
      <c r="Q17806">
        <v>6.5928889144085678</v>
      </c>
      <c r="R17806">
        <v>2.9680178399746682</v>
      </c>
      <c r="S17806">
        <v>5.2434907669231654</v>
      </c>
      <c r="T17806">
        <v>0.38082705601738542</v>
      </c>
      <c r="U17806">
        <v>-1.4740422282059189</v>
      </c>
      <c r="V17806">
        <v>4.5388985081632027</v>
      </c>
      <c r="W17806">
        <v>-6.9796281616817843</v>
      </c>
      <c r="X17806">
        <v>5.1476066623813432</v>
      </c>
      <c r="Y17806">
        <v>-24.36207996894473</v>
      </c>
      <c r="Z17806">
        <v>-10.735216732116729</v>
      </c>
      <c r="AA17806">
        <v>10.110929829062449</v>
      </c>
      <c r="AB17806">
        <v>-3.4736877235557961</v>
      </c>
      <c r="AC17806">
        <v>4.6372029018588501</v>
      </c>
      <c r="AD17806">
        <v>-1.021152011730508</v>
      </c>
      <c r="AE17806">
        <v>-1.2625601831983579</v>
      </c>
      <c r="AF17806">
        <v>0.22444797976171049</v>
      </c>
      <c r="AG17806">
        <v>-8.1161893932980345</v>
      </c>
      <c r="AH17806">
        <v>-8.9554416335389302</v>
      </c>
      <c r="AI17806">
        <v>3.1073041507732708</v>
      </c>
      <c r="AJ17806">
        <v>-5.3010586523924763</v>
      </c>
      <c r="AK17806">
        <v>-3.2630336130364701</v>
      </c>
      <c r="AL17806">
        <v>-1.526159811676753</v>
      </c>
      <c r="AM17806">
        <v>-3.1045319841405131E-2</v>
      </c>
      <c r="AN17806">
        <v>-4.7116536333997043</v>
      </c>
      <c r="AO17806">
        <v>-4.7399759300772564</v>
      </c>
      <c r="AP17806">
        <v>-1.1637517984653289</v>
      </c>
      <c r="AQ17806">
        <v>1.122582240903292</v>
      </c>
      <c r="AR17806">
        <v>-4.7595607129459649</v>
      </c>
      <c r="AS17806">
        <v>-2.6340014341297961</v>
      </c>
      <c r="AT17806">
        <v>1.450150119954619</v>
      </c>
      <c r="AU17806">
        <v>-0.50487057460915086</v>
      </c>
      <c r="AV17806">
        <v>1.25225249529588</v>
      </c>
      <c r="AW17806">
        <v>1.015944833893379E-2</v>
      </c>
    </row>
    <row r="17807" spans="1:49" x14ac:dyDescent="0.25">
      <c r="A17807" s="1">
        <v>42552</v>
      </c>
      <c r="B17807">
        <v>2010</v>
      </c>
      <c r="C17807">
        <v>70</v>
      </c>
      <c r="D17807">
        <v>-2.7553665366815578</v>
      </c>
      <c r="E17807">
        <v>2.8980317311553709</v>
      </c>
      <c r="F17807">
        <v>-8.2023430471302774</v>
      </c>
      <c r="G17807">
        <v>-2.7567979410917709</v>
      </c>
      <c r="H17807">
        <v>0.35428122813554452</v>
      </c>
      <c r="I17807">
        <v>2.9754444374405549</v>
      </c>
      <c r="J17807">
        <v>4.5807927154895678</v>
      </c>
      <c r="K17807">
        <v>-0.47163398301427462</v>
      </c>
      <c r="L17807">
        <v>3.0068879358951861</v>
      </c>
      <c r="M17807">
        <v>6.0988672384269194</v>
      </c>
      <c r="N17807">
        <v>7.2125917282477747</v>
      </c>
      <c r="O17807">
        <v>-2.2983951353279579</v>
      </c>
      <c r="P17807">
        <v>1.0934661376037049</v>
      </c>
      <c r="Q17807">
        <v>2.9415177731162419</v>
      </c>
      <c r="R17807">
        <v>-8.1466715823657836</v>
      </c>
      <c r="S17807">
        <v>-3.3375654673672979</v>
      </c>
      <c r="T17807">
        <v>-0.1264925870438916</v>
      </c>
      <c r="U17807">
        <v>3.7958996473121731</v>
      </c>
      <c r="V17807">
        <v>7.7085107517480989</v>
      </c>
      <c r="W17807">
        <v>5.6086909820598718</v>
      </c>
      <c r="X17807">
        <v>3.4283607242910912</v>
      </c>
      <c r="Y17807">
        <v>3.7055177522608451</v>
      </c>
      <c r="Z17807">
        <v>1.407174553174428</v>
      </c>
      <c r="AA17807">
        <v>1.214949075236738</v>
      </c>
      <c r="AB17807">
        <v>1.1010112811804531</v>
      </c>
      <c r="AC17807">
        <v>5.5526594775932914</v>
      </c>
      <c r="AD17807">
        <v>-2.9864644577965009</v>
      </c>
      <c r="AE17807">
        <v>3.095163072753238</v>
      </c>
      <c r="AF17807">
        <v>2.549757412997677</v>
      </c>
      <c r="AG17807">
        <v>1.6406425488546761</v>
      </c>
      <c r="AH17807">
        <v>3.8285611810668918</v>
      </c>
      <c r="AI17807">
        <v>5.4754684029201028</v>
      </c>
      <c r="AJ17807">
        <v>2.18292452735529</v>
      </c>
      <c r="AK17807">
        <v>1.727289167113</v>
      </c>
      <c r="AL17807">
        <v>0.45154038541337371</v>
      </c>
      <c r="AM17807">
        <v>-0.98904467886771208</v>
      </c>
      <c r="AN17807">
        <v>4.7244965105599279</v>
      </c>
      <c r="AO17807">
        <v>17.782846247970639</v>
      </c>
      <c r="AP17807">
        <v>5.5096063813006246</v>
      </c>
      <c r="AQ17807">
        <v>5.4331058446150937</v>
      </c>
      <c r="AR17807">
        <v>2.9124718947159511</v>
      </c>
      <c r="AS17807">
        <v>0.17149781020346919</v>
      </c>
      <c r="AT17807">
        <v>0.8244890145606476</v>
      </c>
      <c r="AU17807">
        <v>3.1058528793531441</v>
      </c>
      <c r="AV17807">
        <v>1.1742281524691029</v>
      </c>
      <c r="AW17807">
        <v>-2.5043584353654391E-2</v>
      </c>
    </row>
    <row r="17808" spans="1:49" x14ac:dyDescent="0.25">
      <c r="A17808" s="1">
        <v>42583</v>
      </c>
      <c r="B17808">
        <v>2010</v>
      </c>
      <c r="C17808">
        <v>70</v>
      </c>
      <c r="D17808">
        <v>1.2157041433395801</v>
      </c>
      <c r="E17808">
        <v>-4.5525336493579482</v>
      </c>
      <c r="F17808">
        <v>9.3469839099965526</v>
      </c>
      <c r="G17808">
        <v>-2.3813675847429439</v>
      </c>
      <c r="H17808">
        <v>-4.2980600588541247</v>
      </c>
      <c r="I17808">
        <v>-2.555303226222128</v>
      </c>
      <c r="J17808">
        <v>3.4694116232557799</v>
      </c>
      <c r="K17808">
        <v>-1.841569041749946</v>
      </c>
      <c r="L17808">
        <v>0.96756223249150342</v>
      </c>
      <c r="M17808">
        <v>-7.8492542839655464</v>
      </c>
      <c r="N17808">
        <v>0.71035561556183069</v>
      </c>
      <c r="O17808">
        <v>-2.1670757177100648</v>
      </c>
      <c r="P17808">
        <v>8.9332863760063006</v>
      </c>
      <c r="Q17808">
        <v>-0.9152980085536222</v>
      </c>
      <c r="R17808">
        <v>1.203584698251148</v>
      </c>
      <c r="S17808">
        <v>2.128189450324625</v>
      </c>
      <c r="T17808">
        <v>-0.82047472261813637</v>
      </c>
      <c r="U17808">
        <v>0.19739440484454199</v>
      </c>
      <c r="V17808">
        <v>1.9479177543461961</v>
      </c>
      <c r="W17808">
        <v>2.2354194128453742</v>
      </c>
      <c r="X17808">
        <v>2.9821201972749729</v>
      </c>
      <c r="Y17808">
        <v>6.7653828934166604E-2</v>
      </c>
      <c r="Z17808">
        <v>5.263773049065712</v>
      </c>
      <c r="AA17808">
        <v>-0.14282106513390239</v>
      </c>
      <c r="AB17808">
        <v>1.3661122341665171</v>
      </c>
      <c r="AC17808">
        <v>3.8067011341592631</v>
      </c>
      <c r="AD17808">
        <v>2.230417979730404</v>
      </c>
      <c r="AE17808">
        <v>4.1400427549476149E-2</v>
      </c>
      <c r="AF17808">
        <v>-1.6276684003090569</v>
      </c>
      <c r="AG17808">
        <v>0.5307687066297806</v>
      </c>
      <c r="AH17808">
        <v>1.120956236626935</v>
      </c>
      <c r="AI17808">
        <v>5.4556105505839234</v>
      </c>
      <c r="AJ17808">
        <v>2.8064850154642769</v>
      </c>
      <c r="AK17808">
        <v>-6.4486070196376533</v>
      </c>
      <c r="AL17808">
        <v>1.6357074159885301</v>
      </c>
      <c r="AM17808">
        <v>-0.87749294800635314</v>
      </c>
      <c r="AN17808">
        <v>1.811658358200829</v>
      </c>
      <c r="AO17808">
        <v>1.577844678040341</v>
      </c>
      <c r="AP17808">
        <v>-10.39841696630458</v>
      </c>
      <c r="AQ17808">
        <v>-2.7793434742846901</v>
      </c>
      <c r="AR17808">
        <v>-0.69601758772617206</v>
      </c>
      <c r="AS17808">
        <v>-1.4156121829866921E-2</v>
      </c>
      <c r="AT17808">
        <v>0.16795638135100879</v>
      </c>
      <c r="AU17808">
        <v>-3.6284167891652559</v>
      </c>
      <c r="AV17808">
        <v>-3.8410542805955572E-2</v>
      </c>
      <c r="AW17808">
        <v>-1.6855280142331619E-3</v>
      </c>
    </row>
    <row r="17809" spans="1:49" x14ac:dyDescent="0.25">
      <c r="A17809" s="1">
        <v>42614</v>
      </c>
      <c r="B17809">
        <v>2010</v>
      </c>
      <c r="C17809">
        <v>70</v>
      </c>
      <c r="D17809">
        <v>-6.3715527234793008</v>
      </c>
      <c r="E17809">
        <v>-3.0099452746005668</v>
      </c>
      <c r="F17809">
        <v>-3.5351342752897641</v>
      </c>
      <c r="G17809">
        <v>2.0260099421921969</v>
      </c>
      <c r="H17809">
        <v>-3.5526895243370382</v>
      </c>
      <c r="I17809">
        <v>4.0936114796626963</v>
      </c>
      <c r="J17809">
        <v>-6.5444850062887472</v>
      </c>
      <c r="K17809">
        <v>-8.5811325936517751</v>
      </c>
      <c r="L17809">
        <v>-4.031956787006596</v>
      </c>
      <c r="M17809">
        <v>2.5419211673810338</v>
      </c>
      <c r="N17809">
        <v>-2.8084887334804631</v>
      </c>
      <c r="O17809">
        <v>-1.54962102484919</v>
      </c>
      <c r="P17809">
        <v>1.289202031843617</v>
      </c>
      <c r="Q17809">
        <v>-1.5368008891766931</v>
      </c>
      <c r="R17809">
        <v>-3.9673015611912832</v>
      </c>
      <c r="S17809">
        <v>-5.9952947023787946</v>
      </c>
      <c r="T17809">
        <v>-2.341544619562963</v>
      </c>
      <c r="U17809">
        <v>-1.4599144854405279</v>
      </c>
      <c r="V17809">
        <v>-3.1196057701517121</v>
      </c>
      <c r="W17809">
        <v>1.995598911025209</v>
      </c>
      <c r="X17809">
        <v>-1.8218092949118909</v>
      </c>
      <c r="Y17809">
        <v>-8.299462937085444</v>
      </c>
      <c r="Z17809">
        <v>-5.1018217293801396</v>
      </c>
      <c r="AA17809">
        <v>-1.979124560635559</v>
      </c>
      <c r="AB17809">
        <v>-1.1757563050096791</v>
      </c>
      <c r="AC17809">
        <v>-8.0342622364769749</v>
      </c>
      <c r="AD17809">
        <v>1.055050289629667</v>
      </c>
      <c r="AE17809">
        <v>-2.7238166232302912</v>
      </c>
      <c r="AF17809">
        <v>0.34113051398325661</v>
      </c>
      <c r="AG17809">
        <v>-5.6265731142562174</v>
      </c>
      <c r="AH17809">
        <v>-1.7659078863278439</v>
      </c>
      <c r="AI17809">
        <v>-3.9831662055559769</v>
      </c>
      <c r="AJ17809">
        <v>-2.0228677748743928</v>
      </c>
      <c r="AK17809">
        <v>-7.0971478601059452</v>
      </c>
      <c r="AL17809">
        <v>-4.5714248250991796</v>
      </c>
      <c r="AM17809">
        <v>0.83970394813710492</v>
      </c>
      <c r="AN17809">
        <v>-2.7644441216621241</v>
      </c>
      <c r="AO17809">
        <v>-4.2616923581422439</v>
      </c>
      <c r="AP17809">
        <v>-0.69216931077941135</v>
      </c>
      <c r="AQ17809">
        <v>-0.76449005154078931</v>
      </c>
      <c r="AR17809">
        <v>-1.868315721618663</v>
      </c>
      <c r="AS17809">
        <v>-2.1615104064398478</v>
      </c>
      <c r="AT17809">
        <v>-1.9984823961517459</v>
      </c>
      <c r="AU17809">
        <v>-6.9040623088544644</v>
      </c>
      <c r="AV17809">
        <v>-3.0404870580092451</v>
      </c>
      <c r="AW17809">
        <v>-3.1176831885176389E-2</v>
      </c>
    </row>
    <row r="17810" spans="1:49" x14ac:dyDescent="0.25">
      <c r="A17810" s="1">
        <v>42644</v>
      </c>
      <c r="B17810">
        <v>2010</v>
      </c>
      <c r="C17810">
        <v>70</v>
      </c>
      <c r="D17810">
        <v>7.8890981610921118</v>
      </c>
      <c r="E17810">
        <v>1.644942105700165</v>
      </c>
      <c r="F17810">
        <v>1.452320013684516</v>
      </c>
      <c r="G17810">
        <v>1.929321947261875</v>
      </c>
      <c r="H17810">
        <v>10.863085742680621</v>
      </c>
      <c r="I17810">
        <v>2.5865815619050769</v>
      </c>
      <c r="J17810">
        <v>0.42099126399612891</v>
      </c>
      <c r="K17810">
        <v>-6.4675498917010632E-2</v>
      </c>
      <c r="L17810">
        <v>2.262857843494626</v>
      </c>
      <c r="M17810">
        <v>1.756422617358866</v>
      </c>
      <c r="N17810">
        <v>17.17056298239854</v>
      </c>
      <c r="O17810">
        <v>-1.3801459027677381</v>
      </c>
      <c r="P17810">
        <v>0.25808916257379361</v>
      </c>
      <c r="Q17810">
        <v>1.1537936773891031</v>
      </c>
      <c r="R17810">
        <v>1.9818018559423889</v>
      </c>
      <c r="S17810">
        <v>2.612412900848482</v>
      </c>
      <c r="T17810">
        <v>-2.8056703918104891</v>
      </c>
      <c r="U17810">
        <v>4.1262202527896363</v>
      </c>
      <c r="V17810">
        <v>-3.1172459210702552</v>
      </c>
      <c r="W17810">
        <v>6.9605601489599822</v>
      </c>
      <c r="X17810">
        <v>-0.98206368414931466</v>
      </c>
      <c r="Y17810">
        <v>6.4239693005442966</v>
      </c>
      <c r="Z17810">
        <v>-2.698060114276946</v>
      </c>
      <c r="AA17810">
        <v>2.0157781140269342</v>
      </c>
      <c r="AB17810">
        <v>-2.4810211978572032</v>
      </c>
      <c r="AC17810">
        <v>0.61048597238382296</v>
      </c>
      <c r="AD17810">
        <v>2.0465412040936219</v>
      </c>
      <c r="AE17810">
        <v>1.43987052720318</v>
      </c>
      <c r="AF17810">
        <v>-4.1076653277338231</v>
      </c>
      <c r="AG17810">
        <v>4.5206307285600378</v>
      </c>
      <c r="AH17810">
        <v>6.1357685064299394</v>
      </c>
      <c r="AI17810">
        <v>-2.7587371657712749</v>
      </c>
      <c r="AJ17810">
        <v>0.38799657270238708</v>
      </c>
      <c r="AK17810">
        <v>-3.634148710383545</v>
      </c>
      <c r="AL17810">
        <v>6.2449029197076067</v>
      </c>
      <c r="AM17810">
        <v>-6.0375837427036778</v>
      </c>
      <c r="AN17810">
        <v>1.2125011781537689</v>
      </c>
      <c r="AO17810">
        <v>11.50543733164384</v>
      </c>
      <c r="AP17810">
        <v>7.408435400775959</v>
      </c>
      <c r="AQ17810">
        <v>0.58636373667602104</v>
      </c>
      <c r="AR17810">
        <v>2.1214780242753362</v>
      </c>
      <c r="AS17810">
        <v>-2.52216759465973</v>
      </c>
      <c r="AT17810">
        <v>1.912374583219312</v>
      </c>
      <c r="AU17810">
        <v>-4.2989548808611389</v>
      </c>
      <c r="AV17810">
        <v>0.82232343492691928</v>
      </c>
      <c r="AW17810">
        <v>2.7919935617094719E-2</v>
      </c>
    </row>
    <row r="17811" spans="1:49" x14ac:dyDescent="0.25">
      <c r="A17811" s="1">
        <v>42675</v>
      </c>
      <c r="B17811">
        <v>2010</v>
      </c>
      <c r="C17811">
        <v>70</v>
      </c>
      <c r="D17811">
        <v>-19.999743310874759</v>
      </c>
      <c r="E17811">
        <v>-5.1205720135932831</v>
      </c>
      <c r="F17811">
        <v>-15.967113221088621</v>
      </c>
      <c r="G17811">
        <v>-16.630727282502079</v>
      </c>
      <c r="H17811">
        <v>-12.765608618265411</v>
      </c>
      <c r="I17811">
        <v>-9.7450361571833071</v>
      </c>
      <c r="J17811">
        <v>-9.7009219268310964</v>
      </c>
      <c r="K17811">
        <v>-18.457457718456119</v>
      </c>
      <c r="L17811">
        <v>-15.171230498073159</v>
      </c>
      <c r="M17811">
        <v>-15.65556508769078</v>
      </c>
      <c r="N17811">
        <v>-18.599128499056931</v>
      </c>
      <c r="O17811">
        <v>-6.3215272641001352</v>
      </c>
      <c r="P17811">
        <v>-11.612800601512911</v>
      </c>
      <c r="Q17811">
        <v>-5.0351607800730891</v>
      </c>
      <c r="R17811">
        <v>-22.106507286204302</v>
      </c>
      <c r="S17811">
        <v>-16.310605816857159</v>
      </c>
      <c r="T17811">
        <v>-10.58572130102082</v>
      </c>
      <c r="U17811">
        <v>-10.545143064247551</v>
      </c>
      <c r="V17811">
        <v>-10.96562005676779</v>
      </c>
      <c r="W17811">
        <v>-9.9669988088635257</v>
      </c>
      <c r="X17811">
        <v>-10.711442795044791</v>
      </c>
      <c r="Y17811">
        <v>0.70238671658395813</v>
      </c>
      <c r="Z17811">
        <v>-7.2014483056999978</v>
      </c>
      <c r="AA17811">
        <v>-20.547729024492192</v>
      </c>
      <c r="AB17811">
        <v>-8.1796699944382887</v>
      </c>
      <c r="AC17811">
        <v>-11.80775816701504</v>
      </c>
      <c r="AD17811">
        <v>-8.3834428447241436</v>
      </c>
      <c r="AE17811">
        <v>-14.79938402292936</v>
      </c>
      <c r="AF17811">
        <v>-11.03724739502927</v>
      </c>
      <c r="AG17811">
        <v>-11.61572822830502</v>
      </c>
      <c r="AH17811">
        <v>-16.110677369348771</v>
      </c>
      <c r="AI17811">
        <v>-9.9220575002630707</v>
      </c>
      <c r="AJ17811">
        <v>-11.41803459084532</v>
      </c>
      <c r="AK17811">
        <v>-15.002995795659221</v>
      </c>
      <c r="AL17811">
        <v>-15.191774093644099</v>
      </c>
      <c r="AM17811">
        <v>-13.059131561551681</v>
      </c>
      <c r="AN17811">
        <v>-11.724996260849309</v>
      </c>
      <c r="AO17811">
        <v>-39.064258418879369</v>
      </c>
      <c r="AP17811">
        <v>-18.096803188392499</v>
      </c>
      <c r="AQ17811">
        <v>-8.0036657355804124</v>
      </c>
      <c r="AR17811">
        <v>-9.9544876131982818</v>
      </c>
      <c r="AS17811">
        <v>-8.0142116821965139</v>
      </c>
      <c r="AT17811">
        <v>-6.1102467873277106</v>
      </c>
      <c r="AU17811">
        <v>-12.47196466163342</v>
      </c>
      <c r="AV17811">
        <v>-5.0231140978409421</v>
      </c>
      <c r="AW17811">
        <v>-8.3174507592570501E-2</v>
      </c>
    </row>
    <row r="17812" spans="1:49" x14ac:dyDescent="0.25">
      <c r="A17812" s="1">
        <v>42705</v>
      </c>
      <c r="B17812">
        <v>2010</v>
      </c>
      <c r="C17812">
        <v>70</v>
      </c>
      <c r="D17812">
        <v>-0.19416015318182159</v>
      </c>
      <c r="E17812">
        <v>-0.63847033858678293</v>
      </c>
      <c r="F17812">
        <v>7.1082125516358508</v>
      </c>
      <c r="G17812">
        <v>-3.456749096348843</v>
      </c>
      <c r="H17812">
        <v>-1.080578162619827</v>
      </c>
      <c r="I17812">
        <v>0.11850605806729141</v>
      </c>
      <c r="J17812">
        <v>1.2643793749617991</v>
      </c>
      <c r="K17812">
        <v>4.7515943973808213E-2</v>
      </c>
      <c r="L17812">
        <v>-0.87169676100957716</v>
      </c>
      <c r="M17812">
        <v>4.5653297600073204</v>
      </c>
      <c r="N17812">
        <v>0.1448590700034558</v>
      </c>
      <c r="O17812">
        <v>-2.5123628048753228</v>
      </c>
      <c r="P17812">
        <v>-5.3112292324971166</v>
      </c>
      <c r="Q17812">
        <v>13.284886364145841</v>
      </c>
      <c r="R17812">
        <v>1.5285492008364929</v>
      </c>
      <c r="S17812">
        <v>-0.3114645535720495</v>
      </c>
      <c r="T17812">
        <v>3.3876164391714698</v>
      </c>
      <c r="U17812">
        <v>0.19039258442308249</v>
      </c>
      <c r="V17812">
        <v>-3.431411496385028</v>
      </c>
      <c r="W17812">
        <v>3.365404699695107</v>
      </c>
      <c r="X17812">
        <v>0.1221324954023828</v>
      </c>
      <c r="Y17812">
        <v>0.63909005322908552</v>
      </c>
      <c r="Z17812">
        <v>3.6543342442647559</v>
      </c>
      <c r="AA17812">
        <v>3.051464685981919</v>
      </c>
      <c r="AB17812">
        <v>3.592526859772049</v>
      </c>
      <c r="AC17812">
        <v>6.0105359165453454</v>
      </c>
      <c r="AD17812">
        <v>2.5828107070117619</v>
      </c>
      <c r="AE17812">
        <v>4.981092553083788</v>
      </c>
      <c r="AF17812">
        <v>4.7326301348884048</v>
      </c>
      <c r="AG17812">
        <v>12.11844151776504</v>
      </c>
      <c r="AH17812">
        <v>7.3950295644376052</v>
      </c>
      <c r="AI17812">
        <v>1.8458557051354909</v>
      </c>
      <c r="AJ17812">
        <v>2.9176260122236291</v>
      </c>
      <c r="AK17812">
        <v>4.1793342641816444</v>
      </c>
      <c r="AL17812">
        <v>7.2802071755382558</v>
      </c>
      <c r="AM17812">
        <v>1.225405469928154</v>
      </c>
      <c r="AN17812">
        <v>6.1248353962665814</v>
      </c>
      <c r="AO17812">
        <v>5.4354945715714642</v>
      </c>
      <c r="AP17812">
        <v>2.6433772750488642</v>
      </c>
      <c r="AQ17812">
        <v>1.7549807120180729</v>
      </c>
      <c r="AR17812">
        <v>4.7308111721984236</v>
      </c>
      <c r="AS17812">
        <v>3.3119936423140262</v>
      </c>
      <c r="AT17812">
        <v>1.026444308666852</v>
      </c>
      <c r="AU17812">
        <v>-0.94600576431668193</v>
      </c>
      <c r="AV17812">
        <v>1.057905646296287</v>
      </c>
      <c r="AW17812">
        <v>-7.6083470896353153E-3</v>
      </c>
    </row>
    <row r="17813" spans="1:49" x14ac:dyDescent="0.25">
      <c r="A17813" s="1">
        <v>42736</v>
      </c>
      <c r="B17813">
        <v>2010</v>
      </c>
      <c r="C17813">
        <v>70</v>
      </c>
      <c r="D17813">
        <v>1.659202164011764</v>
      </c>
      <c r="E17813">
        <v>8.5441409951449998</v>
      </c>
      <c r="F17813">
        <v>2.9989364517398309</v>
      </c>
      <c r="G17813">
        <v>17.796704641114982</v>
      </c>
      <c r="H17813">
        <v>4.1307739412363542</v>
      </c>
      <c r="I17813">
        <v>21.048287002032581</v>
      </c>
      <c r="J17813">
        <v>3.1881269530859009</v>
      </c>
      <c r="K17813">
        <v>5.18273112126868</v>
      </c>
      <c r="L17813">
        <v>3.793746734684778</v>
      </c>
      <c r="M17813">
        <v>2.2766362480435292</v>
      </c>
      <c r="N17813">
        <v>10.159345156047991</v>
      </c>
      <c r="O17813">
        <v>7.7722668188204391</v>
      </c>
      <c r="P17813">
        <v>8.8401724670732698</v>
      </c>
      <c r="Q17813">
        <v>-0.51593188695483461</v>
      </c>
      <c r="R17813">
        <v>3.035379730390964</v>
      </c>
      <c r="S17813">
        <v>2.5449100314681949</v>
      </c>
      <c r="T17813">
        <v>3.4563490192663688</v>
      </c>
      <c r="U17813">
        <v>3.1667714471299351</v>
      </c>
      <c r="V17813">
        <v>8.2452215411119578</v>
      </c>
      <c r="W17813">
        <v>4.8857144972856759</v>
      </c>
      <c r="X17813">
        <v>7.142050573566161</v>
      </c>
      <c r="Y17813">
        <v>-8.3726923262616886</v>
      </c>
      <c r="Z17813">
        <v>-3.6905411641530161E-2</v>
      </c>
      <c r="AA17813">
        <v>-0.39654863235900623</v>
      </c>
      <c r="AB17813">
        <v>5.1495801295763366</v>
      </c>
      <c r="AC17813">
        <v>0.67245821668446837</v>
      </c>
      <c r="AD17813">
        <v>6.0320013517677804</v>
      </c>
      <c r="AE17813">
        <v>-1.1852416591615511</v>
      </c>
      <c r="AF17813">
        <v>-1.202433219605326</v>
      </c>
      <c r="AG17813">
        <v>-3.005259622930434</v>
      </c>
      <c r="AH17813">
        <v>2.2375596959097082</v>
      </c>
      <c r="AI17813">
        <v>6.3363130017852543</v>
      </c>
      <c r="AJ17813">
        <v>1.1786098945256951</v>
      </c>
      <c r="AK17813">
        <v>3.8845188106744422</v>
      </c>
      <c r="AL17813">
        <v>9.8700683222231476</v>
      </c>
      <c r="AM17813">
        <v>-0.43614665257853957</v>
      </c>
      <c r="AN17813">
        <v>2.5701980594088569</v>
      </c>
      <c r="AO17813">
        <v>-2.4214534467812849</v>
      </c>
      <c r="AP17813">
        <v>1.7396972071245469</v>
      </c>
      <c r="AQ17813">
        <v>3.7090264016192531</v>
      </c>
      <c r="AR17813">
        <v>6.4923021989371499E-2</v>
      </c>
      <c r="AS17813">
        <v>0.74815495611804117</v>
      </c>
      <c r="AT17813">
        <v>3.2276475413125278</v>
      </c>
      <c r="AU17813">
        <v>0.31417434627383217</v>
      </c>
      <c r="AV17813">
        <v>1.5250262063916999</v>
      </c>
      <c r="AW17813">
        <v>-4.9712638804996212E-3</v>
      </c>
    </row>
    <row r="17814" spans="1:49" x14ac:dyDescent="0.25">
      <c r="A17814" s="1">
        <v>42767</v>
      </c>
      <c r="B17814">
        <v>2010</v>
      </c>
      <c r="C17814">
        <v>70</v>
      </c>
      <c r="D17814">
        <v>8.1406054334713485</v>
      </c>
      <c r="E17814">
        <v>2.3734369154954078</v>
      </c>
      <c r="F17814">
        <v>1.634540777456484</v>
      </c>
      <c r="G17814">
        <v>5.5196592819065424</v>
      </c>
      <c r="H17814">
        <v>7.779283920979907</v>
      </c>
      <c r="I17814">
        <v>10.23307984945583</v>
      </c>
      <c r="J17814">
        <v>5.2974439465153011</v>
      </c>
      <c r="K17814">
        <v>3.510956863297765</v>
      </c>
      <c r="L17814">
        <v>10.76335554719099</v>
      </c>
      <c r="M17814">
        <v>6.4565808973348737</v>
      </c>
      <c r="N17814">
        <v>9.1919056322783845</v>
      </c>
      <c r="O17814">
        <v>7.1588016925569153</v>
      </c>
      <c r="P17814">
        <v>7.5941884315657626</v>
      </c>
      <c r="Q17814">
        <v>5.1533329570246922</v>
      </c>
      <c r="R17814">
        <v>10.328544002305449</v>
      </c>
      <c r="S17814">
        <v>6.460707861905135</v>
      </c>
      <c r="T17814">
        <v>6.2065184332489087</v>
      </c>
      <c r="U17814">
        <v>5.761279792830476</v>
      </c>
      <c r="V17814">
        <v>4.5118428996014037</v>
      </c>
      <c r="W17814">
        <v>4.5652060015737517</v>
      </c>
      <c r="X17814">
        <v>7.8207018162035569</v>
      </c>
      <c r="Y17814">
        <v>7.8557244302738027</v>
      </c>
      <c r="Z17814">
        <v>4.2024733537548098</v>
      </c>
      <c r="AA17814">
        <v>5.2628653041676632</v>
      </c>
      <c r="AB17814">
        <v>4.493068950096557</v>
      </c>
      <c r="AC17814">
        <v>6.6927314059153753</v>
      </c>
      <c r="AD17814">
        <v>1.960311220061284</v>
      </c>
      <c r="AE17814">
        <v>6.1670468759306152</v>
      </c>
      <c r="AF17814">
        <v>8.1506571265658856</v>
      </c>
      <c r="AG17814">
        <v>4.2547779314603407</v>
      </c>
      <c r="AH17814">
        <v>5.1276365378247979</v>
      </c>
      <c r="AI17814">
        <v>9.9316841649310881</v>
      </c>
      <c r="AJ17814">
        <v>8.4477189807600652</v>
      </c>
      <c r="AK17814">
        <v>4.1008711427206856</v>
      </c>
      <c r="AL17814">
        <v>9.9605942078802023</v>
      </c>
      <c r="AM17814">
        <v>6.6028674235538931</v>
      </c>
      <c r="AN17814">
        <v>5.3350956273113592</v>
      </c>
      <c r="AO17814">
        <v>16.35564051412306</v>
      </c>
      <c r="AP17814">
        <v>7.1981048689270688</v>
      </c>
      <c r="AQ17814">
        <v>8.531687944739307</v>
      </c>
      <c r="AR17814">
        <v>4.9685214644367592</v>
      </c>
      <c r="AS17814">
        <v>6.6958648306283397</v>
      </c>
      <c r="AT17814">
        <v>2.9668280108423821</v>
      </c>
      <c r="AU17814">
        <v>9.0274078849962081</v>
      </c>
      <c r="AV17814">
        <v>8.6989822881289758</v>
      </c>
      <c r="AW17814">
        <v>4.625396105545021E-2</v>
      </c>
    </row>
    <row r="17815" spans="1:49" x14ac:dyDescent="0.25">
      <c r="A17815" s="1">
        <v>42795</v>
      </c>
      <c r="B17815">
        <v>2010</v>
      </c>
      <c r="C17815">
        <v>70</v>
      </c>
      <c r="D17815">
        <v>16.782497926040989</v>
      </c>
      <c r="E17815">
        <v>5.0291961843177413</v>
      </c>
      <c r="F17815">
        <v>11.698545153174701</v>
      </c>
      <c r="G17815">
        <v>19.97074219007968</v>
      </c>
      <c r="H17815">
        <v>14.46603537931335</v>
      </c>
      <c r="I17815">
        <v>5.994128141706434</v>
      </c>
      <c r="J17815">
        <v>10.642460228742999</v>
      </c>
      <c r="K17815">
        <v>8.0506661572560478</v>
      </c>
      <c r="L17815">
        <v>12.6984265889668</v>
      </c>
      <c r="M17815">
        <v>6.2290844619948826</v>
      </c>
      <c r="N17815">
        <v>1.560163361257483</v>
      </c>
      <c r="O17815">
        <v>8.6984948772486739</v>
      </c>
      <c r="P17815">
        <v>10.7060904251399</v>
      </c>
      <c r="Q17815">
        <v>3.6337344133545062</v>
      </c>
      <c r="R17815">
        <v>7.8738452019572636</v>
      </c>
      <c r="S17815">
        <v>9.7333149299901223</v>
      </c>
      <c r="T17815">
        <v>9.5692577078480454</v>
      </c>
      <c r="U17815">
        <v>6.0903048084225864</v>
      </c>
      <c r="V17815">
        <v>6.2889916902086895E-2</v>
      </c>
      <c r="W17815">
        <v>10.033965318788511</v>
      </c>
      <c r="X17815">
        <v>11.94201388417933</v>
      </c>
      <c r="Y17815">
        <v>8.0608630807059036</v>
      </c>
      <c r="Z17815">
        <v>10.33310877129767</v>
      </c>
      <c r="AA17815">
        <v>10.80477453568189</v>
      </c>
      <c r="AB17815">
        <v>10.73093948038828</v>
      </c>
      <c r="AC17815">
        <v>4.9074560525452338</v>
      </c>
      <c r="AD17815">
        <v>3.858153442134626</v>
      </c>
      <c r="AE17815">
        <v>14.14289761985672</v>
      </c>
      <c r="AF17815">
        <v>11.501875925226219</v>
      </c>
      <c r="AG17815">
        <v>16.227476420506552</v>
      </c>
      <c r="AH17815">
        <v>18.22872210041055</v>
      </c>
      <c r="AI17815">
        <v>8.1192847408204649</v>
      </c>
      <c r="AJ17815">
        <v>12.261872742263821</v>
      </c>
      <c r="AK17815">
        <v>9.0099024221532495</v>
      </c>
      <c r="AL17815">
        <v>7.816289618683081</v>
      </c>
      <c r="AM17815">
        <v>9.5953494775784076</v>
      </c>
      <c r="AN17815">
        <v>11.113639138807271</v>
      </c>
      <c r="AO17815">
        <v>-0.77863459612570463</v>
      </c>
      <c r="AP17815">
        <v>7.1634150393298457</v>
      </c>
      <c r="AQ17815">
        <v>9.102757193264587</v>
      </c>
      <c r="AR17815">
        <v>13.053710448311721</v>
      </c>
      <c r="AS17815">
        <v>8.1137849350800373</v>
      </c>
      <c r="AT17815">
        <v>6.8660680380600247</v>
      </c>
      <c r="AU17815">
        <v>6.845512769769746</v>
      </c>
      <c r="AV17815">
        <v>6.4887490635694434</v>
      </c>
      <c r="AW17815">
        <v>6.3722971973089626E-2</v>
      </c>
    </row>
    <row r="17816" spans="1:49" x14ac:dyDescent="0.25">
      <c r="A17816" s="1">
        <v>42826</v>
      </c>
      <c r="B17816">
        <v>2010</v>
      </c>
      <c r="C17816">
        <v>70</v>
      </c>
      <c r="D17816">
        <v>0.28647881157182198</v>
      </c>
      <c r="E17816">
        <v>-3.2430019725954269</v>
      </c>
      <c r="F17816">
        <v>-1.7947445467496601</v>
      </c>
      <c r="G17816">
        <v>2.0066970073241648</v>
      </c>
      <c r="H17816">
        <v>-1.5398227001087621</v>
      </c>
      <c r="I17816">
        <v>-2.094357373176492</v>
      </c>
      <c r="J17816">
        <v>-0.48402533227365208</v>
      </c>
      <c r="K17816">
        <v>5.0759612007933441</v>
      </c>
      <c r="L17816">
        <v>1.318033446208156</v>
      </c>
      <c r="M17816">
        <v>4.875651018682059</v>
      </c>
      <c r="N17816">
        <v>-0.59771076426056169</v>
      </c>
      <c r="O17816">
        <v>-0.30162929624474311</v>
      </c>
      <c r="P17816">
        <v>4.991609630602456</v>
      </c>
      <c r="Q17816">
        <v>1.303019159738561</v>
      </c>
      <c r="R17816">
        <v>11.06497441813212</v>
      </c>
      <c r="S17816">
        <v>3.2444834534790079</v>
      </c>
      <c r="T17816">
        <v>3.1999752263829779</v>
      </c>
      <c r="U17816">
        <v>0.44234406872749599</v>
      </c>
      <c r="V17816">
        <v>0.27264733436469513</v>
      </c>
      <c r="W17816">
        <v>9.0156932979858837</v>
      </c>
      <c r="X17816">
        <v>0.39548092629795312</v>
      </c>
      <c r="Y17816">
        <v>10.65258077736067</v>
      </c>
      <c r="Z17816">
        <v>2.9713666682838591</v>
      </c>
      <c r="AA17816">
        <v>4.9094077283232451</v>
      </c>
      <c r="AB17816">
        <v>4.1541473996353107</v>
      </c>
      <c r="AC17816">
        <v>-1.8409225416821109</v>
      </c>
      <c r="AD17816">
        <v>-0.38160723371093441</v>
      </c>
      <c r="AE17816">
        <v>-0.41511497516186768</v>
      </c>
      <c r="AF17816">
        <v>6.2091584712499648</v>
      </c>
      <c r="AG17816">
        <v>1.711505568742999</v>
      </c>
      <c r="AH17816">
        <v>4.0055372412377563</v>
      </c>
      <c r="AI17816">
        <v>4.0791684325162336</v>
      </c>
      <c r="AJ17816">
        <v>3.6580106673054669</v>
      </c>
      <c r="AK17816">
        <v>7.1279319775340078</v>
      </c>
      <c r="AL17816">
        <v>10.80476266595236</v>
      </c>
      <c r="AM17816">
        <v>2.720051563342607</v>
      </c>
      <c r="AN17816">
        <v>2.427963004984024</v>
      </c>
      <c r="AO17816">
        <v>-2.1175086054604719</v>
      </c>
      <c r="AP17816">
        <v>4.6560210648128209</v>
      </c>
      <c r="AQ17816">
        <v>-1.297742500332655</v>
      </c>
      <c r="AR17816">
        <v>4.8169783147753442</v>
      </c>
      <c r="AS17816">
        <v>1.465538881637318</v>
      </c>
      <c r="AT17816">
        <v>-2.6570264684655949</v>
      </c>
      <c r="AU17816">
        <v>-2.858106411987027E-2</v>
      </c>
      <c r="AV17816">
        <v>0.47344040694479173</v>
      </c>
      <c r="AW17816">
        <v>-5.4228047642568278E-3</v>
      </c>
    </row>
    <row r="17817" spans="1:49" x14ac:dyDescent="0.25">
      <c r="A17817" s="1">
        <v>42856</v>
      </c>
      <c r="B17817">
        <v>2010</v>
      </c>
      <c r="C17817">
        <v>70</v>
      </c>
      <c r="D17817">
        <v>1.4332011224189589</v>
      </c>
      <c r="E17817">
        <v>7.4237593873978103</v>
      </c>
      <c r="F17817">
        <v>6.7382244788285472</v>
      </c>
      <c r="G17817">
        <v>7.0635664980473578</v>
      </c>
      <c r="H17817">
        <v>1.7529319937507499</v>
      </c>
      <c r="I17817">
        <v>1.967839411855588</v>
      </c>
      <c r="J17817">
        <v>2.2702518576330988</v>
      </c>
      <c r="K17817">
        <v>3.6642026310478082</v>
      </c>
      <c r="L17817">
        <v>2.7897077813141551</v>
      </c>
      <c r="M17817">
        <v>3.067934208391998</v>
      </c>
      <c r="N17817">
        <v>-4.0407165240573413</v>
      </c>
      <c r="O17817">
        <v>4.8140992383608694</v>
      </c>
      <c r="P17817">
        <v>7.6476123684603214</v>
      </c>
      <c r="Q17817">
        <v>3.4305295499519111</v>
      </c>
      <c r="R17817">
        <v>4.0829623930550563</v>
      </c>
      <c r="S17817">
        <v>2.4992937931020749</v>
      </c>
      <c r="T17817">
        <v>6.6416372299385129</v>
      </c>
      <c r="U17817">
        <v>4.0669955874753416</v>
      </c>
      <c r="V17817">
        <v>2.789193171050619</v>
      </c>
      <c r="W17817">
        <v>10.71608605370986</v>
      </c>
      <c r="X17817">
        <v>9.1826178016488633</v>
      </c>
      <c r="Y17817">
        <v>15.19422097025487</v>
      </c>
      <c r="Z17817">
        <v>2.971613438977561</v>
      </c>
      <c r="AA17817">
        <v>1.1613071424460659</v>
      </c>
      <c r="AB17817">
        <v>4.2774437908376317</v>
      </c>
      <c r="AC17817">
        <v>-1.0193329775841979</v>
      </c>
      <c r="AD17817">
        <v>6.4735435829621943</v>
      </c>
      <c r="AE17817">
        <v>11.468492022192381</v>
      </c>
      <c r="AF17817">
        <v>8.7849326892070358</v>
      </c>
      <c r="AG17817">
        <v>6.8672718179231929</v>
      </c>
      <c r="AH17817">
        <v>5.7384634170451374</v>
      </c>
      <c r="AI17817">
        <v>12.650208338501431</v>
      </c>
      <c r="AJ17817">
        <v>6.2916207327488261</v>
      </c>
      <c r="AK17817">
        <v>7.2977428305113889</v>
      </c>
      <c r="AL17817">
        <v>1.2529361881380869</v>
      </c>
      <c r="AM17817">
        <v>6.5872315447515373</v>
      </c>
      <c r="AN17817">
        <v>5.9081473988797484</v>
      </c>
      <c r="AO17817">
        <v>8.5207976682287967</v>
      </c>
      <c r="AP17817">
        <v>7.2409836526411198</v>
      </c>
      <c r="AQ17817">
        <v>-2.955484707240819</v>
      </c>
      <c r="AR17817">
        <v>6.5022520344462542</v>
      </c>
      <c r="AS17817">
        <v>5.700504334707146</v>
      </c>
      <c r="AT17817">
        <v>0.82759557184228782</v>
      </c>
      <c r="AU17817">
        <v>0.50377619060284484</v>
      </c>
      <c r="AV17817">
        <v>2.3939663360251551</v>
      </c>
      <c r="AW17817">
        <v>1.0734134533323839E-2</v>
      </c>
    </row>
    <row r="17818" spans="1:49" x14ac:dyDescent="0.25">
      <c r="A17818" s="1">
        <v>42887</v>
      </c>
      <c r="B17818">
        <v>2010</v>
      </c>
      <c r="C17818">
        <v>70</v>
      </c>
      <c r="D17818">
        <v>8.70097959604308</v>
      </c>
      <c r="E17818">
        <v>6.2858765938402561</v>
      </c>
      <c r="F17818">
        <v>0.73978301867734242</v>
      </c>
      <c r="G17818">
        <v>-0.92443832266525527</v>
      </c>
      <c r="H17818">
        <v>1.293992630276608</v>
      </c>
      <c r="I17818">
        <v>6.154830465744654</v>
      </c>
      <c r="J17818">
        <v>3.8029374199441972</v>
      </c>
      <c r="K17818">
        <v>1.3989187990715251</v>
      </c>
      <c r="L17818">
        <v>1.8147853928286219</v>
      </c>
      <c r="M17818">
        <v>-1.217023298437125</v>
      </c>
      <c r="N17818">
        <v>0.87697942617794844</v>
      </c>
      <c r="O17818">
        <v>3.7994787899795268</v>
      </c>
      <c r="P17818">
        <v>7.5791211392230773</v>
      </c>
      <c r="Q17818">
        <v>-3.7044989912350501</v>
      </c>
      <c r="R17818">
        <v>6.7810632842884244</v>
      </c>
      <c r="S17818">
        <v>2.3685268604168419</v>
      </c>
      <c r="T17818">
        <v>2.4414243800197521</v>
      </c>
      <c r="U17818">
        <v>3.7274515266227048</v>
      </c>
      <c r="V17818">
        <v>8.0415729357185448</v>
      </c>
      <c r="W17818">
        <v>4.2057152372685813</v>
      </c>
      <c r="X17818">
        <v>3.652659503642353</v>
      </c>
      <c r="Y17818">
        <v>8.3423788676530553</v>
      </c>
      <c r="Z17818">
        <v>0.91203865108802074</v>
      </c>
      <c r="AA17818">
        <v>5.9612892206403867</v>
      </c>
      <c r="AB17818">
        <v>3.456202799332631</v>
      </c>
      <c r="AC17818">
        <v>-5.4958810482187097</v>
      </c>
      <c r="AD17818">
        <v>1.7820992721805371</v>
      </c>
      <c r="AE17818">
        <v>-3.3977208701384209</v>
      </c>
      <c r="AF17818">
        <v>1.979215111807475</v>
      </c>
      <c r="AG17818">
        <v>3.8862924168649782</v>
      </c>
      <c r="AH17818">
        <v>1.2744840480408031</v>
      </c>
      <c r="AI17818">
        <v>-4.3425473433941537</v>
      </c>
      <c r="AJ17818">
        <v>1.0543950879927211</v>
      </c>
      <c r="AK17818">
        <v>3.4397713681912472</v>
      </c>
      <c r="AL17818">
        <v>4.5314229915305324</v>
      </c>
      <c r="AM17818">
        <v>-0.68949580170719615</v>
      </c>
      <c r="AN17818">
        <v>1.5631402514498569</v>
      </c>
      <c r="AO17818">
        <v>0.15046926115394041</v>
      </c>
      <c r="AP17818">
        <v>1.809001080625938</v>
      </c>
      <c r="AQ17818">
        <v>5.6185300483041711</v>
      </c>
      <c r="AR17818">
        <v>1.405223651735366</v>
      </c>
      <c r="AS17818">
        <v>0.62749475453374171</v>
      </c>
      <c r="AT17818">
        <v>5.8429242916101076</v>
      </c>
      <c r="AU17818">
        <v>9.3970192113204565</v>
      </c>
      <c r="AV17818">
        <v>3.261312359638691</v>
      </c>
      <c r="AW17818">
        <v>2.701009748475602E-2</v>
      </c>
    </row>
    <row r="17819" spans="1:49" x14ac:dyDescent="0.25">
      <c r="A17819" s="1">
        <v>42917</v>
      </c>
      <c r="B17819">
        <v>2010</v>
      </c>
      <c r="C17819">
        <v>70</v>
      </c>
      <c r="D17819">
        <v>6.1213639508381101</v>
      </c>
      <c r="E17819">
        <v>7.2823634435027476</v>
      </c>
      <c r="F17819">
        <v>4.9366849383494893</v>
      </c>
      <c r="G17819">
        <v>-5.1755209860610334</v>
      </c>
      <c r="H17819">
        <v>10.81633889365237</v>
      </c>
      <c r="I17819">
        <v>4.7315988594257119</v>
      </c>
      <c r="J17819">
        <v>4.5923466788312606</v>
      </c>
      <c r="K17819">
        <v>4.095756959622987</v>
      </c>
      <c r="L17819">
        <v>9.6404147198393417</v>
      </c>
      <c r="M17819">
        <v>8.7349884869437844</v>
      </c>
      <c r="N17819">
        <v>12.959671073503239</v>
      </c>
      <c r="O17819">
        <v>7.1499179433346614</v>
      </c>
      <c r="P17819">
        <v>13.61826176930159</v>
      </c>
      <c r="Q17819">
        <v>-5.2488643150020327</v>
      </c>
      <c r="R17819">
        <v>7.9811803529438841</v>
      </c>
      <c r="S17819">
        <v>1.918979057572989</v>
      </c>
      <c r="T17819">
        <v>2.6784424599321839</v>
      </c>
      <c r="U17819">
        <v>3.853874015765224</v>
      </c>
      <c r="V17819">
        <v>4.8007639396388191</v>
      </c>
      <c r="W17819">
        <v>10.902677443088351</v>
      </c>
      <c r="X17819">
        <v>5.0337698948100806</v>
      </c>
      <c r="Y17819">
        <v>2.8620204324762759</v>
      </c>
      <c r="Z17819">
        <v>2.3155936953018319</v>
      </c>
      <c r="AA17819">
        <v>2.450845897850451</v>
      </c>
      <c r="AB17819">
        <v>2.609181072707667</v>
      </c>
      <c r="AC17819">
        <v>7.3883039667198114</v>
      </c>
      <c r="AD17819">
        <v>13.99157523996586</v>
      </c>
      <c r="AE17819">
        <v>7.3109902281613071</v>
      </c>
      <c r="AF17819">
        <v>4.0714451242945593</v>
      </c>
      <c r="AG17819">
        <v>9.5446548695077063</v>
      </c>
      <c r="AH17819">
        <v>6.5759028129794617</v>
      </c>
      <c r="AI17819">
        <v>12.71456163977156</v>
      </c>
      <c r="AJ17819">
        <v>8.7578166679110439</v>
      </c>
      <c r="AK17819">
        <v>6.3436615595402257</v>
      </c>
      <c r="AL17819">
        <v>8.6408146766296934</v>
      </c>
      <c r="AM17819">
        <v>10.447940260170711</v>
      </c>
      <c r="AN17819">
        <v>3.6507098812515131</v>
      </c>
      <c r="AO17819">
        <v>5.1249227394238428</v>
      </c>
      <c r="AP17819">
        <v>8.1666351484741995</v>
      </c>
      <c r="AQ17819">
        <v>6.321915436571568</v>
      </c>
      <c r="AR17819">
        <v>4.6772183452724381</v>
      </c>
      <c r="AS17819">
        <v>4.4201494236762118</v>
      </c>
      <c r="AT17819">
        <v>5.867212626290419</v>
      </c>
      <c r="AU17819">
        <v>-0.14192535313568569</v>
      </c>
      <c r="AV17819">
        <v>3.8674883768610169</v>
      </c>
      <c r="AW17819">
        <v>1.8683889440784592E-2</v>
      </c>
    </row>
    <row r="17820" spans="1:49" x14ac:dyDescent="0.25">
      <c r="A17820" s="1">
        <v>42948</v>
      </c>
      <c r="B17820">
        <v>2010</v>
      </c>
      <c r="C17820">
        <v>70</v>
      </c>
      <c r="D17820">
        <v>0.42659487089085069</v>
      </c>
      <c r="E17820">
        <v>7.9381373223871732</v>
      </c>
      <c r="F17820">
        <v>1.987957935211693</v>
      </c>
      <c r="G17820">
        <v>10.557410743160681</v>
      </c>
      <c r="H17820">
        <v>4.8554392769140984</v>
      </c>
      <c r="I17820">
        <v>3.7623204771833669</v>
      </c>
      <c r="J17820">
        <v>3.9622163369831709</v>
      </c>
      <c r="K17820">
        <v>-2.8786733329144938</v>
      </c>
      <c r="L17820">
        <v>-1.298447041696527</v>
      </c>
      <c r="M17820">
        <v>3.3633605919388239</v>
      </c>
      <c r="N17820">
        <v>5.7631891331599849</v>
      </c>
      <c r="O17820">
        <v>-1.246258130649081</v>
      </c>
      <c r="P17820">
        <v>4.1538442439158274</v>
      </c>
      <c r="Q17820">
        <v>-13.99108207875706</v>
      </c>
      <c r="R17820">
        <v>3.99755138351372</v>
      </c>
      <c r="S17820">
        <v>0.57730043535086928</v>
      </c>
      <c r="T17820">
        <v>-1.4015739446405659</v>
      </c>
      <c r="U17820">
        <v>-0.59721902442916308</v>
      </c>
      <c r="V17820">
        <v>-2.934025314180067</v>
      </c>
      <c r="W17820">
        <v>1.009353282959857</v>
      </c>
      <c r="X17820">
        <v>-3.0255719294380978</v>
      </c>
      <c r="Y17820">
        <v>0.57356527612633101</v>
      </c>
      <c r="Z17820">
        <v>-1.3193164291594339</v>
      </c>
      <c r="AA17820">
        <v>-0.84403326832749315</v>
      </c>
      <c r="AB17820">
        <v>0.96730916779141918</v>
      </c>
      <c r="AC17820">
        <v>-7.1236295064075357</v>
      </c>
      <c r="AD17820">
        <v>1.876956077908676</v>
      </c>
      <c r="AE17820">
        <v>4.4669999166551344</v>
      </c>
      <c r="AF17820">
        <v>-0.5598987533429689</v>
      </c>
      <c r="AG17820">
        <v>1.2720296781388201</v>
      </c>
      <c r="AH17820">
        <v>-1.7156662224695141</v>
      </c>
      <c r="AI17820">
        <v>-3.2086055166910539</v>
      </c>
      <c r="AJ17820">
        <v>-0.5988200568933566</v>
      </c>
      <c r="AK17820">
        <v>3.0308597834993072</v>
      </c>
      <c r="AL17820">
        <v>6.1174504520944417</v>
      </c>
      <c r="AM17820">
        <v>-1.75143801959432</v>
      </c>
      <c r="AN17820">
        <v>-0.30933479366676009</v>
      </c>
      <c r="AO17820">
        <v>1.3595712409356859</v>
      </c>
      <c r="AP17820">
        <v>1.2445498466734151</v>
      </c>
      <c r="AQ17820">
        <v>-0.73985217409922033</v>
      </c>
      <c r="AR17820">
        <v>0.50037544241514631</v>
      </c>
      <c r="AS17820">
        <v>-1.304576757325826</v>
      </c>
      <c r="AT17820">
        <v>-0.37112203162903418</v>
      </c>
      <c r="AU17820">
        <v>-14.88269095787321</v>
      </c>
      <c r="AV17820">
        <v>-0.22481010108935659</v>
      </c>
      <c r="AW17820">
        <v>-4.6191419198875483E-3</v>
      </c>
    </row>
    <row r="17821" spans="1:49" x14ac:dyDescent="0.25">
      <c r="A17821" s="1">
        <v>42979</v>
      </c>
      <c r="B17821">
        <v>2010</v>
      </c>
      <c r="C17821">
        <v>70</v>
      </c>
      <c r="D17821">
        <v>-5.6385173359950302</v>
      </c>
      <c r="E17821">
        <v>-2.3972083567258</v>
      </c>
      <c r="F17821">
        <v>-1.402012509990247</v>
      </c>
      <c r="G17821">
        <v>7.9989883972379161</v>
      </c>
      <c r="H17821">
        <v>-0.27253560111712982</v>
      </c>
      <c r="I17821">
        <v>-5.8270643292709039</v>
      </c>
      <c r="J17821">
        <v>0.80132958214504946</v>
      </c>
      <c r="K17821">
        <v>1.076505113972948</v>
      </c>
      <c r="L17821">
        <v>-5.7399246807077642</v>
      </c>
      <c r="M17821">
        <v>-8.3377496034557801</v>
      </c>
      <c r="N17821">
        <v>2.0257568320623198</v>
      </c>
      <c r="O17821">
        <v>-3.4412460634898672</v>
      </c>
      <c r="P17821">
        <v>0.4056779369109087</v>
      </c>
      <c r="Q17821">
        <v>1.780965720519778</v>
      </c>
      <c r="R17821">
        <v>-11.454193426589031</v>
      </c>
      <c r="S17821">
        <v>-1.569350927785562</v>
      </c>
      <c r="T17821">
        <v>-0.17579318223334139</v>
      </c>
      <c r="U17821">
        <v>-8.4527631227293565E-2</v>
      </c>
      <c r="V17821">
        <v>-2.3725971111429489</v>
      </c>
      <c r="W17821">
        <v>-0.21882410824113349</v>
      </c>
      <c r="X17821">
        <v>-8.5480532735149328E-2</v>
      </c>
      <c r="Y17821">
        <v>-15.821651094182741</v>
      </c>
      <c r="Z17821">
        <v>4.1643237756537674</v>
      </c>
      <c r="AA17821">
        <v>-2.3385541070110039</v>
      </c>
      <c r="AB17821">
        <v>0.88439725463822505</v>
      </c>
      <c r="AC17821">
        <v>-7.4765460449580994</v>
      </c>
      <c r="AD17821">
        <v>1.7755368415781629</v>
      </c>
      <c r="AE17821">
        <v>0.2022571801664208</v>
      </c>
      <c r="AF17821">
        <v>-1.10363935665585</v>
      </c>
      <c r="AG17821">
        <v>1.6937437732831071</v>
      </c>
      <c r="AH17821">
        <v>-1.295812771702298</v>
      </c>
      <c r="AI17821">
        <v>-5.2575983989839088</v>
      </c>
      <c r="AJ17821">
        <v>0.23024450951012471</v>
      </c>
      <c r="AK17821">
        <v>-2.47819420511658</v>
      </c>
      <c r="AL17821">
        <v>-5.841430495838873</v>
      </c>
      <c r="AM17821">
        <v>-0.2264222905952851</v>
      </c>
      <c r="AN17821">
        <v>3.3149601262196788</v>
      </c>
      <c r="AO17821">
        <v>-4.9661527944385284</v>
      </c>
      <c r="AP17821">
        <v>-0.43378723162282862</v>
      </c>
      <c r="AQ17821">
        <v>-3.1388132412316971</v>
      </c>
      <c r="AR17821">
        <v>2.1148953152747558</v>
      </c>
      <c r="AS17821">
        <v>1.1227655272170181</v>
      </c>
      <c r="AT17821">
        <v>1.55465889252695</v>
      </c>
      <c r="AU17821">
        <v>1.825738965879631</v>
      </c>
      <c r="AV17821">
        <v>-0.12875164263388419</v>
      </c>
      <c r="AW17821">
        <v>-2.037748411776041E-2</v>
      </c>
    </row>
    <row r="17822" spans="1:49" x14ac:dyDescent="0.25">
      <c r="A17822" s="1">
        <v>43009</v>
      </c>
      <c r="B17822">
        <v>2010</v>
      </c>
      <c r="C17822">
        <v>70</v>
      </c>
      <c r="D17822">
        <v>-11.9256370583206</v>
      </c>
      <c r="E17822">
        <v>-1.047694594232029</v>
      </c>
      <c r="F17822">
        <v>-13.274421003149779</v>
      </c>
      <c r="G17822">
        <v>0.59531211673711226</v>
      </c>
      <c r="H17822">
        <v>2.5407088800943889E-2</v>
      </c>
      <c r="I17822">
        <v>-0.59078089444243309</v>
      </c>
      <c r="J17822">
        <v>-2.3798495500521821</v>
      </c>
      <c r="K17822">
        <v>-3.832226066056899</v>
      </c>
      <c r="L17822">
        <v>2.2950786575002491</v>
      </c>
      <c r="M17822">
        <v>-2.4051778334926222</v>
      </c>
      <c r="N17822">
        <v>-7.8624547085082934</v>
      </c>
      <c r="O17822">
        <v>5.1760371669229421E-2</v>
      </c>
      <c r="P17822">
        <v>-1.3132734056039539</v>
      </c>
      <c r="Q17822">
        <v>-11.926012864352771</v>
      </c>
      <c r="R17822">
        <v>-4.6376143176576683</v>
      </c>
      <c r="S17822">
        <v>-4.971205370710063</v>
      </c>
      <c r="T17822">
        <v>-6.3384236041061692</v>
      </c>
      <c r="U17822">
        <v>-0.33592278815909321</v>
      </c>
      <c r="V17822">
        <v>-10.682304174261359</v>
      </c>
      <c r="W17822">
        <v>-2.745222548505732</v>
      </c>
      <c r="X17822">
        <v>3.2797009937048931</v>
      </c>
      <c r="Y17822">
        <v>-6.7692941031617053</v>
      </c>
      <c r="Z17822">
        <v>-4.2748189397307623</v>
      </c>
      <c r="AA17822">
        <v>-8.2179273944890987</v>
      </c>
      <c r="AB17822">
        <v>-4.920662747319593</v>
      </c>
      <c r="AC17822">
        <v>-6.6452491064929342</v>
      </c>
      <c r="AD17822">
        <v>-3.788505226259542</v>
      </c>
      <c r="AE17822">
        <v>-6.517356550666098</v>
      </c>
      <c r="AF17822">
        <v>-7.0233261098723077</v>
      </c>
      <c r="AG17822">
        <v>-6.0658623992928646</v>
      </c>
      <c r="AH17822">
        <v>-4.576562518515237</v>
      </c>
      <c r="AI17822">
        <v>-6.2152965590812634</v>
      </c>
      <c r="AJ17822">
        <v>-3.8983735520934482</v>
      </c>
      <c r="AK17822">
        <v>-3.3606773843336319</v>
      </c>
      <c r="AL17822">
        <v>-1.609234543729388</v>
      </c>
      <c r="AM17822">
        <v>-3.1774854958810832</v>
      </c>
      <c r="AN17822">
        <v>-3.2731910037250729</v>
      </c>
      <c r="AO17822">
        <v>-5.9749576607967869</v>
      </c>
      <c r="AP17822">
        <v>-2.700501717560166</v>
      </c>
      <c r="AQ17822">
        <v>-3.3786890829813792</v>
      </c>
      <c r="AR17822">
        <v>-3.303502259939461</v>
      </c>
      <c r="AS17822">
        <v>-4.1532978223367554</v>
      </c>
      <c r="AT17822">
        <v>-4.8811970076198534</v>
      </c>
      <c r="AU17822">
        <v>-7.4930717439488648</v>
      </c>
      <c r="AV17822">
        <v>-2.5501128238192621</v>
      </c>
      <c r="AW17822">
        <v>-4.6541996634128613E-2</v>
      </c>
    </row>
    <row r="17823" spans="1:49" x14ac:dyDescent="0.25">
      <c r="A17823" s="1">
        <v>43040</v>
      </c>
      <c r="B17823">
        <v>2010</v>
      </c>
      <c r="C17823">
        <v>70</v>
      </c>
      <c r="D17823">
        <v>2.213292076151907</v>
      </c>
      <c r="E17823">
        <v>4.8692449221158007</v>
      </c>
      <c r="F17823">
        <v>5.4557874971642883</v>
      </c>
      <c r="G17823">
        <v>-2.1430392758727268</v>
      </c>
      <c r="H17823">
        <v>-9.3491024374181659</v>
      </c>
      <c r="I17823">
        <v>13.08416039758149</v>
      </c>
      <c r="J17823">
        <v>4.5361525990023299</v>
      </c>
      <c r="K17823">
        <v>3.1440714532920082</v>
      </c>
      <c r="L17823">
        <v>1.9678187067438511</v>
      </c>
      <c r="M17823">
        <v>11.89216120266698</v>
      </c>
      <c r="N17823">
        <v>-0.49429733600980802</v>
      </c>
      <c r="O17823">
        <v>6.6959312694585549</v>
      </c>
      <c r="P17823">
        <v>7.2559078252480758</v>
      </c>
      <c r="Q17823">
        <v>5.1787952885298028</v>
      </c>
      <c r="R17823">
        <v>-5.4688590709609741</v>
      </c>
      <c r="S17823">
        <v>4.526397663866577</v>
      </c>
      <c r="T17823">
        <v>4.884979226781927</v>
      </c>
      <c r="U17823">
        <v>5.7696086512723399</v>
      </c>
      <c r="V17823">
        <v>3.0956640966905309</v>
      </c>
      <c r="W17823">
        <v>5.361084281685935</v>
      </c>
      <c r="X17823">
        <v>2.6969509531205689</v>
      </c>
      <c r="Y17823">
        <v>2.1694058326972239</v>
      </c>
      <c r="Z17823">
        <v>1.0439833449302769</v>
      </c>
      <c r="AA17823">
        <v>2.2508175380522299</v>
      </c>
      <c r="AB17823">
        <v>-0.65847205582848511</v>
      </c>
      <c r="AC17823">
        <v>-4.4316194085414429</v>
      </c>
      <c r="AD17823">
        <v>0.88147177551332057</v>
      </c>
      <c r="AE17823">
        <v>4.5258784693643417</v>
      </c>
      <c r="AF17823">
        <v>2.8722043056790052</v>
      </c>
      <c r="AG17823">
        <v>3.371267652037591</v>
      </c>
      <c r="AH17823">
        <v>2.0703134949543229</v>
      </c>
      <c r="AI17823">
        <v>4.8263868473444216</v>
      </c>
      <c r="AJ17823">
        <v>1.967950991201284</v>
      </c>
      <c r="AK17823">
        <v>1.087846340992771</v>
      </c>
      <c r="AL17823">
        <v>1.584280876693023</v>
      </c>
      <c r="AM17823">
        <v>0.6890553009488487</v>
      </c>
      <c r="AN17823">
        <v>3.9237872549005242</v>
      </c>
      <c r="AO17823">
        <v>0.83236062906384412</v>
      </c>
      <c r="AP17823">
        <v>4.8969967285973581</v>
      </c>
      <c r="AQ17823">
        <v>3.2268173759230079</v>
      </c>
      <c r="AR17823">
        <v>2.9607992633459368</v>
      </c>
      <c r="AS17823">
        <v>2.8222931655270012</v>
      </c>
      <c r="AT17823">
        <v>3.3795751320408129</v>
      </c>
      <c r="AU17823">
        <v>1.284420526050378</v>
      </c>
      <c r="AV17823">
        <v>5.8208700347608611</v>
      </c>
      <c r="AW17823">
        <v>2.7770218644915801E-2</v>
      </c>
    </row>
    <row r="17824" spans="1:49" x14ac:dyDescent="0.25">
      <c r="A17824" s="1">
        <v>43070</v>
      </c>
      <c r="B17824">
        <v>2010</v>
      </c>
      <c r="C17824">
        <v>70</v>
      </c>
      <c r="D17824">
        <v>-5.4456717166187492</v>
      </c>
      <c r="E17824">
        <v>-4.3290303294245103</v>
      </c>
      <c r="F17824">
        <v>2.0033270425191758</v>
      </c>
      <c r="G17824">
        <v>0.93951985361291346</v>
      </c>
      <c r="H17824">
        <v>9.5653691108906092</v>
      </c>
      <c r="I17824">
        <v>3.1960784051576989</v>
      </c>
      <c r="J17824">
        <v>-0.70764298839868234</v>
      </c>
      <c r="K17824">
        <v>-0.63896668370247989</v>
      </c>
      <c r="L17824">
        <v>-0.77395476977675237</v>
      </c>
      <c r="M17824">
        <v>2.9577774793195122</v>
      </c>
      <c r="N17824">
        <v>-0.94434125228762822</v>
      </c>
      <c r="O17824">
        <v>-4.5411468727219129</v>
      </c>
      <c r="P17824">
        <v>-4.6428401392163421</v>
      </c>
      <c r="Q17824">
        <v>-5.3252620925878791</v>
      </c>
      <c r="R17824">
        <v>7.1421110738848492</v>
      </c>
      <c r="S17824">
        <v>0.49903222455989221</v>
      </c>
      <c r="T17824">
        <v>-4.112061607607032</v>
      </c>
      <c r="U17824">
        <v>-4.7204641909272427</v>
      </c>
      <c r="V17824">
        <v>2.152216170428312</v>
      </c>
      <c r="W17824">
        <v>-4.4098760115314999</v>
      </c>
      <c r="X17824">
        <v>-2.579111590880323</v>
      </c>
      <c r="Y17824">
        <v>10.34350368816874</v>
      </c>
      <c r="Z17824">
        <v>-0.99518277562026247</v>
      </c>
      <c r="AA17824">
        <v>1.34292703775698</v>
      </c>
      <c r="AB17824">
        <v>-5.6647030447305902</v>
      </c>
      <c r="AC17824">
        <v>8.5605329198430002</v>
      </c>
      <c r="AD17824">
        <v>-2.5681034006298948</v>
      </c>
      <c r="AE17824">
        <v>-7.1503268037822814</v>
      </c>
      <c r="AF17824">
        <v>-5.7113556297638484</v>
      </c>
      <c r="AG17824">
        <v>-6.8505850111435951</v>
      </c>
      <c r="AH17824">
        <v>-6.3619319225512561</v>
      </c>
      <c r="AI17824">
        <v>-6.6495646623733764</v>
      </c>
      <c r="AJ17824">
        <v>-4.7192115353729687</v>
      </c>
      <c r="AK17824">
        <v>-3.1265038633837672</v>
      </c>
      <c r="AL17824">
        <v>-2.0441144793748149</v>
      </c>
      <c r="AM17824">
        <v>-6.2187709001079172</v>
      </c>
      <c r="AN17824">
        <v>-5.3727510799083671</v>
      </c>
      <c r="AO17824">
        <v>-4.4435438478787841</v>
      </c>
      <c r="AP17824">
        <v>-2.2929252450541</v>
      </c>
      <c r="AQ17824">
        <v>-0.84894344038822789</v>
      </c>
      <c r="AR17824">
        <v>-5.5565173742904932</v>
      </c>
      <c r="AS17824">
        <v>-0.7001797808228849</v>
      </c>
      <c r="AT17824">
        <v>-1.683769648290645</v>
      </c>
      <c r="AU17824">
        <v>2.9384400757706208</v>
      </c>
      <c r="AV17824">
        <v>-4.3731657502701022</v>
      </c>
      <c r="AW17824">
        <v>-5.3083367630694323E-2</v>
      </c>
    </row>
    <row r="17825" spans="1:49" x14ac:dyDescent="0.25">
      <c r="A17825" s="1">
        <v>43101</v>
      </c>
      <c r="B17825">
        <v>2010</v>
      </c>
      <c r="C17825">
        <v>70</v>
      </c>
      <c r="D17825">
        <v>13.96122748676583</v>
      </c>
      <c r="E17825">
        <v>15.78539802801437</v>
      </c>
      <c r="F17825">
        <v>17.634586252558009</v>
      </c>
      <c r="G17825">
        <v>7.9364751005303944</v>
      </c>
      <c r="H17825">
        <v>13.379986627601451</v>
      </c>
      <c r="I17825">
        <v>17.705275366958411</v>
      </c>
      <c r="J17825">
        <v>14.630227844333589</v>
      </c>
      <c r="K17825">
        <v>4.2433100178236316</v>
      </c>
      <c r="L17825">
        <v>9.2900358015155948</v>
      </c>
      <c r="M17825">
        <v>8.6097530289566127</v>
      </c>
      <c r="N17825">
        <v>23.467727745119451</v>
      </c>
      <c r="O17825">
        <v>12.430212274266911</v>
      </c>
      <c r="P17825">
        <v>18.44873277193668</v>
      </c>
      <c r="Q17825">
        <v>14.47716596994664</v>
      </c>
      <c r="R17825">
        <v>10.86073244200276</v>
      </c>
      <c r="S17825">
        <v>13.87416102720884</v>
      </c>
      <c r="T17825">
        <v>10.17302814510399</v>
      </c>
      <c r="U17825">
        <v>10.49800906414715</v>
      </c>
      <c r="V17825">
        <v>9.5707427646859244</v>
      </c>
      <c r="W17825">
        <v>17.137977734085009</v>
      </c>
      <c r="X17825">
        <v>9.5571842719319733</v>
      </c>
      <c r="Y17825">
        <v>18.097941244804989</v>
      </c>
      <c r="Z17825">
        <v>8.3951097998269155</v>
      </c>
      <c r="AA17825">
        <v>7.2404585107394892</v>
      </c>
      <c r="AB17825">
        <v>12.128874262654589</v>
      </c>
      <c r="AC17825">
        <v>11.819985470390341</v>
      </c>
      <c r="AD17825">
        <v>11.95090010593138</v>
      </c>
      <c r="AE17825">
        <v>10.38185884920628</v>
      </c>
      <c r="AF17825">
        <v>12.89827285328065</v>
      </c>
      <c r="AG17825">
        <v>18.066178404783692</v>
      </c>
      <c r="AH17825">
        <v>15.16247899739267</v>
      </c>
      <c r="AI17825">
        <v>20.071293799754759</v>
      </c>
      <c r="AJ17825">
        <v>12.35674701729592</v>
      </c>
      <c r="AK17825">
        <v>8.9509225108082457</v>
      </c>
      <c r="AL17825">
        <v>14.91782288880874</v>
      </c>
      <c r="AM17825">
        <v>11.40351579642434</v>
      </c>
      <c r="AN17825">
        <v>11.92036219727086</v>
      </c>
      <c r="AO17825">
        <v>4.5086506702077811</v>
      </c>
      <c r="AP17825">
        <v>14.49242612101038</v>
      </c>
      <c r="AQ17825">
        <v>8.7748572943664236</v>
      </c>
      <c r="AR17825">
        <v>13.07525166018246</v>
      </c>
      <c r="AS17825">
        <v>8.869084298213469</v>
      </c>
      <c r="AT17825">
        <v>6.6827019045935474</v>
      </c>
      <c r="AU17825">
        <v>10.156234343088659</v>
      </c>
      <c r="AV17825">
        <v>11.720095906208149</v>
      </c>
      <c r="AW17825">
        <v>5.7654559219038948E-2</v>
      </c>
    </row>
    <row r="17826" spans="1:49" x14ac:dyDescent="0.25">
      <c r="A17826" s="1">
        <v>43132</v>
      </c>
      <c r="B17826">
        <v>2010</v>
      </c>
      <c r="C17826">
        <v>70</v>
      </c>
      <c r="D17826">
        <v>-8.3788054687306648</v>
      </c>
      <c r="E17826">
        <v>-4.0489059543781796</v>
      </c>
      <c r="F17826">
        <v>-8.4035718437152518</v>
      </c>
      <c r="G17826">
        <v>-6.3488606072453768</v>
      </c>
      <c r="H17826">
        <v>-5.0517145279810114</v>
      </c>
      <c r="I17826">
        <v>5.1416211753921193</v>
      </c>
      <c r="J17826">
        <v>0.95526436196422537</v>
      </c>
      <c r="K17826">
        <v>-5.9166778122274</v>
      </c>
      <c r="L17826">
        <v>-7.9605003121679836</v>
      </c>
      <c r="M17826">
        <v>-1.5799131243232181</v>
      </c>
      <c r="N17826">
        <v>-3.2724617747276419</v>
      </c>
      <c r="O17826">
        <v>-3.2975392495453781</v>
      </c>
      <c r="P17826">
        <v>-6.1454602671232816</v>
      </c>
      <c r="Q17826">
        <v>-1.4019948914117399</v>
      </c>
      <c r="R17826">
        <v>-3.3798334533865719</v>
      </c>
      <c r="S17826">
        <v>-2.727133933320891</v>
      </c>
      <c r="T17826">
        <v>-7.6099977759567894</v>
      </c>
      <c r="U17826">
        <v>-2.8217564037193221</v>
      </c>
      <c r="V17826">
        <v>-8.3207454959229654</v>
      </c>
      <c r="W17826">
        <v>-6.9386343015197411</v>
      </c>
      <c r="X17826">
        <v>-7.5982714526804829</v>
      </c>
      <c r="Y17826">
        <v>-9.4246494871555004</v>
      </c>
      <c r="Z17826">
        <v>-8.2656148326549328</v>
      </c>
      <c r="AA17826">
        <v>-3.5672449163760782</v>
      </c>
      <c r="AB17826">
        <v>-6.660037305046151</v>
      </c>
      <c r="AC17826">
        <v>-7.8886361836911227</v>
      </c>
      <c r="AD17826">
        <v>-3.116390822667348</v>
      </c>
      <c r="AE17826">
        <v>-5.7568285827148351</v>
      </c>
      <c r="AF17826">
        <v>1.4283192981398909</v>
      </c>
      <c r="AG17826">
        <v>-7.1776330804113719</v>
      </c>
      <c r="AH17826">
        <v>-9.2532933068892547</v>
      </c>
      <c r="AI17826">
        <v>-1.164780729014014</v>
      </c>
      <c r="AJ17826">
        <v>-6.3262744829248092</v>
      </c>
      <c r="AK17826">
        <v>-4.054596195097993</v>
      </c>
      <c r="AL17826">
        <v>-11.12688845212967</v>
      </c>
      <c r="AM17826">
        <v>-5.4419092625823673</v>
      </c>
      <c r="AN17826">
        <v>-8.419794718887875</v>
      </c>
      <c r="AO17826">
        <v>-1.793644583347576</v>
      </c>
      <c r="AP17826">
        <v>-5.8634103904468997</v>
      </c>
      <c r="AQ17826">
        <v>-4.7467205953930947</v>
      </c>
      <c r="AR17826">
        <v>-6.1279092554055614</v>
      </c>
      <c r="AS17826">
        <v>-7.6428378314624119</v>
      </c>
      <c r="AT17826">
        <v>-8.5424557742952878</v>
      </c>
      <c r="AU17826">
        <v>-5.2141449243942812</v>
      </c>
      <c r="AV17826">
        <v>-4.9640699780584168</v>
      </c>
      <c r="AW17826">
        <v>-1.2453397452555909E-2</v>
      </c>
    </row>
    <row r="17827" spans="1:49" x14ac:dyDescent="0.25">
      <c r="A17827" s="1">
        <v>43160</v>
      </c>
      <c r="B17827">
        <v>2010</v>
      </c>
      <c r="C17827">
        <v>70</v>
      </c>
      <c r="D17827">
        <v>3.5300671820292839</v>
      </c>
      <c r="E17827">
        <v>6.3715243069489169</v>
      </c>
      <c r="F17827">
        <v>4.2287042798431873</v>
      </c>
      <c r="G17827">
        <v>5.8402487470021747E-2</v>
      </c>
      <c r="H17827">
        <v>1.1108810389125261</v>
      </c>
      <c r="I17827">
        <v>2.7450194477928851</v>
      </c>
      <c r="J17827">
        <v>0.91853797158445438</v>
      </c>
      <c r="K17827">
        <v>-3.291893675330293</v>
      </c>
      <c r="L17827">
        <v>-0.94414285196400272</v>
      </c>
      <c r="M17827">
        <v>-3.8453218571475771</v>
      </c>
      <c r="N17827">
        <v>0.86342852518068725</v>
      </c>
      <c r="O17827">
        <v>1.2282150128570151</v>
      </c>
      <c r="P17827">
        <v>-1.4536537250533059</v>
      </c>
      <c r="Q17827">
        <v>5.9294105638475036</v>
      </c>
      <c r="R17827">
        <v>-4.8149255747927944</v>
      </c>
      <c r="S17827">
        <v>4.9323036345399363</v>
      </c>
      <c r="T17827">
        <v>1.090538341598202</v>
      </c>
      <c r="U17827">
        <v>0.71396797464742257</v>
      </c>
      <c r="V17827">
        <v>1.39765079030636</v>
      </c>
      <c r="W17827">
        <v>0.48890248294874977</v>
      </c>
      <c r="X17827">
        <v>5.3949073721366814</v>
      </c>
      <c r="Y17827">
        <v>-6.6311169907819378</v>
      </c>
      <c r="Z17827">
        <v>1.5608471061758331</v>
      </c>
      <c r="AA17827">
        <v>-2.843508188569821</v>
      </c>
      <c r="AB17827">
        <v>0.42089192953909121</v>
      </c>
      <c r="AC17827">
        <v>6.5922111258689409</v>
      </c>
      <c r="AD17827">
        <v>1.0709685064651979</v>
      </c>
      <c r="AE17827">
        <v>6.1386783570129388</v>
      </c>
      <c r="AF17827">
        <v>1.611714567573475</v>
      </c>
      <c r="AG17827">
        <v>3.0477213078760279</v>
      </c>
      <c r="AH17827">
        <v>0.7852729208645437</v>
      </c>
      <c r="AI17827">
        <v>8.817284283931869</v>
      </c>
      <c r="AJ17827">
        <v>2.7630363540167351</v>
      </c>
      <c r="AK17827">
        <v>1.354826335275372</v>
      </c>
      <c r="AL17827">
        <v>-3.7241390112459971</v>
      </c>
      <c r="AM17827">
        <v>2.2002822085188449</v>
      </c>
      <c r="AN17827">
        <v>0.80765942796574564</v>
      </c>
      <c r="AO17827">
        <v>15.80045127749341</v>
      </c>
      <c r="AP17827">
        <v>5.735696777090693</v>
      </c>
      <c r="AQ17827">
        <v>-2.9777625664158198</v>
      </c>
      <c r="AR17827">
        <v>1.2868465023907041</v>
      </c>
      <c r="AS17827">
        <v>2.3946230906900512</v>
      </c>
      <c r="AT17827">
        <v>1.864373608279779</v>
      </c>
      <c r="AU17827">
        <v>-2.8188257538722228</v>
      </c>
      <c r="AV17827">
        <v>0.23459807802370669</v>
      </c>
      <c r="AW17827">
        <v>2.883267454796901E-2</v>
      </c>
    </row>
    <row r="17828" spans="1:49" x14ac:dyDescent="0.25">
      <c r="A17828" s="1">
        <v>43191</v>
      </c>
      <c r="B17828">
        <v>2010</v>
      </c>
      <c r="C17828">
        <v>70</v>
      </c>
      <c r="D17828">
        <v>0.40811756912326752</v>
      </c>
      <c r="E17828">
        <v>1.173023114683724</v>
      </c>
      <c r="F17828">
        <v>8.2639232174745558</v>
      </c>
      <c r="G17828">
        <v>-6.395030630976029</v>
      </c>
      <c r="H17828">
        <v>-5.6646110334690469E-2</v>
      </c>
      <c r="I17828">
        <v>-5.2438063046655987</v>
      </c>
      <c r="J17828">
        <v>-2.003079776336147</v>
      </c>
      <c r="K17828">
        <v>-2.888267888671836</v>
      </c>
      <c r="L17828">
        <v>2.2499780572872159</v>
      </c>
      <c r="M17828">
        <v>-2.9272331927546751</v>
      </c>
      <c r="N17828">
        <v>-5.7086003616210963</v>
      </c>
      <c r="O17828">
        <v>4.3551346739712624</v>
      </c>
      <c r="P17828">
        <v>-4.5076334560172899</v>
      </c>
      <c r="Q17828">
        <v>-6.9641906048839246</v>
      </c>
      <c r="R17828">
        <v>-12.243360510146569</v>
      </c>
      <c r="S17828">
        <v>-2.6549065062701942</v>
      </c>
      <c r="T17828">
        <v>-1.7146190152764089</v>
      </c>
      <c r="U17828">
        <v>-1.1407555362519031</v>
      </c>
      <c r="V17828">
        <v>-2.0723510205342359</v>
      </c>
      <c r="W17828">
        <v>-3.2289479241700341</v>
      </c>
      <c r="X17828">
        <v>0.90567871039546333</v>
      </c>
      <c r="Y17828">
        <v>13.688007738926929</v>
      </c>
      <c r="Z17828">
        <v>0.66301183318773216</v>
      </c>
      <c r="AA17828">
        <v>-5.9137519748077461</v>
      </c>
      <c r="AB17828">
        <v>-2.7127211314691539</v>
      </c>
      <c r="AC17828">
        <v>5.6997702609755674</v>
      </c>
      <c r="AD17828">
        <v>0.89103147550093631</v>
      </c>
      <c r="AE17828">
        <v>-0.1204180842590885</v>
      </c>
      <c r="AF17828">
        <v>3.0004537969487992</v>
      </c>
      <c r="AG17828">
        <v>3.7538218442972</v>
      </c>
      <c r="AH17828">
        <v>1.0973469252802519</v>
      </c>
      <c r="AI17828">
        <v>-4.2516525373502034</v>
      </c>
      <c r="AJ17828">
        <v>-0.21401604090213189</v>
      </c>
      <c r="AK17828">
        <v>-3.8329243513710591</v>
      </c>
      <c r="AL17828">
        <v>-0.47629158480446693</v>
      </c>
      <c r="AM17828">
        <v>-4.7503384517914586</v>
      </c>
      <c r="AN17828">
        <v>0.31619014015769048</v>
      </c>
      <c r="AO17828">
        <v>0.28819593985514042</v>
      </c>
      <c r="AP17828">
        <v>-1.521800756189851</v>
      </c>
      <c r="AQ17828">
        <v>0.60782084562134298</v>
      </c>
      <c r="AR17828">
        <v>2.96724675833544</v>
      </c>
      <c r="AS17828">
        <v>2.9536522072960198</v>
      </c>
      <c r="AT17828">
        <v>0.67162552168553713</v>
      </c>
      <c r="AU17828">
        <v>-0.88297515530348925</v>
      </c>
      <c r="AV17828">
        <v>-1.402266906460004</v>
      </c>
      <c r="AW17828">
        <v>-1.6647453541632329E-2</v>
      </c>
    </row>
    <row r="17829" spans="1:49" x14ac:dyDescent="0.25">
      <c r="A17829" s="1">
        <v>43221</v>
      </c>
      <c r="B17829">
        <v>2010</v>
      </c>
      <c r="C17829">
        <v>70</v>
      </c>
      <c r="D17829">
        <v>-19.360007076912499</v>
      </c>
      <c r="E17829">
        <v>-11.23693859227992</v>
      </c>
      <c r="F17829">
        <v>-10.611922173026059</v>
      </c>
      <c r="G17829">
        <v>-27.06040055839571</v>
      </c>
      <c r="H17829">
        <v>-14.00213541707619</v>
      </c>
      <c r="I17829">
        <v>-9.9833065012985838</v>
      </c>
      <c r="J17829">
        <v>-11.211448018399739</v>
      </c>
      <c r="K17829">
        <v>-10.985074269038639</v>
      </c>
      <c r="L17829">
        <v>-9.9787268148790904</v>
      </c>
      <c r="M17829">
        <v>-12.891124398847809</v>
      </c>
      <c r="N17829">
        <v>-21.921380081743852</v>
      </c>
      <c r="O17829">
        <v>-12.16212837350875</v>
      </c>
      <c r="P17829">
        <v>-2.60131938640441</v>
      </c>
      <c r="Q17829">
        <v>-15.36345489502599</v>
      </c>
      <c r="R17829">
        <v>-18.596088922286381</v>
      </c>
      <c r="S17829">
        <v>-14.216893923785531</v>
      </c>
      <c r="T17829">
        <v>-9.6264940716094376</v>
      </c>
      <c r="U17829">
        <v>-7.5263091800294557</v>
      </c>
      <c r="V17829">
        <v>-2.9896816035154372</v>
      </c>
      <c r="W17829">
        <v>-13.269640006383201</v>
      </c>
      <c r="X17829">
        <v>-11.516037740319501</v>
      </c>
      <c r="Y17829">
        <v>-24.147679328907099</v>
      </c>
      <c r="Z17829">
        <v>-3.5799324707866949</v>
      </c>
      <c r="AA17829">
        <v>-6.9148632358035584</v>
      </c>
      <c r="AB17829">
        <v>-8.2553797682563435</v>
      </c>
      <c r="AC17829">
        <v>-9.7096644164046957</v>
      </c>
      <c r="AD17829">
        <v>-7.7725593216911983</v>
      </c>
      <c r="AE17829">
        <v>-6.555573560421224</v>
      </c>
      <c r="AF17829">
        <v>-8.0885160615913883</v>
      </c>
      <c r="AG17829">
        <v>-17.0794801525483</v>
      </c>
      <c r="AH17829">
        <v>-15.29483778222315</v>
      </c>
      <c r="AI17829">
        <v>-15.585526362495759</v>
      </c>
      <c r="AJ17829">
        <v>-9.6172491787815737</v>
      </c>
      <c r="AK17829">
        <v>-9.041474283912299</v>
      </c>
      <c r="AL17829">
        <v>-16.722115288101971</v>
      </c>
      <c r="AM17829">
        <v>-11.449796722344439</v>
      </c>
      <c r="AN17829">
        <v>-9.5256309677152586</v>
      </c>
      <c r="AO17829">
        <v>-17.62920454138953</v>
      </c>
      <c r="AP17829">
        <v>-10.738767044317999</v>
      </c>
      <c r="AQ17829">
        <v>-5.2715552265777283</v>
      </c>
      <c r="AR17829">
        <v>-9.8704343282292051</v>
      </c>
      <c r="AS17829">
        <v>-7.3910177291303008</v>
      </c>
      <c r="AT17829">
        <v>-4.7251594870726272</v>
      </c>
      <c r="AU17829">
        <v>0.25437100079213071</v>
      </c>
      <c r="AV17829">
        <v>-4.3361367265658544</v>
      </c>
      <c r="AW17829">
        <v>-6.4778672294589335E-2</v>
      </c>
    </row>
    <row r="17830" spans="1:49" x14ac:dyDescent="0.25">
      <c r="A17830" s="1">
        <v>43252</v>
      </c>
      <c r="B17830">
        <v>2010</v>
      </c>
      <c r="C17830">
        <v>70</v>
      </c>
      <c r="D17830">
        <v>9.1077778892683767</v>
      </c>
      <c r="E17830">
        <v>-1.3092816702649721</v>
      </c>
      <c r="F17830">
        <v>1.016276483420486</v>
      </c>
      <c r="G17830">
        <v>-22.13453573374429</v>
      </c>
      <c r="H17830">
        <v>-5.2023358130294461</v>
      </c>
      <c r="I17830">
        <v>-0.86910655750140897</v>
      </c>
      <c r="J17830">
        <v>-10.51139253030483</v>
      </c>
      <c r="K17830">
        <v>-5.8657816243600109</v>
      </c>
      <c r="L17830">
        <v>-1.1511996433223981</v>
      </c>
      <c r="M17830">
        <v>-4.4814822150556761</v>
      </c>
      <c r="N17830">
        <v>-8.4880352326026749</v>
      </c>
      <c r="O17830">
        <v>-7.6238922385977181</v>
      </c>
      <c r="P17830">
        <v>-3.862046214746095</v>
      </c>
      <c r="Q17830">
        <v>-7.7159508561681527</v>
      </c>
      <c r="R17830">
        <v>-4.8253770929518431</v>
      </c>
      <c r="S17830">
        <v>-2.9380784376196618</v>
      </c>
      <c r="T17830">
        <v>0.76966546580714557</v>
      </c>
      <c r="U17830">
        <v>-2.6780135524598352</v>
      </c>
      <c r="V17830">
        <v>1.9496417729632181</v>
      </c>
      <c r="W17830">
        <v>-2.27726736715903</v>
      </c>
      <c r="X17830">
        <v>-6.8059771176143702</v>
      </c>
      <c r="Y17830">
        <v>3.9812828361032389</v>
      </c>
      <c r="Z17830">
        <v>-3.7345836309202518</v>
      </c>
      <c r="AA17830">
        <v>-6.2754058337799457</v>
      </c>
      <c r="AB17830">
        <v>-0.66275234973932617</v>
      </c>
      <c r="AC17830">
        <v>-0.69590700444995823</v>
      </c>
      <c r="AD17830">
        <v>1.305611213559166</v>
      </c>
      <c r="AE17830">
        <v>0.22745491717122149</v>
      </c>
      <c r="AF17830">
        <v>-1.2039062342987461</v>
      </c>
      <c r="AG17830">
        <v>-0.8029079959186336</v>
      </c>
      <c r="AH17830">
        <v>2.5057476058342192</v>
      </c>
      <c r="AI17830">
        <v>6.1065410371316853</v>
      </c>
      <c r="AJ17830">
        <v>-7.9115390332396007E-2</v>
      </c>
      <c r="AK17830">
        <v>-2.615076364615077</v>
      </c>
      <c r="AL17830">
        <v>-2.3729314599706841</v>
      </c>
      <c r="AM17830">
        <v>2.7970080766615451</v>
      </c>
      <c r="AN17830">
        <v>-2.5382207508030108</v>
      </c>
      <c r="AO17830">
        <v>1.974782403397324</v>
      </c>
      <c r="AP17830">
        <v>0.8144666492122532</v>
      </c>
      <c r="AQ17830">
        <v>1.1144043973789099</v>
      </c>
      <c r="AR17830">
        <v>-1.0449500621653509</v>
      </c>
      <c r="AS17830">
        <v>-1.141450221004658</v>
      </c>
      <c r="AT17830">
        <v>0.1089494680007297</v>
      </c>
      <c r="AU17830">
        <v>2.3039972643503548</v>
      </c>
      <c r="AV17830">
        <v>0.49978863368624887</v>
      </c>
      <c r="AW17830">
        <v>-1.8315134793567281E-4</v>
      </c>
    </row>
    <row r="17831" spans="1:49" x14ac:dyDescent="0.25">
      <c r="A17831" s="1">
        <v>43282</v>
      </c>
      <c r="B17831">
        <v>2010</v>
      </c>
      <c r="C17831">
        <v>70</v>
      </c>
      <c r="D17831">
        <v>15.892517567476229</v>
      </c>
      <c r="E17831">
        <v>8.9856180570480291</v>
      </c>
      <c r="F17831">
        <v>4.7033377213017813</v>
      </c>
      <c r="G17831">
        <v>21.686003670660519</v>
      </c>
      <c r="H17831">
        <v>11.41837754148518</v>
      </c>
      <c r="I17831">
        <v>4.4476343310266619</v>
      </c>
      <c r="J17831">
        <v>14.9529840905684</v>
      </c>
      <c r="K17831">
        <v>14.62550510952043</v>
      </c>
      <c r="L17831">
        <v>13.58136187902217</v>
      </c>
      <c r="M17831">
        <v>12.050550285200041</v>
      </c>
      <c r="N17831">
        <v>19.26576712754224</v>
      </c>
      <c r="O17831">
        <v>8.4564607467996424</v>
      </c>
      <c r="P17831">
        <v>0.73758684996940715</v>
      </c>
      <c r="Q17831">
        <v>8.5483961355673266</v>
      </c>
      <c r="R17831">
        <v>-1.0766598621660299</v>
      </c>
      <c r="S17831">
        <v>11.67256038161071</v>
      </c>
      <c r="T17831">
        <v>13.59249801867213</v>
      </c>
      <c r="U17831">
        <v>7.0543470113116236</v>
      </c>
      <c r="V17831">
        <v>6.1362541599278897</v>
      </c>
      <c r="W17831">
        <v>12.087942773925599</v>
      </c>
      <c r="X17831">
        <v>4.9845309250177614</v>
      </c>
      <c r="Y17831">
        <v>6.3868757372851137</v>
      </c>
      <c r="Z17831">
        <v>6.5338854548748326</v>
      </c>
      <c r="AA17831">
        <v>9.1150872185856926</v>
      </c>
      <c r="AB17831">
        <v>12.42712113861457</v>
      </c>
      <c r="AC17831">
        <v>19.049400509337211</v>
      </c>
      <c r="AD17831">
        <v>7.5428134593299667</v>
      </c>
      <c r="AE17831">
        <v>11.92365943430511</v>
      </c>
      <c r="AF17831">
        <v>7.8743775016226758</v>
      </c>
      <c r="AG17831">
        <v>10.114476907468831</v>
      </c>
      <c r="AH17831">
        <v>10.76531913867476</v>
      </c>
      <c r="AI17831">
        <v>8.818397304807025</v>
      </c>
      <c r="AJ17831">
        <v>11.006171981597589</v>
      </c>
      <c r="AK17831">
        <v>12.77492462991885</v>
      </c>
      <c r="AL17831">
        <v>18.781302535749429</v>
      </c>
      <c r="AM17831">
        <v>8.9439196136245727</v>
      </c>
      <c r="AN17831">
        <v>11.22047839191049</v>
      </c>
      <c r="AO17831">
        <v>3.0497007978305568</v>
      </c>
      <c r="AP17831">
        <v>12.94449050826239</v>
      </c>
      <c r="AQ17831">
        <v>8.9992628433626987</v>
      </c>
      <c r="AR17831">
        <v>10.51442632482777</v>
      </c>
      <c r="AS17831">
        <v>7.560807225665922</v>
      </c>
      <c r="AT17831">
        <v>9.2560153942781618</v>
      </c>
      <c r="AU17831">
        <v>10.993745587755519</v>
      </c>
      <c r="AV17831">
        <v>10.46013077869388</v>
      </c>
      <c r="AW17831">
        <v>6.7917594509170121E-2</v>
      </c>
    </row>
    <row r="17832" spans="1:49" x14ac:dyDescent="0.25">
      <c r="A17832" s="1">
        <v>43313</v>
      </c>
      <c r="B17832">
        <v>2010</v>
      </c>
      <c r="C17832">
        <v>70</v>
      </c>
      <c r="D17832">
        <v>-5.4972803822252558</v>
      </c>
      <c r="E17832">
        <v>-8.5709301133127127</v>
      </c>
      <c r="F17832">
        <v>-5.9506401527548043</v>
      </c>
      <c r="G17832">
        <v>-25.52993402062814</v>
      </c>
      <c r="H17832">
        <v>-11.100442532744649</v>
      </c>
      <c r="I17832">
        <v>-6.4168669196459689</v>
      </c>
      <c r="J17832">
        <v>-0.23763033368873199</v>
      </c>
      <c r="K17832">
        <v>7.8105163444597281E-2</v>
      </c>
      <c r="L17832">
        <v>-1.506567936172676</v>
      </c>
      <c r="M17832">
        <v>-12.1806872772411</v>
      </c>
      <c r="N17832">
        <v>-13.47835860602393</v>
      </c>
      <c r="O17832">
        <v>-4.0857627696548988</v>
      </c>
      <c r="P17832">
        <v>-8.6333094810991273</v>
      </c>
      <c r="Q17832">
        <v>-8.266834220108688</v>
      </c>
      <c r="R17832">
        <v>-30.76687367560212</v>
      </c>
      <c r="S17832">
        <v>-1.7275728562417549</v>
      </c>
      <c r="T17832">
        <v>-1.827861134475983</v>
      </c>
      <c r="U17832">
        <v>-2.2274124199712531</v>
      </c>
      <c r="V17832">
        <v>2.5238121738724968</v>
      </c>
      <c r="W17832">
        <v>-9.6365992334665584</v>
      </c>
      <c r="X17832">
        <v>-0.6220390344287674</v>
      </c>
      <c r="Y17832">
        <v>-12.222986053926389</v>
      </c>
      <c r="Z17832">
        <v>-4.2157582857098923</v>
      </c>
      <c r="AA17832">
        <v>-1.90066883815101</v>
      </c>
      <c r="AB17832">
        <v>-3.8425930530565422</v>
      </c>
      <c r="AC17832">
        <v>-0.86638097697501193</v>
      </c>
      <c r="AD17832">
        <v>-3.2507615081208252</v>
      </c>
      <c r="AE17832">
        <v>-4.5429886616031094</v>
      </c>
      <c r="AF17832">
        <v>6.5573781457461955E-2</v>
      </c>
      <c r="AG17832">
        <v>-11.72123783913309</v>
      </c>
      <c r="AH17832">
        <v>-8.2267057003440502</v>
      </c>
      <c r="AI17832">
        <v>1.223778676518372</v>
      </c>
      <c r="AJ17832">
        <v>-4.3387960920660333</v>
      </c>
      <c r="AK17832">
        <v>-1.9710256612071819</v>
      </c>
      <c r="AL17832">
        <v>-1.6774697360841919</v>
      </c>
      <c r="AM17832">
        <v>-7.0585473715195963</v>
      </c>
      <c r="AN17832">
        <v>-5.4048157850053347</v>
      </c>
      <c r="AO17832">
        <v>0.43868565309832519</v>
      </c>
      <c r="AP17832">
        <v>-4.5065520821128686</v>
      </c>
      <c r="AQ17832">
        <v>-4.169237314941876</v>
      </c>
      <c r="AR17832">
        <v>-4.382580715911832</v>
      </c>
      <c r="AS17832">
        <v>-6.5348351795871391</v>
      </c>
      <c r="AT17832">
        <v>-3.8376040293467422</v>
      </c>
      <c r="AU17832">
        <v>0.5935455455171823</v>
      </c>
      <c r="AV17832">
        <v>0.78692802576361132</v>
      </c>
      <c r="AW17832">
        <v>-2.273102937567106E-2</v>
      </c>
    </row>
    <row r="17833" spans="1:49" x14ac:dyDescent="0.25">
      <c r="A17833" s="1">
        <v>43344</v>
      </c>
      <c r="B17833">
        <v>2010</v>
      </c>
      <c r="C17833">
        <v>70</v>
      </c>
      <c r="D17833">
        <v>3.4437458736872322</v>
      </c>
      <c r="E17833">
        <v>4.0104644423925251</v>
      </c>
      <c r="F17833">
        <v>4.9232797925675484</v>
      </c>
      <c r="G17833">
        <v>6.2205292821710279</v>
      </c>
      <c r="H17833">
        <v>4.8448494809604226</v>
      </c>
      <c r="I17833">
        <v>-0.70843113610781216</v>
      </c>
      <c r="J17833">
        <v>5.038940147135329</v>
      </c>
      <c r="K17833">
        <v>-6.7088533900970244</v>
      </c>
      <c r="L17833">
        <v>-7.4674463492730769</v>
      </c>
      <c r="M17833">
        <v>-0.15510474026667609</v>
      </c>
      <c r="N17833">
        <v>8.9682830697625171</v>
      </c>
      <c r="O17833">
        <v>4.0330107498548484</v>
      </c>
      <c r="P17833">
        <v>-3.2728145728722291</v>
      </c>
      <c r="Q17833">
        <v>1.320798847150084</v>
      </c>
      <c r="R17833">
        <v>22.850278461394051</v>
      </c>
      <c r="S17833">
        <v>0.18380480905362259</v>
      </c>
      <c r="T17833">
        <v>1.9080876879365769</v>
      </c>
      <c r="U17833">
        <v>5.0440760115485714</v>
      </c>
      <c r="V17833">
        <v>-0.1803652966571701</v>
      </c>
      <c r="W17833">
        <v>4.9545845566797642</v>
      </c>
      <c r="X17833">
        <v>2.2593135926543879</v>
      </c>
      <c r="Y17833">
        <v>-6.5666805863478732</v>
      </c>
      <c r="Z17833">
        <v>-1.7617754084601871</v>
      </c>
      <c r="AA17833">
        <v>-0.29763532374201818</v>
      </c>
      <c r="AB17833">
        <v>4.8462859278361581</v>
      </c>
      <c r="AC17833">
        <v>1.270849595522461</v>
      </c>
      <c r="AD17833">
        <v>8.7731281315335696</v>
      </c>
      <c r="AE17833">
        <v>-1.2520234770263761</v>
      </c>
      <c r="AF17833">
        <v>1.2504026615129951</v>
      </c>
      <c r="AG17833">
        <v>4.2829719607976768</v>
      </c>
      <c r="AH17833">
        <v>1.7859922138684809</v>
      </c>
      <c r="AI17833">
        <v>2.6867957216960781</v>
      </c>
      <c r="AJ17833">
        <v>-1.689596747616418</v>
      </c>
      <c r="AK17833">
        <v>-1.8834620506443689</v>
      </c>
      <c r="AL17833">
        <v>0.73051839359610238</v>
      </c>
      <c r="AM17833">
        <v>-0.82082438273305414</v>
      </c>
      <c r="AN17833">
        <v>8.4865843280046427E-2</v>
      </c>
      <c r="AO17833">
        <v>-4.6567808270208344</v>
      </c>
      <c r="AP17833">
        <v>2.1136298328257919</v>
      </c>
      <c r="AQ17833">
        <v>0.46417947170775958</v>
      </c>
      <c r="AR17833">
        <v>3.0993521275506359</v>
      </c>
      <c r="AS17833">
        <v>3.6022189274973688</v>
      </c>
      <c r="AT17833">
        <v>1.784004211167445</v>
      </c>
      <c r="AU17833">
        <v>-0.23248285186467929</v>
      </c>
      <c r="AV17833">
        <v>2.2818985635383542</v>
      </c>
      <c r="AW17833">
        <v>1.9667706559594929E-2</v>
      </c>
    </row>
    <row r="17834" spans="1:49" x14ac:dyDescent="0.25">
      <c r="A17834" s="1">
        <v>43374</v>
      </c>
      <c r="B17834">
        <v>2010</v>
      </c>
      <c r="C17834">
        <v>70</v>
      </c>
      <c r="D17834">
        <v>-24.147421059134171</v>
      </c>
      <c r="E17834">
        <v>-8.8406726945840841</v>
      </c>
      <c r="F17834">
        <v>-21.30777654386014</v>
      </c>
      <c r="G17834">
        <v>-9.9105191739418341</v>
      </c>
      <c r="H17834">
        <v>-15.83346274930051</v>
      </c>
      <c r="I17834">
        <v>-1.8329250186512991</v>
      </c>
      <c r="J17834">
        <v>-14.854885264705199</v>
      </c>
      <c r="K17834">
        <v>-9.1267274158377436</v>
      </c>
      <c r="L17834">
        <v>-14.592244114044229</v>
      </c>
      <c r="M17834">
        <v>-18.197530862456819</v>
      </c>
      <c r="N17834">
        <v>8.2287499714386314</v>
      </c>
      <c r="O17834">
        <v>-16.07544637551041</v>
      </c>
      <c r="P17834">
        <v>-21.462292499541899</v>
      </c>
      <c r="Q17834">
        <v>-14.53926378983858</v>
      </c>
      <c r="R17834">
        <v>-10.32391865555037</v>
      </c>
      <c r="S17834">
        <v>-14.04088674485673</v>
      </c>
      <c r="T17834">
        <v>-11.801669299806379</v>
      </c>
      <c r="U17834">
        <v>-15.94873844656145</v>
      </c>
      <c r="V17834">
        <v>-15.737784179789729</v>
      </c>
      <c r="W17834">
        <v>-13.968275792227731</v>
      </c>
      <c r="X17834">
        <v>-21.364265032495801</v>
      </c>
      <c r="Y17834">
        <v>-15.678487962498959</v>
      </c>
      <c r="Z17834">
        <v>-15.64819955943009</v>
      </c>
      <c r="AA17834">
        <v>-11.85756664934692</v>
      </c>
      <c r="AB17834">
        <v>-17.329805487116761</v>
      </c>
      <c r="AC17834">
        <v>-1.389789136328401</v>
      </c>
      <c r="AD17834">
        <v>-15.346909731920359</v>
      </c>
      <c r="AE17834">
        <v>-17.18611951707835</v>
      </c>
      <c r="AF17834">
        <v>-16.892147907153689</v>
      </c>
      <c r="AG17834">
        <v>-16.79741400706229</v>
      </c>
      <c r="AH17834">
        <v>-14.377531644227769</v>
      </c>
      <c r="AI17834">
        <v>-9.3477934046353859</v>
      </c>
      <c r="AJ17834">
        <v>-15.32081577954132</v>
      </c>
      <c r="AK17834">
        <v>-17.167592987099091</v>
      </c>
      <c r="AL17834">
        <v>-17.356492131782531</v>
      </c>
      <c r="AM17834">
        <v>-18.919623036432611</v>
      </c>
      <c r="AN17834">
        <v>-15.94119539471637</v>
      </c>
      <c r="AO17834">
        <v>-13.546422193296459</v>
      </c>
      <c r="AP17834">
        <v>-15.36976567070093</v>
      </c>
      <c r="AQ17834">
        <v>-15.144375155378929</v>
      </c>
      <c r="AR17834">
        <v>-16.789848692885709</v>
      </c>
      <c r="AS17834">
        <v>-14.385661165100119</v>
      </c>
      <c r="AT17834">
        <v>-15.30329587518796</v>
      </c>
      <c r="AU17834">
        <v>-13.69858433624788</v>
      </c>
      <c r="AV17834">
        <v>-14.56034756511788</v>
      </c>
      <c r="AW17834">
        <v>-8.007333928725846E-2</v>
      </c>
    </row>
    <row r="17835" spans="1:49" x14ac:dyDescent="0.25">
      <c r="A17835" s="1">
        <v>43405</v>
      </c>
      <c r="B17835">
        <v>2010</v>
      </c>
      <c r="C17835">
        <v>70</v>
      </c>
      <c r="D17835">
        <v>-5.2120372231836853</v>
      </c>
      <c r="E17835">
        <v>-4.0313553553752213</v>
      </c>
      <c r="F17835">
        <v>-2.2423414745243448</v>
      </c>
      <c r="G17835">
        <v>5.1415468038645384</v>
      </c>
      <c r="H17835">
        <v>2.866485692510778</v>
      </c>
      <c r="I17835">
        <v>-1.702590121807501</v>
      </c>
      <c r="J17835">
        <v>-0.76180748427659983</v>
      </c>
      <c r="K17835">
        <v>4.4216879990847557</v>
      </c>
      <c r="L17835">
        <v>9.8825838712714997</v>
      </c>
      <c r="M17835">
        <v>8.3144036515942368</v>
      </c>
      <c r="N17835">
        <v>-2.405172329948579</v>
      </c>
      <c r="O17835">
        <v>2.5018964395852268</v>
      </c>
      <c r="P17835">
        <v>9.2571804274093505</v>
      </c>
      <c r="Q17835">
        <v>-5.806780556661173</v>
      </c>
      <c r="R17835">
        <v>12.63150924911203</v>
      </c>
      <c r="S17835">
        <v>-1.461299267848726</v>
      </c>
      <c r="T17835">
        <v>-0.22106522826794711</v>
      </c>
      <c r="U17835">
        <v>-6.0090312157790038E-2</v>
      </c>
      <c r="V17835">
        <v>3.3027935162076809</v>
      </c>
      <c r="W17835">
        <v>-4.6916736874122567</v>
      </c>
      <c r="X17835">
        <v>2.8908855923609922</v>
      </c>
      <c r="Y17835">
        <v>-3.7763411783277472</v>
      </c>
      <c r="Z17835">
        <v>-6.1653943090498098</v>
      </c>
      <c r="AA17835">
        <v>9.7750857625876542</v>
      </c>
      <c r="AB17835">
        <v>-1.8166845525730999</v>
      </c>
      <c r="AC17835">
        <v>1.50299960394884</v>
      </c>
      <c r="AD17835">
        <v>-5.6073376027249822</v>
      </c>
      <c r="AE17835">
        <v>-3.591677196441323</v>
      </c>
      <c r="AF17835">
        <v>-5.4550921927115636</v>
      </c>
      <c r="AG17835">
        <v>0.34657230753547541</v>
      </c>
      <c r="AH17835">
        <v>1.423593637926768</v>
      </c>
      <c r="AI17835">
        <v>2.3297675440671739</v>
      </c>
      <c r="AJ17835">
        <v>2.3456044878304549</v>
      </c>
      <c r="AK17835">
        <v>2.987645324224109</v>
      </c>
      <c r="AL17835">
        <v>7.1667177731046916</v>
      </c>
      <c r="AM17835">
        <v>1.6405833305127351</v>
      </c>
      <c r="AN17835">
        <v>-2.491048949440033</v>
      </c>
      <c r="AO17835">
        <v>-3.1694589642810249</v>
      </c>
      <c r="AP17835">
        <v>1.5968423041205599</v>
      </c>
      <c r="AQ17835">
        <v>0.16525843087631389</v>
      </c>
      <c r="AR17835">
        <v>-2.2049242020108499</v>
      </c>
      <c r="AS17835">
        <v>-2.108089376231626</v>
      </c>
      <c r="AT17835">
        <v>-0.11848585844316251</v>
      </c>
      <c r="AU17835">
        <v>3.9996499788745421</v>
      </c>
      <c r="AV17835">
        <v>1.483658672102961</v>
      </c>
      <c r="AW17835">
        <v>-2.6249231851872561E-3</v>
      </c>
    </row>
    <row r="17836" spans="1:49" x14ac:dyDescent="0.25">
      <c r="A17836" s="1">
        <v>43435</v>
      </c>
      <c r="B17836">
        <v>2010</v>
      </c>
      <c r="C17836">
        <v>70</v>
      </c>
      <c r="D17836">
        <v>7.0174271077589223</v>
      </c>
      <c r="E17836">
        <v>5.1395766136725696</v>
      </c>
      <c r="F17836">
        <v>-0.25105420565187941</v>
      </c>
      <c r="G17836">
        <v>-1.341919425180593</v>
      </c>
      <c r="H17836">
        <v>-6.6135497546804256E-2</v>
      </c>
      <c r="I17836">
        <v>-2.7292495471316069</v>
      </c>
      <c r="J17836">
        <v>0.61832621391806342</v>
      </c>
      <c r="K17836">
        <v>5.1832240787516026</v>
      </c>
      <c r="L17836">
        <v>3.4618102646225108</v>
      </c>
      <c r="M17836">
        <v>2.913554425964926</v>
      </c>
      <c r="N17836">
        <v>1.829323855164944</v>
      </c>
      <c r="O17836">
        <v>2.6777504072175158</v>
      </c>
      <c r="P17836">
        <v>-4.1333654524418728</v>
      </c>
      <c r="Q17836">
        <v>-8.4417122676396232</v>
      </c>
      <c r="R17836">
        <v>-1.7282921062276471</v>
      </c>
      <c r="S17836">
        <v>5.2823476792312141</v>
      </c>
      <c r="T17836">
        <v>-2.0329227515296422</v>
      </c>
      <c r="U17836">
        <v>-3.309508171739695</v>
      </c>
      <c r="V17836">
        <v>1.7201383400558661</v>
      </c>
      <c r="W17836">
        <v>-8.479446381234224</v>
      </c>
      <c r="X17836">
        <v>1.9943345059681321</v>
      </c>
      <c r="Y17836">
        <v>-1.8693809739574461</v>
      </c>
      <c r="Z17836">
        <v>-1.59495519464643</v>
      </c>
      <c r="AA17836">
        <v>5.8183541291036764</v>
      </c>
      <c r="AB17836">
        <v>0.2204109234332341</v>
      </c>
      <c r="AC17836">
        <v>2.5912854629166482</v>
      </c>
      <c r="AD17836">
        <v>-2.8282263706922661</v>
      </c>
      <c r="AE17836">
        <v>1.6092103953909029</v>
      </c>
      <c r="AF17836">
        <v>2.856742986606231</v>
      </c>
      <c r="AG17836">
        <v>2.8915215735758618E-2</v>
      </c>
      <c r="AH17836">
        <v>-0.25294043273762501</v>
      </c>
      <c r="AI17836">
        <v>-13.49944618190816</v>
      </c>
      <c r="AJ17836">
        <v>-2.7544578361187728</v>
      </c>
      <c r="AK17836">
        <v>0.1770376977206389</v>
      </c>
      <c r="AL17836">
        <v>3.7686203009705159</v>
      </c>
      <c r="AM17836">
        <v>-6.0354416760696417</v>
      </c>
      <c r="AN17836">
        <v>-2.3802929139914002</v>
      </c>
      <c r="AO17836">
        <v>2.5119208935364679</v>
      </c>
      <c r="AP17836">
        <v>0.50167173706854307</v>
      </c>
      <c r="AQ17836">
        <v>0.3020189668484719</v>
      </c>
      <c r="AR17836">
        <v>-1.0710692569662621</v>
      </c>
      <c r="AS17836">
        <v>-0.33007759166369111</v>
      </c>
      <c r="AT17836">
        <v>-5.0061427349784022</v>
      </c>
      <c r="AU17836">
        <v>-9.6329196020604861</v>
      </c>
      <c r="AV17836">
        <v>-5.7511533822565912</v>
      </c>
      <c r="AW17836">
        <v>3.7955466156433422E-2</v>
      </c>
    </row>
    <row r="17837" spans="1:49" x14ac:dyDescent="0.25">
      <c r="A17837" s="1">
        <v>43466</v>
      </c>
      <c r="B17837">
        <v>2010</v>
      </c>
      <c r="C17837">
        <v>70</v>
      </c>
      <c r="D17837">
        <v>12.70209818203039</v>
      </c>
      <c r="E17837">
        <v>10.52457775773634</v>
      </c>
      <c r="F17837">
        <v>16.53418571798186</v>
      </c>
      <c r="G17837">
        <v>22.928704782592149</v>
      </c>
      <c r="H17837">
        <v>15.309800632625439</v>
      </c>
      <c r="I17837">
        <v>2.0060295922145639</v>
      </c>
      <c r="J17837">
        <v>12.63161993595174</v>
      </c>
      <c r="K17837">
        <v>11.526377232910081</v>
      </c>
      <c r="L17837">
        <v>0.6646561817358565</v>
      </c>
      <c r="M17837">
        <v>15.27059885239168</v>
      </c>
      <c r="N17837">
        <v>20.921847238593742</v>
      </c>
      <c r="O17837">
        <v>8.5946209417033579</v>
      </c>
      <c r="P17837">
        <v>16.32841399632219</v>
      </c>
      <c r="Q17837">
        <v>19.490225807456412</v>
      </c>
      <c r="R17837">
        <v>21.115001803186772</v>
      </c>
      <c r="S17837">
        <v>4.0583092113715802</v>
      </c>
      <c r="T17837">
        <v>8.9977710564617563</v>
      </c>
      <c r="U17837">
        <v>8.9212349271395865</v>
      </c>
      <c r="V17837">
        <v>8.619695674011286</v>
      </c>
      <c r="W17837">
        <v>11.81083404701455</v>
      </c>
      <c r="X17837">
        <v>13.25615626426748</v>
      </c>
      <c r="Y17837">
        <v>8.3699830706791758</v>
      </c>
      <c r="Z17837">
        <v>7.9828298474261761</v>
      </c>
      <c r="AA17837">
        <v>11.29386937478805</v>
      </c>
      <c r="AB17837">
        <v>8.5545509315298816</v>
      </c>
      <c r="AC17837">
        <v>6.4569645859166469</v>
      </c>
      <c r="AD17837">
        <v>9.2653498717947471</v>
      </c>
      <c r="AE17837">
        <v>7.780919059053315</v>
      </c>
      <c r="AF17837">
        <v>11.14504056617109</v>
      </c>
      <c r="AG17837">
        <v>11.58243030416131</v>
      </c>
      <c r="AH17837">
        <v>9.4665357603556544</v>
      </c>
      <c r="AI17837">
        <v>-7.9632861495969598</v>
      </c>
      <c r="AJ17837">
        <v>10.108636830686191</v>
      </c>
      <c r="AK17837">
        <v>6.1871070202286438</v>
      </c>
      <c r="AL17837">
        <v>8.1108884794124378</v>
      </c>
      <c r="AM17837">
        <v>12.79876059047254</v>
      </c>
      <c r="AN17837">
        <v>9.543085538985018</v>
      </c>
      <c r="AO17837">
        <v>13.520133989783799</v>
      </c>
      <c r="AP17837">
        <v>9.3967981543239922</v>
      </c>
      <c r="AQ17837">
        <v>10.058100487194711</v>
      </c>
      <c r="AR17837">
        <v>8.6737343290519178</v>
      </c>
      <c r="AS17837">
        <v>9.9360408984945146</v>
      </c>
      <c r="AT17837">
        <v>16.117544674359689</v>
      </c>
      <c r="AU17837">
        <v>15.07569981705508</v>
      </c>
      <c r="AV17837">
        <v>11.10429669661654</v>
      </c>
      <c r="AW17837">
        <v>2.8513140444821779E-2</v>
      </c>
    </row>
    <row r="17838" spans="1:49" x14ac:dyDescent="0.25">
      <c r="A17838" s="1">
        <v>43497</v>
      </c>
      <c r="B17838">
        <v>2010</v>
      </c>
      <c r="C17838">
        <v>70</v>
      </c>
      <c r="D17838">
        <v>-5.2179634766124643</v>
      </c>
      <c r="E17838">
        <v>0.87690957887667231</v>
      </c>
      <c r="F17838">
        <v>4.4868057641696444</v>
      </c>
      <c r="G17838">
        <v>-11.576634855147489</v>
      </c>
      <c r="H17838">
        <v>-3.895953383153405</v>
      </c>
      <c r="I17838">
        <v>8.9333141233677971</v>
      </c>
      <c r="J17838">
        <v>-1.5201834536244689</v>
      </c>
      <c r="K17838">
        <v>-3.8150325052092482</v>
      </c>
      <c r="L17838">
        <v>-1.066211156216812</v>
      </c>
      <c r="M17838">
        <v>-6.3885119919220967</v>
      </c>
      <c r="N17838">
        <v>-5.5008414708879183</v>
      </c>
      <c r="O17838">
        <v>-1.318744092758517</v>
      </c>
      <c r="P17838">
        <v>2.6468278499651281</v>
      </c>
      <c r="Q17838">
        <v>-5.7639032452874064</v>
      </c>
      <c r="R17838">
        <v>-4.5480903410282441</v>
      </c>
      <c r="S17838">
        <v>0.72936333921660434</v>
      </c>
      <c r="T17838">
        <v>3.0648090767053882</v>
      </c>
      <c r="U17838">
        <v>-1.1234601292218089</v>
      </c>
      <c r="V17838">
        <v>2.8959125265638712</v>
      </c>
      <c r="W17838">
        <v>1.641942701796961</v>
      </c>
      <c r="X17838">
        <v>-2.9465378271563369</v>
      </c>
      <c r="Y17838">
        <v>4.5795993861263762</v>
      </c>
      <c r="Z17838">
        <v>4.6712827188500672</v>
      </c>
      <c r="AA17838">
        <v>-4.2791770140405472</v>
      </c>
      <c r="AB17838">
        <v>0.56624324979022145</v>
      </c>
      <c r="AC17838">
        <v>-6.043102795911981</v>
      </c>
      <c r="AD17838">
        <v>1.3418817083233889</v>
      </c>
      <c r="AE17838">
        <v>1.970291922314704</v>
      </c>
      <c r="AF17838">
        <v>0.28982527917220668</v>
      </c>
      <c r="AG17838">
        <v>2.29699283646978</v>
      </c>
      <c r="AH17838">
        <v>0.95106080172677743</v>
      </c>
      <c r="AI17838">
        <v>11.51367072174274</v>
      </c>
      <c r="AJ17838">
        <v>3.6168861036382389</v>
      </c>
      <c r="AK17838">
        <v>4.6799926996196062</v>
      </c>
      <c r="AL17838">
        <v>-4.6930082638184096</v>
      </c>
      <c r="AM17838">
        <v>1.4390176781624799</v>
      </c>
      <c r="AN17838">
        <v>0.62933078551490329</v>
      </c>
      <c r="AO17838">
        <v>3.677267836864595</v>
      </c>
      <c r="AP17838">
        <v>-0.69919927278084826</v>
      </c>
      <c r="AQ17838">
        <v>2.2405295093316679</v>
      </c>
      <c r="AR17838">
        <v>3.0069276277453931</v>
      </c>
      <c r="AS17838">
        <v>2.2811294946827321</v>
      </c>
      <c r="AT17838">
        <v>1.696012732799757</v>
      </c>
      <c r="AU17838">
        <v>-1.8631887795479201</v>
      </c>
      <c r="AV17838">
        <v>2.219358821825868</v>
      </c>
      <c r="AW17838">
        <v>-9.1527440329115528E-3</v>
      </c>
    </row>
    <row r="17839" spans="1:49" x14ac:dyDescent="0.25">
      <c r="A17839" s="1">
        <v>43525</v>
      </c>
      <c r="B17839">
        <v>2010</v>
      </c>
      <c r="C17839">
        <v>70</v>
      </c>
      <c r="D17839">
        <v>-0.65750367766963524</v>
      </c>
      <c r="E17839">
        <v>0.1126776509098093</v>
      </c>
      <c r="F17839">
        <v>3.1067095066919852</v>
      </c>
      <c r="G17839">
        <v>-9.3816842461405425</v>
      </c>
      <c r="H17839">
        <v>-5.2980245639378758</v>
      </c>
      <c r="I17839">
        <v>-2.6709909672997472</v>
      </c>
      <c r="J17839">
        <v>-2.5367549556399078</v>
      </c>
      <c r="K17839">
        <v>1.2665343526794941</v>
      </c>
      <c r="L17839">
        <v>8.1800456344772279</v>
      </c>
      <c r="M17839">
        <v>-2.5854593027080148</v>
      </c>
      <c r="N17839">
        <v>-4.7824608250751517</v>
      </c>
      <c r="O17839">
        <v>-0.33994788147844179</v>
      </c>
      <c r="P17839">
        <v>3.3450214678027108</v>
      </c>
      <c r="Q17839">
        <v>-3.1607085458772</v>
      </c>
      <c r="R17839">
        <v>-15.620758763450461</v>
      </c>
      <c r="S17839">
        <v>-3.7768302318791802</v>
      </c>
      <c r="T17839">
        <v>1.629630649199898</v>
      </c>
      <c r="U17839">
        <v>-0.25362538181130662</v>
      </c>
      <c r="V17839">
        <v>5.144981457675124</v>
      </c>
      <c r="W17839">
        <v>-3.9598158517423769</v>
      </c>
      <c r="X17839">
        <v>-3.9879835378450079</v>
      </c>
      <c r="Y17839">
        <v>5.997574733918043E-2</v>
      </c>
      <c r="Z17839">
        <v>-0.74318888998656796</v>
      </c>
      <c r="AA17839">
        <v>-2.2118455569659861</v>
      </c>
      <c r="AB17839">
        <v>-0.58987759462069134</v>
      </c>
      <c r="AC17839">
        <v>-3.0355951619431392</v>
      </c>
      <c r="AD17839">
        <v>-2.6885175675804729</v>
      </c>
      <c r="AE17839">
        <v>0.84532113345252569</v>
      </c>
      <c r="AF17839">
        <v>-2.2387146673886642</v>
      </c>
      <c r="AG17839">
        <v>1.0482813960692949</v>
      </c>
      <c r="AH17839">
        <v>-2.5696324133685939</v>
      </c>
      <c r="AI17839">
        <v>4.1678512028729298</v>
      </c>
      <c r="AJ17839">
        <v>0.14826270441006259</v>
      </c>
      <c r="AK17839">
        <v>2.4232322519311071</v>
      </c>
      <c r="AL17839">
        <v>-3.007172963594162</v>
      </c>
      <c r="AM17839">
        <v>2.159913730186402</v>
      </c>
      <c r="AN17839">
        <v>-2.4116548703732592</v>
      </c>
      <c r="AO17839">
        <v>-0.93998075169263728</v>
      </c>
      <c r="AP17839">
        <v>-3.9211229254494939</v>
      </c>
      <c r="AQ17839">
        <v>-0.42823710958873612</v>
      </c>
      <c r="AR17839">
        <v>-0.49018213865701382</v>
      </c>
      <c r="AS17839">
        <v>7.4841197697650408E-2</v>
      </c>
      <c r="AT17839">
        <v>-1.5666588304264371</v>
      </c>
      <c r="AU17839">
        <v>-1.958894370340059</v>
      </c>
      <c r="AV17839">
        <v>0.85695470353215342</v>
      </c>
      <c r="AW17839">
        <v>-7.6924383540435404E-3</v>
      </c>
    </row>
    <row r="17840" spans="1:49" x14ac:dyDescent="0.25">
      <c r="A17840" s="1">
        <v>43556</v>
      </c>
      <c r="B17840">
        <v>2010</v>
      </c>
      <c r="C17840">
        <v>70</v>
      </c>
      <c r="D17840">
        <v>7.7959041904019699</v>
      </c>
      <c r="E17840">
        <v>2.0469534011057</v>
      </c>
      <c r="F17840">
        <v>-4.6526163890703298E-2</v>
      </c>
      <c r="G17840">
        <v>-5.6366571458446586</v>
      </c>
      <c r="H17840">
        <v>0.5229505403565371</v>
      </c>
      <c r="I17840">
        <v>9.3054981313055016</v>
      </c>
      <c r="J17840">
        <v>4.5107829584790426</v>
      </c>
      <c r="K17840">
        <v>3.949863035761525</v>
      </c>
      <c r="L17840">
        <v>2.9971218612899748</v>
      </c>
      <c r="M17840">
        <v>10.69392234320714</v>
      </c>
      <c r="N17840">
        <v>1.6577974240808091</v>
      </c>
      <c r="O17840">
        <v>8.8950827375758657</v>
      </c>
      <c r="P17840">
        <v>6.5814482155592824</v>
      </c>
      <c r="Q17840">
        <v>-1.2567722393793559</v>
      </c>
      <c r="R17840">
        <v>-1.3188568577152</v>
      </c>
      <c r="S17840">
        <v>1.3889605676788099</v>
      </c>
      <c r="T17840">
        <v>4.4170924907402709</v>
      </c>
      <c r="U17840">
        <v>3.846357257343902</v>
      </c>
      <c r="V17840">
        <v>3.115913485983413</v>
      </c>
      <c r="W17840">
        <v>9.1275730049355417</v>
      </c>
      <c r="X17840">
        <v>2.8378257084955121</v>
      </c>
      <c r="Y17840">
        <v>8.8115178357084378</v>
      </c>
      <c r="Z17840">
        <v>9.0953130753701252</v>
      </c>
      <c r="AA17840">
        <v>1.6134191314741699</v>
      </c>
      <c r="AB17840">
        <v>8.6516459206973817</v>
      </c>
      <c r="AC17840">
        <v>7.8258016741562519</v>
      </c>
      <c r="AD17840">
        <v>4.5588622738263807</v>
      </c>
      <c r="AE17840">
        <v>4.1654706430548138</v>
      </c>
      <c r="AF17840">
        <v>2.4135277476223131</v>
      </c>
      <c r="AG17840">
        <v>4.6612941250339102</v>
      </c>
      <c r="AH17840">
        <v>6.9496822218383834</v>
      </c>
      <c r="AI17840">
        <v>7.7269810411281448</v>
      </c>
      <c r="AJ17840">
        <v>8.5002137337564676</v>
      </c>
      <c r="AK17840">
        <v>2.1117050264089392</v>
      </c>
      <c r="AL17840">
        <v>3.7999998920189788</v>
      </c>
      <c r="AM17840">
        <v>6.0964727539516428</v>
      </c>
      <c r="AN17840">
        <v>9.564977041712929</v>
      </c>
      <c r="AO17840">
        <v>12.697500776461499</v>
      </c>
      <c r="AP17840">
        <v>1.2253409073502031</v>
      </c>
      <c r="AQ17840">
        <v>3.6568214613639678</v>
      </c>
      <c r="AR17840">
        <v>7.2978368038664643</v>
      </c>
      <c r="AS17840">
        <v>4.7356226740949969</v>
      </c>
      <c r="AT17840">
        <v>5.6070795198379431</v>
      </c>
      <c r="AU17840">
        <v>5.4908255340257339</v>
      </c>
      <c r="AV17840">
        <v>6.5369637567997962</v>
      </c>
      <c r="AW17840">
        <v>2.6254117634449289E-2</v>
      </c>
    </row>
    <row r="17841" spans="1:49" x14ac:dyDescent="0.25">
      <c r="A17841" s="1">
        <v>43586</v>
      </c>
      <c r="B17841">
        <v>2010</v>
      </c>
      <c r="C17841">
        <v>70</v>
      </c>
      <c r="D17841">
        <v>-10.445181806945049</v>
      </c>
      <c r="E17841">
        <v>-9.8184841676537733</v>
      </c>
      <c r="F17841">
        <v>-12.5289591331938</v>
      </c>
      <c r="G17841">
        <v>8.9306400340689596</v>
      </c>
      <c r="H17841">
        <v>-11.778278066619929</v>
      </c>
      <c r="I17841">
        <v>-2.5243210812250889</v>
      </c>
      <c r="J17841">
        <v>-5.7019586065691463</v>
      </c>
      <c r="K17841">
        <v>-2.8683472425039209</v>
      </c>
      <c r="L17841">
        <v>-3.435993466495602</v>
      </c>
      <c r="M17841">
        <v>-10.473251048091059</v>
      </c>
      <c r="N17841">
        <v>-1.979152762267655</v>
      </c>
      <c r="O17841">
        <v>-12.11181008023229</v>
      </c>
      <c r="P17841">
        <v>-20.092046249023792</v>
      </c>
      <c r="Q17841">
        <v>-11.187367843604051</v>
      </c>
      <c r="R17841">
        <v>-4.2581485429274419</v>
      </c>
      <c r="S17841">
        <v>-4.3100137333711324</v>
      </c>
      <c r="T17841">
        <v>-3.769752061680498</v>
      </c>
      <c r="U17841">
        <v>-7.4640540756360956</v>
      </c>
      <c r="V17841">
        <v>-5.5106074428940666</v>
      </c>
      <c r="W17841">
        <v>-13.87550085546399</v>
      </c>
      <c r="X17841">
        <v>-12.626821811807149</v>
      </c>
      <c r="Y17841">
        <v>-0.98096065134963828</v>
      </c>
      <c r="Z17841">
        <v>-8.9847954261075955</v>
      </c>
      <c r="AA17841">
        <v>-3.9398549294675349</v>
      </c>
      <c r="AB17841">
        <v>-12.628887651692089</v>
      </c>
      <c r="AC17841">
        <v>-8.7980743015525285</v>
      </c>
      <c r="AD17841">
        <v>-7.4076710979907654</v>
      </c>
      <c r="AE17841">
        <v>-6.7546388988669044</v>
      </c>
      <c r="AF17841">
        <v>-7.9981222427878862</v>
      </c>
      <c r="AG17841">
        <v>-11.11819382883084</v>
      </c>
      <c r="AH17841">
        <v>-9.4898844730093241</v>
      </c>
      <c r="AI17841">
        <v>0.2022139621234986</v>
      </c>
      <c r="AJ17841">
        <v>-9.4543991727199401</v>
      </c>
      <c r="AK17841">
        <v>-7.0398281077212683</v>
      </c>
      <c r="AL17841">
        <v>-7.6619989664032504</v>
      </c>
      <c r="AM17841">
        <v>-11.01929212523984</v>
      </c>
      <c r="AN17841">
        <v>-9.5280572129136871</v>
      </c>
      <c r="AO17841">
        <v>-8.0848609180219189</v>
      </c>
      <c r="AP17841">
        <v>-3.4740981367797241</v>
      </c>
      <c r="AQ17841">
        <v>-2.943415831001273</v>
      </c>
      <c r="AR17841">
        <v>-9.0871115453797771</v>
      </c>
      <c r="AS17841">
        <v>-9.4311123523280962</v>
      </c>
      <c r="AT17841">
        <v>-7.4638859253042806</v>
      </c>
      <c r="AU17841">
        <v>-13.371122191212089</v>
      </c>
      <c r="AV17841">
        <v>-9.7513027997636286</v>
      </c>
      <c r="AW17841">
        <v>-3.4251999245096698E-2</v>
      </c>
    </row>
    <row r="17842" spans="1:49" x14ac:dyDescent="0.25">
      <c r="A17842" s="1">
        <v>43617</v>
      </c>
      <c r="B17842">
        <v>2010</v>
      </c>
      <c r="C17842">
        <v>70</v>
      </c>
      <c r="D17842">
        <v>5.4092730106951148</v>
      </c>
      <c r="E17842">
        <v>7.108765487329971</v>
      </c>
      <c r="F17842">
        <v>12.296809417018849</v>
      </c>
      <c r="G17842">
        <v>28.954140271033161</v>
      </c>
      <c r="H17842">
        <v>7.735027182317733</v>
      </c>
      <c r="I17842">
        <v>8.3218678602825946</v>
      </c>
      <c r="J17842">
        <v>11.58222561043916</v>
      </c>
      <c r="K17842">
        <v>4.0858007060071264</v>
      </c>
      <c r="L17842">
        <v>1.5381248340827991</v>
      </c>
      <c r="M17842">
        <v>8.2905396102676434</v>
      </c>
      <c r="N17842">
        <v>8.1207554519833192</v>
      </c>
      <c r="O17842">
        <v>12.3122110683142</v>
      </c>
      <c r="P17842">
        <v>12.349826874156401</v>
      </c>
      <c r="Q17842">
        <v>-9.000176459984532</v>
      </c>
      <c r="R17842">
        <v>9.6158891114795697</v>
      </c>
      <c r="S17842">
        <v>4.7668731968045996</v>
      </c>
      <c r="T17842">
        <v>8.9911656132744877</v>
      </c>
      <c r="U17842">
        <v>5.6608530045918481</v>
      </c>
      <c r="V17842">
        <v>7.2443347988413231</v>
      </c>
      <c r="W17842">
        <v>8.2334182759812524</v>
      </c>
      <c r="X17842">
        <v>10.855077867150451</v>
      </c>
      <c r="Y17842">
        <v>8.6095281447346128</v>
      </c>
      <c r="Z17842">
        <v>6.1633563015233372</v>
      </c>
      <c r="AA17842">
        <v>5.6367443697793229</v>
      </c>
      <c r="AB17842">
        <v>11.614553185137019</v>
      </c>
      <c r="AC17842">
        <v>2.8044661249918779</v>
      </c>
      <c r="AD17842">
        <v>6.9237400775829849</v>
      </c>
      <c r="AE17842">
        <v>6.1435979490734427</v>
      </c>
      <c r="AF17842">
        <v>7.5753009424430973</v>
      </c>
      <c r="AG17842">
        <v>11.92765587139251</v>
      </c>
      <c r="AH17842">
        <v>6.8257271510278716</v>
      </c>
      <c r="AI17842">
        <v>12.716996646142301</v>
      </c>
      <c r="AJ17842">
        <v>8.4948947164304798</v>
      </c>
      <c r="AK17842">
        <v>7.6160760496092994</v>
      </c>
      <c r="AL17842">
        <v>8.639345431481571</v>
      </c>
      <c r="AM17842">
        <v>8.4072180195757582</v>
      </c>
      <c r="AN17842">
        <v>9.3196126612950856</v>
      </c>
      <c r="AO17842">
        <v>4.6673969101027168</v>
      </c>
      <c r="AP17842">
        <v>6.8464874759571082</v>
      </c>
      <c r="AQ17842">
        <v>7.2460459901667607</v>
      </c>
      <c r="AR17842">
        <v>10.552705741994069</v>
      </c>
      <c r="AS17842">
        <v>6.9109158888484457</v>
      </c>
      <c r="AT17842">
        <v>8.0798552541344151</v>
      </c>
      <c r="AU17842">
        <v>6.0950302129967771</v>
      </c>
      <c r="AV17842">
        <v>8.9832997571674724</v>
      </c>
      <c r="AW17842">
        <v>2.021625226222179E-2</v>
      </c>
    </row>
    <row r="17843" spans="1:49" x14ac:dyDescent="0.25">
      <c r="A17843" s="1">
        <v>43647</v>
      </c>
      <c r="B17843">
        <v>2010</v>
      </c>
      <c r="C17843">
        <v>70</v>
      </c>
      <c r="D17843">
        <v>-3.544856962129983</v>
      </c>
      <c r="E17843">
        <v>-5.590883349075737</v>
      </c>
      <c r="F17843">
        <v>-1.576631230267511</v>
      </c>
      <c r="G17843">
        <v>-0.88710436444195961</v>
      </c>
      <c r="H17843">
        <v>-4.7299501030140352</v>
      </c>
      <c r="I17843">
        <v>8.1015845534338826</v>
      </c>
      <c r="J17843">
        <v>-2.2913041974670372</v>
      </c>
      <c r="K17843">
        <v>0.91741139161214402</v>
      </c>
      <c r="L17843">
        <v>-4.9636697332627104</v>
      </c>
      <c r="M17843">
        <v>-2.5062434139570771</v>
      </c>
      <c r="N17843">
        <v>2.854991429044373</v>
      </c>
      <c r="O17843">
        <v>-0.67442754091221468</v>
      </c>
      <c r="P17843">
        <v>1.7433637848633941</v>
      </c>
      <c r="Q17843">
        <v>0.88713729871681135</v>
      </c>
      <c r="R17843">
        <v>11.66656958897341</v>
      </c>
      <c r="S17843">
        <v>-1.8496202660461929</v>
      </c>
      <c r="T17843">
        <v>-0.40225185157177767</v>
      </c>
      <c r="U17843">
        <v>0.41584287665346048</v>
      </c>
      <c r="V17843">
        <v>4.2662822653075638</v>
      </c>
      <c r="W17843">
        <v>-0.50788455746226813</v>
      </c>
      <c r="X17843">
        <v>-5.9335565492663278</v>
      </c>
      <c r="Y17843">
        <v>0.62822835607598826</v>
      </c>
      <c r="Z17843">
        <v>-1.2637759415150001</v>
      </c>
      <c r="AA17843">
        <v>4.5887079220173321</v>
      </c>
      <c r="AB17843">
        <v>-4.3515188573655212</v>
      </c>
      <c r="AC17843">
        <v>1.2931386767620181</v>
      </c>
      <c r="AD17843">
        <v>-2.9612387861639</v>
      </c>
      <c r="AE17843">
        <v>-0.2108581363886475</v>
      </c>
      <c r="AF17843">
        <v>-0.57581895378350234</v>
      </c>
      <c r="AG17843">
        <v>-1.0316495767272671</v>
      </c>
      <c r="AH17843">
        <v>-3.9421125510859629</v>
      </c>
      <c r="AI17843">
        <v>4.1377960857400984</v>
      </c>
      <c r="AJ17843">
        <v>1.156209543588216</v>
      </c>
      <c r="AK17843">
        <v>-2.3238069446740779</v>
      </c>
      <c r="AL17843">
        <v>-3.9596518239437328</v>
      </c>
      <c r="AM17843">
        <v>6.3654213042473984</v>
      </c>
      <c r="AN17843">
        <v>-3.2246652822897519</v>
      </c>
      <c r="AO17843">
        <v>-1.697250316022481</v>
      </c>
      <c r="AP17843">
        <v>-1.4816507864533259</v>
      </c>
      <c r="AQ17843">
        <v>0.90358454014287659</v>
      </c>
      <c r="AR17843">
        <v>-2.0915752776303091</v>
      </c>
      <c r="AS17843">
        <v>-1.536186365033698</v>
      </c>
      <c r="AT17843">
        <v>-0.25875227647331739</v>
      </c>
      <c r="AU17843">
        <v>2.0582721253259222</v>
      </c>
      <c r="AV17843">
        <v>1.82661538079345</v>
      </c>
      <c r="AW17843">
        <v>4.6313888917022261E-3</v>
      </c>
    </row>
    <row r="17844" spans="1:49" x14ac:dyDescent="0.25">
      <c r="A17844" s="1">
        <v>43678</v>
      </c>
      <c r="B17844">
        <v>2010</v>
      </c>
      <c r="C17844">
        <v>70</v>
      </c>
      <c r="D17844">
        <v>-5.2007831906444313</v>
      </c>
      <c r="E17844">
        <v>-9.6339897964739745</v>
      </c>
      <c r="F17844">
        <v>-8.5129971457280398</v>
      </c>
      <c r="G17844">
        <v>-52.895824632961897</v>
      </c>
      <c r="H17844">
        <v>-10.96516238718301</v>
      </c>
      <c r="I17844">
        <v>-7.6267786756792244</v>
      </c>
      <c r="J17844">
        <v>-7.2243302480053062</v>
      </c>
      <c r="K17844">
        <v>-7.973662664056091</v>
      </c>
      <c r="L17844">
        <v>-7.6339779155348397</v>
      </c>
      <c r="M17844">
        <v>-13.301956313230789</v>
      </c>
      <c r="N17844">
        <v>-13.62724358032127</v>
      </c>
      <c r="O17844">
        <v>-10.5867435712595</v>
      </c>
      <c r="P17844">
        <v>-7.3289080874506363</v>
      </c>
      <c r="Q17844">
        <v>-12.833568224367241</v>
      </c>
      <c r="R17844">
        <v>-15.07491234753939</v>
      </c>
      <c r="S17844">
        <v>-8.4115978809646936</v>
      </c>
      <c r="T17844">
        <v>-4.5787344361070463</v>
      </c>
      <c r="U17844">
        <v>-5.8064236054477529</v>
      </c>
      <c r="V17844">
        <v>-11.3111027915851</v>
      </c>
      <c r="W17844">
        <v>-9.6678345534442212</v>
      </c>
      <c r="X17844">
        <v>-9.6378204941990795</v>
      </c>
      <c r="Y17844">
        <v>-9.9111296137500915</v>
      </c>
      <c r="Z17844">
        <v>-6.9672112554592829</v>
      </c>
      <c r="AA17844">
        <v>-7.0507261110159707</v>
      </c>
      <c r="AB17844">
        <v>-8.8532416424468412</v>
      </c>
      <c r="AC17844">
        <v>-6.7066864254769047</v>
      </c>
      <c r="AD17844">
        <v>-8.2239595323924775</v>
      </c>
      <c r="AE17844">
        <v>-6.4373495542662917</v>
      </c>
      <c r="AF17844">
        <v>-8.0470321540088143</v>
      </c>
      <c r="AG17844">
        <v>-6.1773938494058438</v>
      </c>
      <c r="AH17844">
        <v>-8.1588575239325163</v>
      </c>
      <c r="AI17844">
        <v>-6.5615055025546649</v>
      </c>
      <c r="AJ17844">
        <v>-5.7754743190843723</v>
      </c>
      <c r="AK17844">
        <v>-2.4424041873155171</v>
      </c>
      <c r="AL17844">
        <v>-13.176980983261039</v>
      </c>
      <c r="AM17844">
        <v>-9.6809644212229262</v>
      </c>
      <c r="AN17844">
        <v>-7.6594780252984052</v>
      </c>
      <c r="AO17844">
        <v>4.5964617591455426</v>
      </c>
      <c r="AP17844">
        <v>-9.9337953682738132</v>
      </c>
      <c r="AQ17844">
        <v>-8.9515175941156535</v>
      </c>
      <c r="AR17844">
        <v>-6.469631584970803</v>
      </c>
      <c r="AS17844">
        <v>-9.2917000582778968</v>
      </c>
      <c r="AT17844">
        <v>-5.9088485222403397</v>
      </c>
      <c r="AU17844">
        <v>-10.66265805997741</v>
      </c>
      <c r="AV17844">
        <v>-6.5039613319317624</v>
      </c>
      <c r="AW17844">
        <v>-4.666288990187395E-2</v>
      </c>
    </row>
    <row r="17845" spans="1:49" x14ac:dyDescent="0.25">
      <c r="A17845" s="1">
        <v>43709</v>
      </c>
      <c r="B17845">
        <v>2010</v>
      </c>
      <c r="C17845">
        <v>70</v>
      </c>
      <c r="D17845">
        <v>4.1868670561104224</v>
      </c>
      <c r="E17845">
        <v>2.9971557460396259</v>
      </c>
      <c r="F17845">
        <v>1.0108201421051179</v>
      </c>
      <c r="G17845">
        <v>10.155252589047519</v>
      </c>
      <c r="H17845">
        <v>5.8619539529153784</v>
      </c>
      <c r="I17845">
        <v>-9.3626115787391324</v>
      </c>
      <c r="J17845">
        <v>0.54396022074616468</v>
      </c>
      <c r="K17845">
        <v>-0.47157073418544471</v>
      </c>
      <c r="L17845">
        <v>4.6439481537032368</v>
      </c>
      <c r="M17845">
        <v>0.31514105929280062</v>
      </c>
      <c r="N17845">
        <v>4.0738815791251159</v>
      </c>
      <c r="O17845">
        <v>2.7567595254051951</v>
      </c>
      <c r="P17845">
        <v>-0.25081050087244477</v>
      </c>
      <c r="Q17845">
        <v>11.544235060058419</v>
      </c>
      <c r="R17845">
        <v>14.054705799605481</v>
      </c>
      <c r="S17845">
        <v>0.9388470521119352</v>
      </c>
      <c r="T17845">
        <v>2.2132952074052299</v>
      </c>
      <c r="U17845">
        <v>5.7842256435585604</v>
      </c>
      <c r="V17845">
        <v>1.832146173550697</v>
      </c>
      <c r="W17845">
        <v>4.554764449858828</v>
      </c>
      <c r="X17845">
        <v>8.869519765447853</v>
      </c>
      <c r="Y17845">
        <v>3.6453963942708612</v>
      </c>
      <c r="Z17845">
        <v>4.9655083141143974</v>
      </c>
      <c r="AA17845">
        <v>-1.646086110949585</v>
      </c>
      <c r="AB17845">
        <v>5.7690404440886356</v>
      </c>
      <c r="AC17845">
        <v>2.2736915069104802</v>
      </c>
      <c r="AD17845">
        <v>5.1512002142505509</v>
      </c>
      <c r="AE17845">
        <v>5.6566237633371763</v>
      </c>
      <c r="AF17845">
        <v>4.1420153825198813</v>
      </c>
      <c r="AG17845">
        <v>4.4606539183378757</v>
      </c>
      <c r="AH17845">
        <v>5.6593110726089746</v>
      </c>
      <c r="AI17845">
        <v>3.7068736909048332</v>
      </c>
      <c r="AJ17845">
        <v>4.1742405992698739</v>
      </c>
      <c r="AK17845">
        <v>0.7323812117769668</v>
      </c>
      <c r="AL17845">
        <v>2.55270560657419</v>
      </c>
      <c r="AM17845">
        <v>4.3377213605268139</v>
      </c>
      <c r="AN17845">
        <v>4.0102263352116863</v>
      </c>
      <c r="AO17845">
        <v>1.22562206358241</v>
      </c>
      <c r="AP17845">
        <v>-1.2240654353591449</v>
      </c>
      <c r="AQ17845">
        <v>3.9917435121979539</v>
      </c>
      <c r="AR17845">
        <v>4.0397905079035068</v>
      </c>
      <c r="AS17845">
        <v>5.7553235939918244</v>
      </c>
      <c r="AT17845">
        <v>3.8828882603020309</v>
      </c>
      <c r="AU17845">
        <v>2.350925025958817</v>
      </c>
      <c r="AV17845">
        <v>3.3242662924925841</v>
      </c>
      <c r="AW17845">
        <v>1.6874336417623589E-2</v>
      </c>
    </row>
    <row r="17846" spans="1:49" x14ac:dyDescent="0.25">
      <c r="A17846" s="1">
        <v>43739</v>
      </c>
      <c r="B17846">
        <v>2010</v>
      </c>
      <c r="C17846">
        <v>70</v>
      </c>
      <c r="D17846">
        <v>6.0580005788817726</v>
      </c>
      <c r="E17846">
        <v>5.9926173876512001</v>
      </c>
      <c r="F17846">
        <v>9.9218974624631251</v>
      </c>
      <c r="G17846">
        <v>-2.5082616552815851</v>
      </c>
      <c r="H17846">
        <v>-4.739328470228954</v>
      </c>
      <c r="I17846">
        <v>9.478654618701654</v>
      </c>
      <c r="J17846">
        <v>0.87367938203728457</v>
      </c>
      <c r="K17846">
        <v>7.2988639917386688</v>
      </c>
      <c r="L17846">
        <v>6.8641571427242809</v>
      </c>
      <c r="M17846">
        <v>5.7121851488962871</v>
      </c>
      <c r="N17846">
        <v>8.9424260947206449</v>
      </c>
      <c r="O17846">
        <v>7.9977726970286156</v>
      </c>
      <c r="P17846">
        <v>7.2878286236525591</v>
      </c>
      <c r="Q17846">
        <v>9.5519870450614608</v>
      </c>
      <c r="R17846">
        <v>-6.0419664115706979</v>
      </c>
      <c r="S17846">
        <v>3.5886745898131349</v>
      </c>
      <c r="T17846">
        <v>4.311271964046548</v>
      </c>
      <c r="U17846">
        <v>7.4063414643802838</v>
      </c>
      <c r="V17846">
        <v>4.4928127512942728</v>
      </c>
      <c r="W17846">
        <v>9.345760341775101</v>
      </c>
      <c r="X17846">
        <v>7.1266548196950774</v>
      </c>
      <c r="Y17846">
        <v>10.403922245006861</v>
      </c>
      <c r="Z17846">
        <v>9.82667219029012</v>
      </c>
      <c r="AA17846">
        <v>6.0112626749775577</v>
      </c>
      <c r="AB17846">
        <v>9.6802502958712733</v>
      </c>
      <c r="AC17846">
        <v>0.50150957064343249</v>
      </c>
      <c r="AD17846">
        <v>1.8866481842235721</v>
      </c>
      <c r="AE17846">
        <v>7.1709445530573568</v>
      </c>
      <c r="AF17846">
        <v>2.344440705096873</v>
      </c>
      <c r="AG17846">
        <v>7.1252362477842501</v>
      </c>
      <c r="AH17846">
        <v>4.8493549948309012</v>
      </c>
      <c r="AI17846">
        <v>3.9168089460054571</v>
      </c>
      <c r="AJ17846">
        <v>3.6478452089918618</v>
      </c>
      <c r="AK17846">
        <v>6.3418589777807899</v>
      </c>
      <c r="AL17846">
        <v>8.5710620918688853</v>
      </c>
      <c r="AM17846">
        <v>-2.6755785053285019</v>
      </c>
      <c r="AN17846">
        <v>8.4962955805088605</v>
      </c>
      <c r="AO17846">
        <v>6.3336242169585999</v>
      </c>
      <c r="AP17846">
        <v>5.7943383993457331</v>
      </c>
      <c r="AQ17846">
        <v>4.218402299238555</v>
      </c>
      <c r="AR17846">
        <v>6.1324195847429994</v>
      </c>
      <c r="AS17846">
        <v>5.3065420783881656</v>
      </c>
      <c r="AT17846">
        <v>2.2658431769138292</v>
      </c>
      <c r="AU17846">
        <v>6.4801512184631482</v>
      </c>
      <c r="AV17846">
        <v>4.6601354733178502</v>
      </c>
      <c r="AW17846">
        <v>2.6068790230295621E-2</v>
      </c>
    </row>
    <row r="17847" spans="1:49" x14ac:dyDescent="0.25">
      <c r="A17847" s="1">
        <v>43770</v>
      </c>
      <c r="B17847">
        <v>2010</v>
      </c>
      <c r="C17847">
        <v>70</v>
      </c>
      <c r="D17847">
        <v>-3.7673435065200929</v>
      </c>
      <c r="E17847">
        <v>-1.509755062044704</v>
      </c>
      <c r="F17847">
        <v>-6.9016242697656613</v>
      </c>
      <c r="G17847">
        <v>5.1797329208619134</v>
      </c>
      <c r="H17847">
        <v>-13.12945447910651</v>
      </c>
      <c r="I17847">
        <v>-2.2088607971134988</v>
      </c>
      <c r="J17847">
        <v>-2.0153918000067939</v>
      </c>
      <c r="K17847">
        <v>-5.0290637998747894</v>
      </c>
      <c r="L17847">
        <v>-2.3516822260410519</v>
      </c>
      <c r="M17847">
        <v>-1.7775968147030199</v>
      </c>
      <c r="N17847">
        <v>-6.1114335528143382</v>
      </c>
      <c r="O17847">
        <v>-3.0464385270111638</v>
      </c>
      <c r="P17847">
        <v>2.9205534357273022</v>
      </c>
      <c r="Q17847">
        <v>9.2051813249819361</v>
      </c>
      <c r="R17847">
        <v>5.0960597987955047</v>
      </c>
      <c r="S17847">
        <v>-3.7810236163482891</v>
      </c>
      <c r="T17847">
        <v>-0.58926376796060165</v>
      </c>
      <c r="U17847">
        <v>-1.245780276074848</v>
      </c>
      <c r="V17847">
        <v>7.5544598562050647</v>
      </c>
      <c r="W17847">
        <v>-3.627849776929104</v>
      </c>
      <c r="X17847">
        <v>-3.269418102903177</v>
      </c>
      <c r="Y17847">
        <v>-0.1735363271307522</v>
      </c>
      <c r="Z17847">
        <v>3.9168666793685691</v>
      </c>
      <c r="AA17847">
        <v>-2.817749667711289</v>
      </c>
      <c r="AB17847">
        <v>-0.98261817840382681</v>
      </c>
      <c r="AC17847">
        <v>-1.9429051160586579</v>
      </c>
      <c r="AD17847">
        <v>-3.4215847612482979</v>
      </c>
      <c r="AE17847">
        <v>-2.6709010955824009</v>
      </c>
      <c r="AF17847">
        <v>-3.5805041237950701</v>
      </c>
      <c r="AG17847">
        <v>-1.171945401301844</v>
      </c>
      <c r="AH17847">
        <v>-2.2177812247694439</v>
      </c>
      <c r="AI17847">
        <v>1.8953096980712789</v>
      </c>
      <c r="AJ17847">
        <v>0.4990538665560873</v>
      </c>
      <c r="AK17847">
        <v>2.2031671757693378</v>
      </c>
      <c r="AL17847">
        <v>-6.1221672685495836</v>
      </c>
      <c r="AM17847">
        <v>-0.35825756569526362</v>
      </c>
      <c r="AN17847">
        <v>-2.235087463287044E-2</v>
      </c>
      <c r="AO17847">
        <v>-4.7654252980882887</v>
      </c>
      <c r="AP17847">
        <v>-1.85770018579362</v>
      </c>
      <c r="AQ17847">
        <v>-0.80649275100285189</v>
      </c>
      <c r="AR17847">
        <v>-9.4172380431145619E-2</v>
      </c>
      <c r="AS17847">
        <v>-0.1037582759991218</v>
      </c>
      <c r="AT17847">
        <v>0.66357391236193664</v>
      </c>
      <c r="AU17847">
        <v>3.2629253703678969</v>
      </c>
      <c r="AV17847">
        <v>1.896771010288401</v>
      </c>
      <c r="AW17847">
        <v>-1.672135946650943E-2</v>
      </c>
    </row>
    <row r="17848" spans="1:49" x14ac:dyDescent="0.25">
      <c r="A17848" s="1">
        <v>43800</v>
      </c>
      <c r="B17848">
        <v>2010</v>
      </c>
      <c r="C17848">
        <v>70</v>
      </c>
      <c r="D17848">
        <v>8.1122354625103874</v>
      </c>
      <c r="E17848">
        <v>5.4172383205338459</v>
      </c>
      <c r="F17848">
        <v>16.18428589635872</v>
      </c>
      <c r="G17848">
        <v>16.830823057222339</v>
      </c>
      <c r="H17848">
        <v>14.4063749933973</v>
      </c>
      <c r="I17848">
        <v>2.6409517133232359</v>
      </c>
      <c r="J17848">
        <v>4.1383869876233437</v>
      </c>
      <c r="K17848">
        <v>4.8808608375459306</v>
      </c>
      <c r="L17848">
        <v>4.7518546119608374</v>
      </c>
      <c r="M17848">
        <v>13.19785225159165</v>
      </c>
      <c r="N17848">
        <v>16.05336937543786</v>
      </c>
      <c r="O17848">
        <v>6.5173256093075782</v>
      </c>
      <c r="P17848">
        <v>11.365111764610059</v>
      </c>
      <c r="Q17848">
        <v>10.1880714997741</v>
      </c>
      <c r="R17848">
        <v>5.0976098692214089</v>
      </c>
      <c r="S17848">
        <v>7.3269399367419163</v>
      </c>
      <c r="T17848">
        <v>7.7345481400285854</v>
      </c>
      <c r="U17848">
        <v>5.3596661768426923</v>
      </c>
      <c r="V17848">
        <v>8.5356649502691173</v>
      </c>
      <c r="W17848">
        <v>6.4196132880548262</v>
      </c>
      <c r="X17848">
        <v>13.9435217792657</v>
      </c>
      <c r="Y17848">
        <v>6.1516294665219906</v>
      </c>
      <c r="Z17848">
        <v>7.7962379760172063</v>
      </c>
      <c r="AA17848">
        <v>8.8019036360607252</v>
      </c>
      <c r="AB17848">
        <v>8.357700754322849</v>
      </c>
      <c r="AC17848">
        <v>7.6433334865416702</v>
      </c>
      <c r="AD17848">
        <v>10.26143419019556</v>
      </c>
      <c r="AE17848">
        <v>8.1419665161094112</v>
      </c>
      <c r="AF17848">
        <v>8.4354842003480321</v>
      </c>
      <c r="AG17848">
        <v>6.0019192503683039</v>
      </c>
      <c r="AH17848">
        <v>7.5549974405494158</v>
      </c>
      <c r="AI17848">
        <v>5.7611217606181153</v>
      </c>
      <c r="AJ17848">
        <v>7.0434620477117127</v>
      </c>
      <c r="AK17848">
        <v>8.0046977814409068</v>
      </c>
      <c r="AL17848">
        <v>5.9684886133958281</v>
      </c>
      <c r="AM17848">
        <v>6.0655110290370962</v>
      </c>
      <c r="AN17848">
        <v>5.1583327854194172</v>
      </c>
      <c r="AO17848">
        <v>8.345989990246828</v>
      </c>
      <c r="AP17848">
        <v>9.169521991619888</v>
      </c>
      <c r="AQ17848">
        <v>4.7715067533089073</v>
      </c>
      <c r="AR17848">
        <v>6.2676318686404109</v>
      </c>
      <c r="AS17848">
        <v>8.5032952135481779</v>
      </c>
      <c r="AT17848">
        <v>5.9394539766734367</v>
      </c>
      <c r="AU17848">
        <v>1.3570524055736439</v>
      </c>
      <c r="AV17848">
        <v>6.2100044443512026</v>
      </c>
      <c r="AW17848">
        <v>3.3269568530285509E-2</v>
      </c>
    </row>
    <row r="17849" spans="1:49" x14ac:dyDescent="0.25">
      <c r="A17849" s="1">
        <v>43831</v>
      </c>
      <c r="B17849">
        <v>2010</v>
      </c>
      <c r="C17849">
        <v>70</v>
      </c>
      <c r="D17849">
        <v>1.6952867858457401</v>
      </c>
      <c r="E17849">
        <v>-5.9010310730135966</v>
      </c>
      <c r="F17849">
        <v>-7.0248170788220987</v>
      </c>
      <c r="G17849">
        <v>-2.3291609266288371</v>
      </c>
      <c r="H17849">
        <v>-7.3507538913262893</v>
      </c>
      <c r="I17849">
        <v>6.8839901400352463</v>
      </c>
      <c r="J17849">
        <v>-8.2782117500269088</v>
      </c>
      <c r="K17849">
        <v>-7.7239771734256664</v>
      </c>
      <c r="L17849">
        <v>-0.47377824957379738</v>
      </c>
      <c r="M17849">
        <v>-8.5366519501393405</v>
      </c>
      <c r="N17849">
        <v>-7.1809503216700543</v>
      </c>
      <c r="O17849">
        <v>-3.1651864878180058</v>
      </c>
      <c r="P17849">
        <v>-1.1804785397577791</v>
      </c>
      <c r="Q17849">
        <v>1.591501043483956</v>
      </c>
      <c r="R17849">
        <v>1.7886271712314721</v>
      </c>
      <c r="S17849">
        <v>-3.6189331092626009</v>
      </c>
      <c r="T17849">
        <v>1.1154283820955511</v>
      </c>
      <c r="U17849">
        <v>-1.0455864868803679</v>
      </c>
      <c r="V17849">
        <v>-0.36890060786434198</v>
      </c>
      <c r="W17849">
        <v>-5.9328730250824524</v>
      </c>
      <c r="X17849">
        <v>-5.0113509740894902</v>
      </c>
      <c r="Y17849">
        <v>-4.6098403742037881</v>
      </c>
      <c r="Z17849">
        <v>-4.1356559243991287</v>
      </c>
      <c r="AA17849">
        <v>-2.5334198790752942</v>
      </c>
      <c r="AB17849">
        <v>-2.3241319504034408</v>
      </c>
      <c r="AC17849">
        <v>-0.2020101568171562</v>
      </c>
      <c r="AD17849">
        <v>-6.2252509329692964</v>
      </c>
      <c r="AE17849">
        <v>5.0675174336578754</v>
      </c>
      <c r="AF17849">
        <v>1.4728263753975619</v>
      </c>
      <c r="AG17849">
        <v>-1.7436358827491729</v>
      </c>
      <c r="AH17849">
        <v>-2.4134276833125972</v>
      </c>
      <c r="AI17849">
        <v>-2.9365315982505908</v>
      </c>
      <c r="AJ17849">
        <v>-2.6668546178841401</v>
      </c>
      <c r="AK17849">
        <v>2.084039698690221</v>
      </c>
      <c r="AL17849">
        <v>-5.566001247896124</v>
      </c>
      <c r="AM17849">
        <v>-3.2023027259479591</v>
      </c>
      <c r="AN17849">
        <v>-2.7624725443899929</v>
      </c>
      <c r="AO17849">
        <v>3.5185913661376129</v>
      </c>
      <c r="AP17849">
        <v>-3.363111296339139</v>
      </c>
      <c r="AQ17849">
        <v>0.41053477388328652</v>
      </c>
      <c r="AR17849">
        <v>-3.054838519314429</v>
      </c>
      <c r="AS17849">
        <v>-3.4853513431761911</v>
      </c>
      <c r="AT17849">
        <v>-3.2907888179145577E-2</v>
      </c>
      <c r="AU17849">
        <v>5.0788875901958797</v>
      </c>
      <c r="AV17849">
        <v>0.51666421853711064</v>
      </c>
      <c r="AW17849">
        <v>4.5571747490715797E-3</v>
      </c>
    </row>
    <row r="17850" spans="1:49" x14ac:dyDescent="0.25">
      <c r="A17850" s="1">
        <v>43862</v>
      </c>
      <c r="B17850">
        <v>2010</v>
      </c>
      <c r="C17850">
        <v>70</v>
      </c>
      <c r="D17850">
        <v>-13.67713587080574</v>
      </c>
      <c r="E17850">
        <v>-15.8148102929255</v>
      </c>
      <c r="F17850">
        <v>-11.86389443643476</v>
      </c>
      <c r="G17850">
        <v>-12.01970876294981</v>
      </c>
      <c r="H17850">
        <v>-15.86514351428168</v>
      </c>
      <c r="I17850">
        <v>-8.3939074298850951</v>
      </c>
      <c r="J17850">
        <v>-15.808267136591059</v>
      </c>
      <c r="K17850">
        <v>-9.7307133099277738</v>
      </c>
      <c r="L17850">
        <v>-11.069046558312619</v>
      </c>
      <c r="M17850">
        <v>-16.501505438913949</v>
      </c>
      <c r="N17850">
        <v>-16.546767402864589</v>
      </c>
      <c r="O17850">
        <v>-10.90179036335746</v>
      </c>
      <c r="P17850">
        <v>-1.8150500465759061</v>
      </c>
      <c r="Q17850">
        <v>-12.168676854637649</v>
      </c>
      <c r="R17850">
        <v>-18.336572655747389</v>
      </c>
      <c r="S17850">
        <v>-10.183842111360709</v>
      </c>
      <c r="T17850">
        <v>-11.707837872110201</v>
      </c>
      <c r="U17850">
        <v>-12.86106935872972</v>
      </c>
      <c r="V17850">
        <v>-9.0227467979392735</v>
      </c>
      <c r="W17850">
        <v>-14.50638137490772</v>
      </c>
      <c r="X17850">
        <v>-11.15954433496686</v>
      </c>
      <c r="Y17850">
        <v>-25.281475336572282</v>
      </c>
      <c r="Z17850">
        <v>-10.99915638388325</v>
      </c>
      <c r="AA17850">
        <v>-16.12632345755501</v>
      </c>
      <c r="AB17850">
        <v>-10.11442774140302</v>
      </c>
      <c r="AC17850">
        <v>-10.566430571042121</v>
      </c>
      <c r="AD17850">
        <v>-14.78589231400022</v>
      </c>
      <c r="AE17850">
        <v>-10.57475809487274</v>
      </c>
      <c r="AF17850">
        <v>-11.290128660461569</v>
      </c>
      <c r="AG17850">
        <v>-10.52398342385734</v>
      </c>
      <c r="AH17850">
        <v>-11.11328721430273</v>
      </c>
      <c r="AI17850">
        <v>-15.20075408019386</v>
      </c>
      <c r="AJ17850">
        <v>-11.68632406631383</v>
      </c>
      <c r="AK17850">
        <v>-9.9795750789897895</v>
      </c>
      <c r="AL17850">
        <v>-19.166521623460451</v>
      </c>
      <c r="AM17850">
        <v>-20.130059749485451</v>
      </c>
      <c r="AN17850">
        <v>-12.89597489636105</v>
      </c>
      <c r="AO17850">
        <v>-6.8641103900981664</v>
      </c>
      <c r="AP17850">
        <v>-15.530737204626231</v>
      </c>
      <c r="AQ17850">
        <v>-14.626988598479249</v>
      </c>
      <c r="AR17850">
        <v>-12.606533035311649</v>
      </c>
      <c r="AS17850">
        <v>-15.53742508208677</v>
      </c>
      <c r="AT17850">
        <v>-11.05385955463456</v>
      </c>
      <c r="AU17850">
        <v>-10.43189139730169</v>
      </c>
      <c r="AV17850">
        <v>-11.91617723338303</v>
      </c>
      <c r="AW17850">
        <v>-3.9565171503957997E-2</v>
      </c>
    </row>
    <row r="17851" spans="1:49" x14ac:dyDescent="0.25">
      <c r="A17851" s="1">
        <v>43891</v>
      </c>
      <c r="B17851">
        <v>2010</v>
      </c>
      <c r="C17851">
        <v>70</v>
      </c>
      <c r="D17851">
        <v>-41.625736877686442</v>
      </c>
      <c r="E17851">
        <v>-35.62899126494257</v>
      </c>
      <c r="F17851">
        <v>-51.26446055879601</v>
      </c>
      <c r="G17851">
        <v>-43.959910714706062</v>
      </c>
      <c r="H17851">
        <v>-32.120328374177113</v>
      </c>
      <c r="I17851">
        <v>-38.0870763199921</v>
      </c>
      <c r="J17851">
        <v>-31.827919863751781</v>
      </c>
      <c r="K17851">
        <v>-35.155034648053871</v>
      </c>
      <c r="L17851">
        <v>-38.227076073507753</v>
      </c>
      <c r="M17851">
        <v>-37.958080729552833</v>
      </c>
      <c r="N17851">
        <v>-49.006042751559562</v>
      </c>
      <c r="O17851">
        <v>-33.914093883573891</v>
      </c>
      <c r="P17851">
        <v>-21.89201959302531</v>
      </c>
      <c r="Q17851">
        <v>-46.282378372017398</v>
      </c>
      <c r="R17851">
        <v>-33.156419285103247</v>
      </c>
      <c r="S17851">
        <v>-25.857395868240609</v>
      </c>
      <c r="T17851">
        <v>-20.918338471582491</v>
      </c>
      <c r="U17851">
        <v>-23.20825217274102</v>
      </c>
      <c r="V17851">
        <v>-26.68962062642154</v>
      </c>
      <c r="W17851">
        <v>-43.640800584419523</v>
      </c>
      <c r="X17851">
        <v>-26.974100390363208</v>
      </c>
      <c r="Y17851">
        <v>-38.90494080484229</v>
      </c>
      <c r="Z17851">
        <v>-30.686996593169379</v>
      </c>
      <c r="AA17851">
        <v>-36.682415517670151</v>
      </c>
      <c r="AB17851">
        <v>-28.866205689248019</v>
      </c>
      <c r="AC17851">
        <v>-26.389085478466772</v>
      </c>
      <c r="AD17851">
        <v>-33.70496158709043</v>
      </c>
      <c r="AE17851">
        <v>-26.548167780099199</v>
      </c>
      <c r="AF17851">
        <v>-28.487015113876819</v>
      </c>
      <c r="AG17851">
        <v>-36.074288446623257</v>
      </c>
      <c r="AH17851">
        <v>-35.682286788274439</v>
      </c>
      <c r="AI17851">
        <v>-33.221537713614097</v>
      </c>
      <c r="AJ17851">
        <v>-26.673001826258719</v>
      </c>
      <c r="AK17851">
        <v>-20.25329518265853</v>
      </c>
      <c r="AL17851">
        <v>-33.929384503262547</v>
      </c>
      <c r="AM17851">
        <v>-30.721631057238849</v>
      </c>
      <c r="AN17851">
        <v>-31.51953541254743</v>
      </c>
      <c r="AO17851">
        <v>-39.98843547123785</v>
      </c>
      <c r="AP17851">
        <v>-40.211576453831142</v>
      </c>
      <c r="AQ17851">
        <v>-38.167075021773677</v>
      </c>
      <c r="AR17851">
        <v>-32.032078990634872</v>
      </c>
      <c r="AS17851">
        <v>-30.643662779112049</v>
      </c>
      <c r="AT17851">
        <v>-35.14572130353676</v>
      </c>
      <c r="AU17851">
        <v>-30.801254588216381</v>
      </c>
      <c r="AV17851">
        <v>-27.927062020464259</v>
      </c>
      <c r="AW17851">
        <v>-0.17266793387848819</v>
      </c>
    </row>
    <row r="17852" spans="1:49" x14ac:dyDescent="0.25">
      <c r="A17852" s="1">
        <v>43922</v>
      </c>
      <c r="B17852">
        <v>2010</v>
      </c>
      <c r="C17852">
        <v>70</v>
      </c>
      <c r="D17852">
        <v>2.339390997149748</v>
      </c>
      <c r="E17852">
        <v>8.5709327193209006</v>
      </c>
      <c r="F17852">
        <v>5.7482083459318822</v>
      </c>
      <c r="G17852">
        <v>9.0218271174006048</v>
      </c>
      <c r="H17852">
        <v>13.9479284196635</v>
      </c>
      <c r="I17852">
        <v>3.4414867024314959</v>
      </c>
      <c r="J17852">
        <v>13.914917006535131</v>
      </c>
      <c r="K17852">
        <v>6.9114647192690892</v>
      </c>
      <c r="L17852">
        <v>13.933133284416961</v>
      </c>
      <c r="M17852">
        <v>11.0625981489664</v>
      </c>
      <c r="N17852">
        <v>3.4064102627671788</v>
      </c>
      <c r="O17852">
        <v>6.3066594598248704</v>
      </c>
      <c r="P17852">
        <v>5.7651481944908554</v>
      </c>
      <c r="Q17852">
        <v>15.72065652768435</v>
      </c>
      <c r="R17852">
        <v>2.5377032904294379</v>
      </c>
      <c r="S17852">
        <v>3.4792523171206962</v>
      </c>
      <c r="T17852">
        <v>3.1650078263972148</v>
      </c>
      <c r="U17852">
        <v>3.379876275592864</v>
      </c>
      <c r="V17852">
        <v>8.3477495986925341</v>
      </c>
      <c r="W17852">
        <v>12.934903969835361</v>
      </c>
      <c r="X17852">
        <v>6.1088655348027654</v>
      </c>
      <c r="Y17852">
        <v>6.9418710686040441</v>
      </c>
      <c r="Z17852">
        <v>6.4817781794200169</v>
      </c>
      <c r="AA17852">
        <v>14.01890432343709</v>
      </c>
      <c r="AB17852">
        <v>6.1568918114660587</v>
      </c>
      <c r="AC17852">
        <v>2.944784178662041</v>
      </c>
      <c r="AD17852">
        <v>8.5585141082469072</v>
      </c>
      <c r="AE17852">
        <v>-0.54410705604761578</v>
      </c>
      <c r="AF17852">
        <v>7.8126518467556361</v>
      </c>
      <c r="AG17852">
        <v>-8.7504147394623644E-2</v>
      </c>
      <c r="AH17852">
        <v>-0.41461457091068737</v>
      </c>
      <c r="AI17852">
        <v>1.4387624422813381</v>
      </c>
      <c r="AJ17852">
        <v>6.6009112475135634</v>
      </c>
      <c r="AK17852">
        <v>6.2861272813468982</v>
      </c>
      <c r="AL17852">
        <v>7.1060168152964343</v>
      </c>
      <c r="AM17852">
        <v>4.6063250799684541</v>
      </c>
      <c r="AN17852">
        <v>7.7232051138618196</v>
      </c>
      <c r="AO17852">
        <v>8.2240692517492988</v>
      </c>
      <c r="AP17852">
        <v>9.089444427811145</v>
      </c>
      <c r="AQ17852">
        <v>13.0934440404999</v>
      </c>
      <c r="AR17852">
        <v>2.43186246303202</v>
      </c>
      <c r="AS17852">
        <v>3.1377200380382941</v>
      </c>
      <c r="AT17852">
        <v>10.29572911312402</v>
      </c>
      <c r="AU17852">
        <v>8.4271427810970412</v>
      </c>
      <c r="AV17852">
        <v>10.99823705309619</v>
      </c>
      <c r="AW17852">
        <v>-1.897447248173656E-2</v>
      </c>
    </row>
    <row r="17853" spans="1:49" x14ac:dyDescent="0.25">
      <c r="A17853" s="1">
        <v>43952</v>
      </c>
      <c r="B17853">
        <v>2010</v>
      </c>
      <c r="C17853">
        <v>70</v>
      </c>
      <c r="D17853">
        <v>16.087051124220171</v>
      </c>
      <c r="E17853">
        <v>6.4785081759153762</v>
      </c>
      <c r="F17853">
        <v>11.522825954849679</v>
      </c>
      <c r="G17853">
        <v>30.6517588896732</v>
      </c>
      <c r="H17853">
        <v>3.176240628068161</v>
      </c>
      <c r="I17853">
        <v>22.210472830156402</v>
      </c>
      <c r="J17853">
        <v>13.83463783098375</v>
      </c>
      <c r="K17853">
        <v>10.79835069322206</v>
      </c>
      <c r="L17853">
        <v>6.0100091702812941</v>
      </c>
      <c r="M17853">
        <v>11.176483742503491</v>
      </c>
      <c r="N17853">
        <v>18.303805325206682</v>
      </c>
      <c r="O17853">
        <v>5.5723297982157138</v>
      </c>
      <c r="P17853">
        <v>11.744952845015201</v>
      </c>
      <c r="Q17853">
        <v>6.6349308872152744</v>
      </c>
      <c r="R17853">
        <v>15.40226952563701</v>
      </c>
      <c r="S17853">
        <v>14.279878716117761</v>
      </c>
      <c r="T17853">
        <v>12.151603845512479</v>
      </c>
      <c r="U17853">
        <v>15.46812522944883</v>
      </c>
      <c r="V17853">
        <v>12.418593637439781</v>
      </c>
      <c r="W17853">
        <v>11.26426186975131</v>
      </c>
      <c r="X17853">
        <v>11.44903378346711</v>
      </c>
      <c r="Y17853">
        <v>14.09660899757406</v>
      </c>
      <c r="Z17853">
        <v>16.91098161793736</v>
      </c>
      <c r="AA17853">
        <v>8.5222054710790029</v>
      </c>
      <c r="AB17853">
        <v>17.255881887043898</v>
      </c>
      <c r="AC17853">
        <v>11.392770616732539</v>
      </c>
      <c r="AD17853">
        <v>15.020995088768551</v>
      </c>
      <c r="AE17853">
        <v>20.993855621368951</v>
      </c>
      <c r="AF17853">
        <v>19.02664541656047</v>
      </c>
      <c r="AG17853">
        <v>15.490267729917569</v>
      </c>
      <c r="AH17853">
        <v>13.68763423318722</v>
      </c>
      <c r="AI17853">
        <v>21.445685506708269</v>
      </c>
      <c r="AJ17853">
        <v>16.984695293748779</v>
      </c>
      <c r="AK17853">
        <v>17.10894040120148</v>
      </c>
      <c r="AL17853">
        <v>17.925486793810592</v>
      </c>
      <c r="AM17853">
        <v>10.05961314789654</v>
      </c>
      <c r="AN17853">
        <v>18.72688096073416</v>
      </c>
      <c r="AO17853">
        <v>5.384615895248368</v>
      </c>
      <c r="AP17853">
        <v>13.465425193121821</v>
      </c>
      <c r="AQ17853">
        <v>13.989115550692709</v>
      </c>
      <c r="AR17853">
        <v>14.592834182299971</v>
      </c>
      <c r="AS17853">
        <v>10.16948309772941</v>
      </c>
      <c r="AT17853">
        <v>12.606446305547211</v>
      </c>
      <c r="AU17853">
        <v>18.788086269652361</v>
      </c>
      <c r="AV17853">
        <v>14.68203342600345</v>
      </c>
      <c r="AW17853">
        <v>9.0184468779914484E-2</v>
      </c>
    </row>
    <row r="17854" spans="1:49" x14ac:dyDescent="0.25">
      <c r="A17854" s="1">
        <v>43983</v>
      </c>
      <c r="B17854">
        <v>2010</v>
      </c>
      <c r="C17854">
        <v>70</v>
      </c>
      <c r="D17854">
        <v>-3.7086157660089492</v>
      </c>
      <c r="E17854">
        <v>-1.6349844149971089</v>
      </c>
      <c r="F17854">
        <v>-3.8108154324003158</v>
      </c>
      <c r="G17854">
        <v>3.9701337196434539</v>
      </c>
      <c r="H17854">
        <v>2.2854943586850589</v>
      </c>
      <c r="I17854">
        <v>4.0665823935729817</v>
      </c>
      <c r="J17854">
        <v>-1.6372744726747881</v>
      </c>
      <c r="K17854">
        <v>4.2398753503098963</v>
      </c>
      <c r="L17854">
        <v>2.9400125843321629</v>
      </c>
      <c r="M17854">
        <v>6.4098335849810839</v>
      </c>
      <c r="N17854">
        <v>3.5041499018283022</v>
      </c>
      <c r="O17854">
        <v>0.59237553555846478</v>
      </c>
      <c r="P17854">
        <v>8.9684672498544504</v>
      </c>
      <c r="Q17854">
        <v>-4.7919593901180724</v>
      </c>
      <c r="R17854">
        <v>3.4707787741694811</v>
      </c>
      <c r="S17854">
        <v>-1.01970487901456</v>
      </c>
      <c r="T17854">
        <v>-0.67976305317468677</v>
      </c>
      <c r="U17854">
        <v>-3.6180658889331969</v>
      </c>
      <c r="V17854">
        <v>8.362339080100023</v>
      </c>
      <c r="W17854">
        <v>-0.90684692972520242</v>
      </c>
      <c r="X17854">
        <v>4.2435740580469172</v>
      </c>
      <c r="Y17854">
        <v>-6.2740842594194444</v>
      </c>
      <c r="Z17854">
        <v>-0.91779596828329701</v>
      </c>
      <c r="AA17854">
        <v>3.1274398533827079</v>
      </c>
      <c r="AB17854">
        <v>-0.3266223763602305</v>
      </c>
      <c r="AC17854">
        <v>-3.6548407496064139</v>
      </c>
      <c r="AD17854">
        <v>-5.0457488682637894</v>
      </c>
      <c r="AE17854">
        <v>-3.1274489447109639</v>
      </c>
      <c r="AF17854">
        <v>-2.2616414606613788</v>
      </c>
      <c r="AG17854">
        <v>3.9954973137046319</v>
      </c>
      <c r="AH17854">
        <v>0.54146240208343688</v>
      </c>
      <c r="AI17854">
        <v>-1.422447817138617</v>
      </c>
      <c r="AJ17854">
        <v>3.2178981907525772</v>
      </c>
      <c r="AK17854">
        <v>-1.5628025467449129</v>
      </c>
      <c r="AL17854">
        <v>-1.4264394322630709</v>
      </c>
      <c r="AM17854">
        <v>1.4211935741069941</v>
      </c>
      <c r="AN17854">
        <v>2.4591261716540029</v>
      </c>
      <c r="AO17854">
        <v>-3.0333385172527478</v>
      </c>
      <c r="AP17854">
        <v>3.3258229194463862</v>
      </c>
      <c r="AQ17854">
        <v>3.0911024003132059</v>
      </c>
      <c r="AR17854">
        <v>2.2649944236647679</v>
      </c>
      <c r="AS17854">
        <v>-2.2346551785030422</v>
      </c>
      <c r="AT17854">
        <v>-6.5947134598898227E-2</v>
      </c>
      <c r="AU17854">
        <v>-3.865660165936458</v>
      </c>
      <c r="AV17854">
        <v>-1.427884216951014</v>
      </c>
      <c r="AW17854">
        <v>-3.6148697985148297E-2</v>
      </c>
    </row>
    <row r="17855" spans="1:49" x14ac:dyDescent="0.25">
      <c r="A17855" s="1">
        <v>44013</v>
      </c>
      <c r="B17855">
        <v>2010</v>
      </c>
      <c r="C17855">
        <v>70</v>
      </c>
      <c r="D17855">
        <v>6.2529128457464056</v>
      </c>
      <c r="E17855">
        <v>6.7202130814013383</v>
      </c>
      <c r="F17855">
        <v>8.879523125187827</v>
      </c>
      <c r="G17855">
        <v>16.19487024004389</v>
      </c>
      <c r="H17855">
        <v>14.28881243463089</v>
      </c>
      <c r="I17855">
        <v>6.8454931353209014</v>
      </c>
      <c r="J17855">
        <v>0.3193892739640436</v>
      </c>
      <c r="K17855">
        <v>0.33073917568626771</v>
      </c>
      <c r="L17855">
        <v>14.111841629300059</v>
      </c>
      <c r="M17855">
        <v>9.4302085641705169</v>
      </c>
      <c r="N17855">
        <v>17.98049435888527</v>
      </c>
      <c r="O17855">
        <v>3.4455050976018202</v>
      </c>
      <c r="P17855">
        <v>15.30079539505598</v>
      </c>
      <c r="Q17855">
        <v>17.254373272380349</v>
      </c>
      <c r="R17855">
        <v>-5.3590398561457642</v>
      </c>
      <c r="S17855">
        <v>11.83831394036179</v>
      </c>
      <c r="T17855">
        <v>7.4842774407320354</v>
      </c>
      <c r="U17855">
        <v>1.634095685872117</v>
      </c>
      <c r="V17855">
        <v>9.1176620799184871</v>
      </c>
      <c r="W17855">
        <v>2.3196825033839241</v>
      </c>
      <c r="X17855">
        <v>10.74601308933458</v>
      </c>
      <c r="Y17855">
        <v>11.05497234155728</v>
      </c>
      <c r="Z17855">
        <v>12.288686890420131</v>
      </c>
      <c r="AA17855">
        <v>6.0523800607099387</v>
      </c>
      <c r="AB17855">
        <v>13.26109549409775</v>
      </c>
      <c r="AC17855">
        <v>6.6892263667687413</v>
      </c>
      <c r="AD17855">
        <v>13.14765485708196</v>
      </c>
      <c r="AE17855">
        <v>5.3880128833748264</v>
      </c>
      <c r="AF17855">
        <v>10.70525779606419</v>
      </c>
      <c r="AG17855">
        <v>7.2216420582432272</v>
      </c>
      <c r="AH17855">
        <v>3.547532743588389</v>
      </c>
      <c r="AI17855">
        <v>3.7361366189954781</v>
      </c>
      <c r="AJ17855">
        <v>7.7438540519289223</v>
      </c>
      <c r="AK17855">
        <v>12.80169906116722</v>
      </c>
      <c r="AL17855">
        <v>10.11226389360271</v>
      </c>
      <c r="AM17855">
        <v>8.612039757730038</v>
      </c>
      <c r="AN17855">
        <v>8.4913344611804433</v>
      </c>
      <c r="AO17855">
        <v>1.3976909087165761</v>
      </c>
      <c r="AP17855">
        <v>3.9061806449701701</v>
      </c>
      <c r="AQ17855">
        <v>7.9040561288666877</v>
      </c>
      <c r="AR17855">
        <v>6.2516614409064086</v>
      </c>
      <c r="AS17855">
        <v>4.7271963887869806</v>
      </c>
      <c r="AT17855">
        <v>9.533225968795179</v>
      </c>
      <c r="AU17855">
        <v>10.0120627159612</v>
      </c>
      <c r="AV17855">
        <v>9.4055985196615399</v>
      </c>
      <c r="AW17855">
        <v>3.2905448226359102E-2</v>
      </c>
    </row>
    <row r="17856" spans="1:49" x14ac:dyDescent="0.25">
      <c r="A17856" s="1">
        <v>44044</v>
      </c>
      <c r="B17856">
        <v>2010</v>
      </c>
      <c r="C17856">
        <v>70</v>
      </c>
      <c r="D17856">
        <v>2.397123116146771</v>
      </c>
      <c r="E17856">
        <v>9.3738738011870595</v>
      </c>
      <c r="F17856">
        <v>4.9921932675736969</v>
      </c>
      <c r="G17856">
        <v>0.35499772188529732</v>
      </c>
      <c r="H17856">
        <v>-8.1505828822293953</v>
      </c>
      <c r="I17856">
        <v>7.3282452786115124</v>
      </c>
      <c r="J17856">
        <v>-0.44731348011923799</v>
      </c>
      <c r="K17856">
        <v>2.8236357192093831</v>
      </c>
      <c r="L17856">
        <v>5.363698793339311</v>
      </c>
      <c r="M17856">
        <v>0.52646708501109529</v>
      </c>
      <c r="N17856">
        <v>-7.268470324347998</v>
      </c>
      <c r="O17856">
        <v>3.7662930842291331</v>
      </c>
      <c r="P17856">
        <v>10.136980999368619</v>
      </c>
      <c r="Q17856">
        <v>4.6635610692765894</v>
      </c>
      <c r="R17856">
        <v>-6.7321061838595657</v>
      </c>
      <c r="S17856">
        <v>-1.965738238730375</v>
      </c>
      <c r="T17856">
        <v>4.3287109170547788</v>
      </c>
      <c r="U17856">
        <v>9.5260290527090277</v>
      </c>
      <c r="V17856">
        <v>2.721399934169932</v>
      </c>
      <c r="W17856">
        <v>7.3397546915753731</v>
      </c>
      <c r="X17856">
        <v>3.8753953764270039</v>
      </c>
      <c r="Y17856">
        <v>4.2996245553017074</v>
      </c>
      <c r="Z17856">
        <v>8.3096361432067223</v>
      </c>
      <c r="AA17856">
        <v>2.5526877297729071</v>
      </c>
      <c r="AB17856">
        <v>7.1394547770482486</v>
      </c>
      <c r="AC17856">
        <v>5.4792018886373084</v>
      </c>
      <c r="AD17856">
        <v>9.4087180316047245</v>
      </c>
      <c r="AE17856">
        <v>1.801636907705517</v>
      </c>
      <c r="AF17856">
        <v>10.308107191655051</v>
      </c>
      <c r="AG17856">
        <v>5.4311221389356623</v>
      </c>
      <c r="AH17856">
        <v>3.4486588356020809</v>
      </c>
      <c r="AI17856">
        <v>14.670803506495719</v>
      </c>
      <c r="AJ17856">
        <v>4.6305734550038169</v>
      </c>
      <c r="AK17856">
        <v>6.2017740872437166</v>
      </c>
      <c r="AL17856">
        <v>5.9165065085940771</v>
      </c>
      <c r="AM17856">
        <v>3.347318818827727</v>
      </c>
      <c r="AN17856">
        <v>8.3318755914948852</v>
      </c>
      <c r="AO17856">
        <v>10.31338481767312</v>
      </c>
      <c r="AP17856">
        <v>6.4115183266046039</v>
      </c>
      <c r="AQ17856">
        <v>7.4843056859876356</v>
      </c>
      <c r="AR17856">
        <v>6.6336256481240419</v>
      </c>
      <c r="AS17856">
        <v>5.3881898569175144</v>
      </c>
      <c r="AT17856">
        <v>7.2688601826573773</v>
      </c>
      <c r="AU17856">
        <v>2.7306895497156698</v>
      </c>
      <c r="AV17856">
        <v>9.4164797396487643</v>
      </c>
      <c r="AW17856">
        <v>1.7822098778004891E-2</v>
      </c>
    </row>
    <row r="17857" spans="1:49" x14ac:dyDescent="0.25">
      <c r="A17857" s="1">
        <v>44075</v>
      </c>
      <c r="B17857">
        <v>2010</v>
      </c>
      <c r="C17857">
        <v>70</v>
      </c>
      <c r="D17857">
        <v>5.0941430841522362E-2</v>
      </c>
      <c r="E17857">
        <v>-7.7408350381802604</v>
      </c>
      <c r="F17857">
        <v>-10.12068412317811</v>
      </c>
      <c r="G17857">
        <v>-4.8483475194890051</v>
      </c>
      <c r="H17857">
        <v>-5.0508394987335734</v>
      </c>
      <c r="I17857">
        <v>-7.7014734649120893</v>
      </c>
      <c r="J17857">
        <v>-10.43282837639055</v>
      </c>
      <c r="K17857">
        <v>-1.760377341249264</v>
      </c>
      <c r="L17857">
        <v>-0.411121879597387</v>
      </c>
      <c r="M17857">
        <v>-1.911609777881063</v>
      </c>
      <c r="N17857">
        <v>-8.0278133220437642</v>
      </c>
      <c r="O17857">
        <v>-4.057282626408087</v>
      </c>
      <c r="P17857">
        <v>-2.1496389693369089</v>
      </c>
      <c r="Q17857">
        <v>-4.7503284224744036</v>
      </c>
      <c r="R17857">
        <v>-0.5628951519976777</v>
      </c>
      <c r="S17857">
        <v>-2.670900074105631</v>
      </c>
      <c r="T17857">
        <v>-2.5067690502220459</v>
      </c>
      <c r="U17857">
        <v>6.0500312188116467E-2</v>
      </c>
      <c r="V17857">
        <v>-8.0168950786585924</v>
      </c>
      <c r="W17857">
        <v>-9.7804666124572393</v>
      </c>
      <c r="X17857">
        <v>2.0666840101172479</v>
      </c>
      <c r="Y17857">
        <v>-7.1380103789373317</v>
      </c>
      <c r="Z17857">
        <v>-1.939562287915275</v>
      </c>
      <c r="AA17857">
        <v>-13.42218705745476</v>
      </c>
      <c r="AB17857">
        <v>-1.7607499213534661</v>
      </c>
      <c r="AC17857">
        <v>-0.67334836954904276</v>
      </c>
      <c r="AD17857">
        <v>-8.9479555146728007</v>
      </c>
      <c r="AE17857">
        <v>-6.2814758749354054</v>
      </c>
      <c r="AF17857">
        <v>-4.6654291779950512</v>
      </c>
      <c r="AG17857">
        <v>-6.6108668967167379</v>
      </c>
      <c r="AH17857">
        <v>-6.5375227749602924</v>
      </c>
      <c r="AI17857">
        <v>-3.6026672232388202</v>
      </c>
      <c r="AJ17857">
        <v>-2.2248925054110358</v>
      </c>
      <c r="AK17857">
        <v>0.1985405040367372</v>
      </c>
      <c r="AL17857">
        <v>-11.58804336080248</v>
      </c>
      <c r="AM17857">
        <v>-5.4463546208329046</v>
      </c>
      <c r="AN17857">
        <v>-4.0574356430741814</v>
      </c>
      <c r="AO17857">
        <v>-2.7506232845569301</v>
      </c>
      <c r="AP17857">
        <v>-10.64282188904555</v>
      </c>
      <c r="AQ17857">
        <v>-7.766933031654089</v>
      </c>
      <c r="AR17857">
        <v>-5.4972589224654422</v>
      </c>
      <c r="AS17857">
        <v>-5.968640462032293</v>
      </c>
      <c r="AT17857">
        <v>-5.8292102911455812</v>
      </c>
      <c r="AU17857">
        <v>-9.7624806385093859</v>
      </c>
      <c r="AV17857">
        <v>-4.730008135305952</v>
      </c>
      <c r="AW17857">
        <v>-1.028580472410956E-2</v>
      </c>
    </row>
    <row r="17858" spans="1:49" x14ac:dyDescent="0.25">
      <c r="A17858" s="1">
        <v>44105</v>
      </c>
      <c r="B17858">
        <v>2010</v>
      </c>
      <c r="C17858">
        <v>70</v>
      </c>
      <c r="D17858">
        <v>6.8078591179307812</v>
      </c>
      <c r="E17858">
        <v>4.2348746971773821</v>
      </c>
      <c r="F17858">
        <v>3.185452787742427</v>
      </c>
      <c r="G17858">
        <v>4.0786740312124259</v>
      </c>
      <c r="H17858">
        <v>4.2117208658722927</v>
      </c>
      <c r="I17858">
        <v>-0.70837903152632942</v>
      </c>
      <c r="J17858">
        <v>1.946639700794295</v>
      </c>
      <c r="K17858">
        <v>12.66670041785696</v>
      </c>
      <c r="L17858">
        <v>5.6160225997301527</v>
      </c>
      <c r="M17858">
        <v>4.9376573388439704</v>
      </c>
      <c r="N17858">
        <v>1.727893490612487</v>
      </c>
      <c r="O17858">
        <v>1.563161977402272</v>
      </c>
      <c r="P17858">
        <v>12.84737586832801</v>
      </c>
      <c r="Q17858">
        <v>3.6962869726771208</v>
      </c>
      <c r="R17858">
        <v>-8.729299875928632</v>
      </c>
      <c r="S17858">
        <v>2.7779393375003241</v>
      </c>
      <c r="T17858">
        <v>-1.4347743909957971</v>
      </c>
      <c r="U17858">
        <v>2.7035200304426739</v>
      </c>
      <c r="V17858">
        <v>4.8788739956691529</v>
      </c>
      <c r="W17858">
        <v>3.891520454505315</v>
      </c>
      <c r="X17858">
        <v>5.0384834107948917</v>
      </c>
      <c r="Y17858">
        <v>-10.12723205178083</v>
      </c>
      <c r="Z17858">
        <v>3.5675826006502649</v>
      </c>
      <c r="AA17858">
        <v>10.89973812057967</v>
      </c>
      <c r="AB17858">
        <v>-0.37022875071305311</v>
      </c>
      <c r="AC17858">
        <v>1.570885355475071</v>
      </c>
      <c r="AD17858">
        <v>-3.0580636613700589</v>
      </c>
      <c r="AE17858">
        <v>1.5333147039171551</v>
      </c>
      <c r="AF17858">
        <v>-3.5841939294718022</v>
      </c>
      <c r="AG17858">
        <v>-2.8304275099613201</v>
      </c>
      <c r="AH17858">
        <v>0.1879668513391719</v>
      </c>
      <c r="AI17858">
        <v>-4.0239572068644929</v>
      </c>
      <c r="AJ17858">
        <v>1.8846838018665051</v>
      </c>
      <c r="AK17858">
        <v>1.500248967488371</v>
      </c>
      <c r="AL17858">
        <v>-12.34513223566948</v>
      </c>
      <c r="AM17858">
        <v>-1.858122345196789</v>
      </c>
      <c r="AN17858">
        <v>-6.312891220777594</v>
      </c>
      <c r="AO17858">
        <v>-2.211891562697899</v>
      </c>
      <c r="AP17858">
        <v>2.780156342494045</v>
      </c>
      <c r="AQ17858">
        <v>4.3912713075437759</v>
      </c>
      <c r="AR17858">
        <v>-0.63121256743402521</v>
      </c>
      <c r="AS17858">
        <v>-0.89939936467722248</v>
      </c>
      <c r="AT17858">
        <v>0.975130439491112</v>
      </c>
      <c r="AU17858">
        <v>4.2887009542643462</v>
      </c>
      <c r="AV17858">
        <v>1.653514974137926</v>
      </c>
      <c r="AW17858">
        <v>4.378684945300737E-2</v>
      </c>
    </row>
    <row r="17859" spans="1:49" x14ac:dyDescent="0.25">
      <c r="A17859" s="1">
        <v>44136</v>
      </c>
      <c r="B17859">
        <v>2010</v>
      </c>
      <c r="C17859">
        <v>70</v>
      </c>
      <c r="D17859">
        <v>26.291117245809549</v>
      </c>
      <c r="E17859">
        <v>26.50331516693376</v>
      </c>
      <c r="F17859">
        <v>26.59243241153548</v>
      </c>
      <c r="G17859">
        <v>16.07630090381782</v>
      </c>
      <c r="H17859">
        <v>20.288883725503329</v>
      </c>
      <c r="I17859">
        <v>15.06670193543169</v>
      </c>
      <c r="J17859">
        <v>31.09794410334263</v>
      </c>
      <c r="K17859">
        <v>12.963031195055549</v>
      </c>
      <c r="L17859">
        <v>14.05726172031787</v>
      </c>
      <c r="M17859">
        <v>16.162933046114741</v>
      </c>
      <c r="N17859">
        <v>29.891896296805619</v>
      </c>
      <c r="O17859">
        <v>24.904967371105329</v>
      </c>
      <c r="P17859">
        <v>2.400768524240537</v>
      </c>
      <c r="Q17859">
        <v>9.7789913531818087</v>
      </c>
      <c r="R17859">
        <v>29.950544621104029</v>
      </c>
      <c r="S17859">
        <v>12.71591750136805</v>
      </c>
      <c r="T17859">
        <v>14.73114336892278</v>
      </c>
      <c r="U17859">
        <v>18.089823037191049</v>
      </c>
      <c r="V17859">
        <v>18.425354084468371</v>
      </c>
      <c r="W17859">
        <v>38.629773264789357</v>
      </c>
      <c r="X17859">
        <v>23.741323701533101</v>
      </c>
      <c r="Y17859">
        <v>37.187518945659171</v>
      </c>
      <c r="Z17859">
        <v>15.43395028597654</v>
      </c>
      <c r="AA17859">
        <v>19.139008807776751</v>
      </c>
      <c r="AB17859">
        <v>22.204699719845092</v>
      </c>
      <c r="AC17859">
        <v>9.0633849002001554</v>
      </c>
      <c r="AD17859">
        <v>27.484939405977229</v>
      </c>
      <c r="AE17859">
        <v>18.67437543966226</v>
      </c>
      <c r="AF17859">
        <v>22.08861980815724</v>
      </c>
      <c r="AG17859">
        <v>33.167541825425033</v>
      </c>
      <c r="AH17859">
        <v>35.978522693333566</v>
      </c>
      <c r="AI17859">
        <v>22.82162048409992</v>
      </c>
      <c r="AJ17859">
        <v>19.763688771217989</v>
      </c>
      <c r="AK17859">
        <v>15.036408656847611</v>
      </c>
      <c r="AL17859">
        <v>34.540341851056212</v>
      </c>
      <c r="AM17859">
        <v>29.265794748969999</v>
      </c>
      <c r="AN17859">
        <v>22.982967784463408</v>
      </c>
      <c r="AO17859">
        <v>8.2302420570344648</v>
      </c>
      <c r="AP17859">
        <v>27.75784230283109</v>
      </c>
      <c r="AQ17859">
        <v>21.657404546944381</v>
      </c>
      <c r="AR17859">
        <v>29.037593421698048</v>
      </c>
      <c r="AS17859">
        <v>22.59474657408964</v>
      </c>
      <c r="AT17859">
        <v>19.511607771240389</v>
      </c>
      <c r="AU17859">
        <v>15.16754071309658</v>
      </c>
      <c r="AV17859">
        <v>17.115755104273941</v>
      </c>
      <c r="AW17859">
        <v>4.9789008834873812E-2</v>
      </c>
    </row>
    <row r="17860" spans="1:49" x14ac:dyDescent="0.25">
      <c r="A17860" s="1">
        <v>44166</v>
      </c>
      <c r="B17860">
        <v>2010</v>
      </c>
      <c r="C17860">
        <v>70</v>
      </c>
      <c r="D17860">
        <v>8.0601385947159052</v>
      </c>
      <c r="E17860">
        <v>9.424980989104359</v>
      </c>
      <c r="F17860">
        <v>26.585372128506961</v>
      </c>
      <c r="G17860">
        <v>11.47667795272622</v>
      </c>
      <c r="H17860">
        <v>14.055560301773751</v>
      </c>
      <c r="I17860">
        <v>12.44143505918893</v>
      </c>
      <c r="J17860">
        <v>4.3257040244112588</v>
      </c>
      <c r="K17860">
        <v>6.7425481772827922</v>
      </c>
      <c r="L17860">
        <v>11.76885409642847</v>
      </c>
      <c r="M17860">
        <v>11.389543941479509</v>
      </c>
      <c r="N17860">
        <v>15.27671165030193</v>
      </c>
      <c r="O17860">
        <v>4.1284273990598308</v>
      </c>
      <c r="P17860">
        <v>2.3060378556983401</v>
      </c>
      <c r="Q17860">
        <v>5.3403350042808828</v>
      </c>
      <c r="R17860">
        <v>22.086535143855549</v>
      </c>
      <c r="S17860">
        <v>5.5889125605025347</v>
      </c>
      <c r="T17860">
        <v>6.3844055897561258</v>
      </c>
      <c r="U17860">
        <v>5.6301303781445933</v>
      </c>
      <c r="V17860">
        <v>1.272645805031325</v>
      </c>
      <c r="W17860">
        <v>14.103299889189261</v>
      </c>
      <c r="X17860">
        <v>18.47580989344215</v>
      </c>
      <c r="Y17860">
        <v>4.9091115255185613</v>
      </c>
      <c r="Z17860">
        <v>5.0415396135300217</v>
      </c>
      <c r="AA17860">
        <v>7.415425885769511</v>
      </c>
      <c r="AB17860">
        <v>4.6479167204140026</v>
      </c>
      <c r="AC17860">
        <v>2.695647627352149</v>
      </c>
      <c r="AD17860">
        <v>7.1370268319391084</v>
      </c>
      <c r="AE17860">
        <v>12.148524105090329</v>
      </c>
      <c r="AF17860">
        <v>4.0320263866173933</v>
      </c>
      <c r="AG17860">
        <v>5.1437593671104684</v>
      </c>
      <c r="AH17860">
        <v>4.2474007713346307</v>
      </c>
      <c r="AI17860">
        <v>7.2851067824570626</v>
      </c>
      <c r="AJ17860">
        <v>7.8692888803598482</v>
      </c>
      <c r="AK17860">
        <v>8.5395778453468019</v>
      </c>
      <c r="AL17860">
        <v>9.8307423125018278</v>
      </c>
      <c r="AM17860">
        <v>3.8017343218533122</v>
      </c>
      <c r="AN17860">
        <v>7.5506149932710098</v>
      </c>
      <c r="AO17860">
        <v>-0.19144971590724369</v>
      </c>
      <c r="AP17860">
        <v>13.49799930697475</v>
      </c>
      <c r="AQ17860">
        <v>7.5687379192624027</v>
      </c>
      <c r="AR17860">
        <v>4.3462124037917604</v>
      </c>
      <c r="AS17860">
        <v>6.9669809419422801</v>
      </c>
      <c r="AT17860">
        <v>5.1037442152259249</v>
      </c>
      <c r="AU17860">
        <v>10.33352891931953</v>
      </c>
      <c r="AV17860">
        <v>5.6075724820236372</v>
      </c>
      <c r="AW17860">
        <v>1.4329804321403071E-2</v>
      </c>
    </row>
    <row r="17861" spans="1:49" x14ac:dyDescent="0.25">
      <c r="A17861" s="1">
        <v>44197</v>
      </c>
      <c r="B17861">
        <v>2010</v>
      </c>
      <c r="C17861">
        <v>70</v>
      </c>
      <c r="D17861">
        <v>-7.462229460583492</v>
      </c>
      <c r="E17861">
        <v>-9.6387842063199507</v>
      </c>
      <c r="F17861">
        <v>-16.89220528292735</v>
      </c>
      <c r="G17861">
        <v>-15.01637585125723</v>
      </c>
      <c r="H17861">
        <v>-3.3382268736475318</v>
      </c>
      <c r="I17861">
        <v>-1.14128080105107</v>
      </c>
      <c r="J17861">
        <v>-3.2919060600714478</v>
      </c>
      <c r="K17861">
        <v>-11.060249537620219</v>
      </c>
      <c r="L17861">
        <v>-5.6147371071667891</v>
      </c>
      <c r="M17861">
        <v>-0.74835205338529276</v>
      </c>
      <c r="N17861">
        <v>-10.92999639564051</v>
      </c>
      <c r="O17861">
        <v>-2.440759096683542</v>
      </c>
      <c r="P17861">
        <v>7.0977222329717371</v>
      </c>
      <c r="Q17861">
        <v>1.1869981761048141</v>
      </c>
      <c r="R17861">
        <v>-6.3400114207956326</v>
      </c>
      <c r="S17861">
        <v>-7.3494619210262124</v>
      </c>
      <c r="T17861">
        <v>-5.3495612630699254</v>
      </c>
      <c r="U17861">
        <v>-4.3369960689920823</v>
      </c>
      <c r="V17861">
        <v>-2.1125211908907482</v>
      </c>
      <c r="W17861">
        <v>-1.180416608854773</v>
      </c>
      <c r="X17861">
        <v>-2.0676435158934692</v>
      </c>
      <c r="Y17861">
        <v>-12.195607456215811</v>
      </c>
      <c r="Z17861">
        <v>-6.9096381977009624</v>
      </c>
      <c r="AA17861">
        <v>-6.1854993856245706</v>
      </c>
      <c r="AB17861">
        <v>-1.2192518609179031</v>
      </c>
      <c r="AC17861">
        <v>-2.3375199378052769</v>
      </c>
      <c r="AD17861">
        <v>-3.2963061648628611</v>
      </c>
      <c r="AE17861">
        <v>-5.256139087214784</v>
      </c>
      <c r="AF17861">
        <v>-1.4406749333590869</v>
      </c>
      <c r="AG17861">
        <v>-7.0933237962374829</v>
      </c>
      <c r="AH17861">
        <v>-7.7567445498112564</v>
      </c>
      <c r="AI17861">
        <v>0.2405667963267355</v>
      </c>
      <c r="AJ17861">
        <v>-0.99828910592557607</v>
      </c>
      <c r="AK17861">
        <v>-6.9816346187740352</v>
      </c>
      <c r="AL17861">
        <v>-4.8728488918822084</v>
      </c>
      <c r="AM17861">
        <v>-5.6548618958823571</v>
      </c>
      <c r="AN17861">
        <v>-5.1417452956212468</v>
      </c>
      <c r="AO17861">
        <v>3.995554507851717</v>
      </c>
      <c r="AP17861">
        <v>-1.5635668141324</v>
      </c>
      <c r="AQ17861">
        <v>-3.329929227488571</v>
      </c>
      <c r="AR17861">
        <v>-6.3232085265708111</v>
      </c>
      <c r="AS17861">
        <v>-3.6016477930699948</v>
      </c>
      <c r="AT17861">
        <v>-4.3449919175900584</v>
      </c>
      <c r="AU17861">
        <v>-1.7671207355881899</v>
      </c>
      <c r="AV17861">
        <v>-4.2669634735563626</v>
      </c>
      <c r="AW17861">
        <v>-3.3624345501478969E-2</v>
      </c>
    </row>
    <row r="17862" spans="1:49" x14ac:dyDescent="0.25">
      <c r="A17862" s="1">
        <v>44228</v>
      </c>
      <c r="B17862">
        <v>2010</v>
      </c>
      <c r="C17862">
        <v>70</v>
      </c>
      <c r="D17862">
        <v>-0.88453632534646331</v>
      </c>
      <c r="E17862">
        <v>5.8964317955600087</v>
      </c>
      <c r="F17862">
        <v>0.46249014363606289</v>
      </c>
      <c r="G17862">
        <v>9.5669339482128422</v>
      </c>
      <c r="H17862">
        <v>6.5548925656603094</v>
      </c>
      <c r="I17862">
        <v>12.97217636743631</v>
      </c>
      <c r="J17862">
        <v>0.50676251954897555</v>
      </c>
      <c r="K17862">
        <v>0.56462781987181021</v>
      </c>
      <c r="L17862">
        <v>3.8972623674902618</v>
      </c>
      <c r="M17862">
        <v>1.576707930903654</v>
      </c>
      <c r="N17862">
        <v>-7.5321151901230117</v>
      </c>
      <c r="O17862">
        <v>1.3226229095155919</v>
      </c>
      <c r="P17862">
        <v>-5.4779324964529419</v>
      </c>
      <c r="Q17862">
        <v>-7.0357144443408464</v>
      </c>
      <c r="R17862">
        <v>-3.716255117558021</v>
      </c>
      <c r="S17862">
        <v>-1.107014652657057</v>
      </c>
      <c r="T17862">
        <v>-3.5908634451882859</v>
      </c>
      <c r="U17862">
        <v>0.19894811284690839</v>
      </c>
      <c r="V17862">
        <v>-11.87381894525485</v>
      </c>
      <c r="W17862">
        <v>2.758288517655672</v>
      </c>
      <c r="X17862">
        <v>-1.087463480118056</v>
      </c>
      <c r="Y17862">
        <v>5.7394463360018744</v>
      </c>
      <c r="Z17862">
        <v>-0.66024545497785914</v>
      </c>
      <c r="AA17862">
        <v>1.1045270186287981</v>
      </c>
      <c r="AB17862">
        <v>1.4919423595264101</v>
      </c>
      <c r="AC17862">
        <v>-4.1511386473719893</v>
      </c>
      <c r="AD17862">
        <v>3.0643849567739019</v>
      </c>
      <c r="AE17862">
        <v>-5.1685737981823632</v>
      </c>
      <c r="AF17862">
        <v>-2.51381582275233</v>
      </c>
      <c r="AG17862">
        <v>4.3240666398610914</v>
      </c>
      <c r="AH17862">
        <v>3.8568405575294622</v>
      </c>
      <c r="AI17862">
        <v>-4.935652266564694</v>
      </c>
      <c r="AJ17862">
        <v>2.4767671785465679</v>
      </c>
      <c r="AK17862">
        <v>-1.5406687653394151</v>
      </c>
      <c r="AL17862">
        <v>-3.86092955600712</v>
      </c>
      <c r="AM17862">
        <v>-2.3827492223453151</v>
      </c>
      <c r="AN17862">
        <v>0.74516813022160733</v>
      </c>
      <c r="AO17862">
        <v>-2.7427173572468821</v>
      </c>
      <c r="AP17862">
        <v>1.8773258550280449</v>
      </c>
      <c r="AQ17862">
        <v>1.327806576905632</v>
      </c>
      <c r="AR17862">
        <v>3.6148598855446861</v>
      </c>
      <c r="AS17862">
        <v>2.250680749542644</v>
      </c>
      <c r="AT17862">
        <v>4.2379308606672828</v>
      </c>
      <c r="AU17862">
        <v>-1.4694346298252949</v>
      </c>
      <c r="AV17862">
        <v>1.2754313133522821</v>
      </c>
      <c r="AW17862">
        <v>-1.297045131411401E-2</v>
      </c>
    </row>
    <row r="17863" spans="1:49" x14ac:dyDescent="0.25">
      <c r="A17863" s="1">
        <v>44256</v>
      </c>
      <c r="B17863">
        <v>2010</v>
      </c>
      <c r="C17863">
        <v>70</v>
      </c>
      <c r="D17863">
        <v>10.608830640323699</v>
      </c>
      <c r="E17863">
        <v>-9.0655371315280231</v>
      </c>
      <c r="F17863">
        <v>-3.4899182016019492</v>
      </c>
      <c r="G17863">
        <v>-1.699980867777884</v>
      </c>
      <c r="H17863">
        <v>10.6424766177871</v>
      </c>
      <c r="I17863">
        <v>9.3608354995177834</v>
      </c>
      <c r="J17863">
        <v>4.5620005941184214</v>
      </c>
      <c r="K17863">
        <v>-2.4995961896417618</v>
      </c>
      <c r="L17863">
        <v>4.3968144731112213</v>
      </c>
      <c r="M17863">
        <v>8.4162505411668356</v>
      </c>
      <c r="N17863">
        <v>6.4420610945236554</v>
      </c>
      <c r="O17863">
        <v>7.2164572387958259</v>
      </c>
      <c r="P17863">
        <v>-6.6226929723731134</v>
      </c>
      <c r="Q17863">
        <v>4.2093372473573476</v>
      </c>
      <c r="R17863">
        <v>-13.84053106680425</v>
      </c>
      <c r="S17863">
        <v>6.4990856277780118E-2</v>
      </c>
      <c r="T17863">
        <v>4.9738684604882621</v>
      </c>
      <c r="U17863">
        <v>3.276491752866062</v>
      </c>
      <c r="V17863">
        <v>0.94564556264022936</v>
      </c>
      <c r="W17863">
        <v>4.7531274435787418</v>
      </c>
      <c r="X17863">
        <v>2.327353623960438</v>
      </c>
      <c r="Y17863">
        <v>6.4187129866622117</v>
      </c>
      <c r="Z17863">
        <v>11.035121819441709</v>
      </c>
      <c r="AA17863">
        <v>-5.8149431494733168</v>
      </c>
      <c r="AB17863">
        <v>8.2482250886056327</v>
      </c>
      <c r="AC17863">
        <v>6.4543872885924447</v>
      </c>
      <c r="AD17863">
        <v>8.7150491672390409</v>
      </c>
      <c r="AE17863">
        <v>3.7051469209331112</v>
      </c>
      <c r="AF17863">
        <v>0.42815406675222878</v>
      </c>
      <c r="AG17863">
        <v>6.8762527507171711</v>
      </c>
      <c r="AH17863">
        <v>2.5938050674705999</v>
      </c>
      <c r="AI17863">
        <v>7.4249201935827633</v>
      </c>
      <c r="AJ17863">
        <v>6.6985553086437832</v>
      </c>
      <c r="AK17863">
        <v>3.3196085036513172</v>
      </c>
      <c r="AL17863">
        <v>-1.546998744678052</v>
      </c>
      <c r="AM17863">
        <v>3.0122554447322929</v>
      </c>
      <c r="AN17863">
        <v>6.2349200230131796</v>
      </c>
      <c r="AO17863">
        <v>-7.6049802354395517</v>
      </c>
      <c r="AP17863">
        <v>2.4206608094658582</v>
      </c>
      <c r="AQ17863">
        <v>2.792408859899997</v>
      </c>
      <c r="AR17863">
        <v>4.7868585384489126</v>
      </c>
      <c r="AS17863">
        <v>4.8707990874311324</v>
      </c>
      <c r="AT17863">
        <v>7.183065351226392</v>
      </c>
      <c r="AU17863">
        <v>0.24846530407693909</v>
      </c>
      <c r="AV17863">
        <v>5.8999039889792382</v>
      </c>
      <c r="AW17863">
        <v>2.065130489735267E-2</v>
      </c>
    </row>
    <row r="17864" spans="1:49" x14ac:dyDescent="0.25">
      <c r="A17864" s="1">
        <v>44287</v>
      </c>
      <c r="B17864">
        <v>2010</v>
      </c>
      <c r="C17864">
        <v>70</v>
      </c>
      <c r="D17864">
        <v>3.8299841879314789</v>
      </c>
      <c r="E17864">
        <v>-5.5236054900504321</v>
      </c>
      <c r="F17864">
        <v>-6.0965797251065208</v>
      </c>
      <c r="G17864">
        <v>8.4628440411405279</v>
      </c>
      <c r="H17864">
        <v>-8.254582672346789</v>
      </c>
      <c r="I17864">
        <v>16.311843855254679</v>
      </c>
      <c r="J17864">
        <v>-3.4833352068708301E-2</v>
      </c>
      <c r="K17864">
        <v>0.75592278802683044</v>
      </c>
      <c r="L17864">
        <v>-2.917524806922422E-3</v>
      </c>
      <c r="M17864">
        <v>0.80352254572058079</v>
      </c>
      <c r="N17864">
        <v>7.4307078620061473</v>
      </c>
      <c r="O17864">
        <v>4.1440804093840766</v>
      </c>
      <c r="P17864">
        <v>3.1127897291076678</v>
      </c>
      <c r="Q17864">
        <v>-1.796904591148385</v>
      </c>
      <c r="R17864">
        <v>2.5200013593470021</v>
      </c>
      <c r="S17864">
        <v>4.3836100827773894</v>
      </c>
      <c r="T17864">
        <v>5.4821276036125299</v>
      </c>
      <c r="U17864">
        <v>-0.61845025369317019</v>
      </c>
      <c r="V17864">
        <v>4.7847324712246841</v>
      </c>
      <c r="W17864">
        <v>5.0560302397433032</v>
      </c>
      <c r="X17864">
        <v>3.9036587401573231</v>
      </c>
      <c r="Y17864">
        <v>8.2263562853485119</v>
      </c>
      <c r="Z17864">
        <v>1.870067735232261</v>
      </c>
      <c r="AA17864">
        <v>2.8658400364597552</v>
      </c>
      <c r="AB17864">
        <v>5.3077426692758944</v>
      </c>
      <c r="AC17864">
        <v>4.2286064313990401</v>
      </c>
      <c r="AD17864">
        <v>4.7027944932826138</v>
      </c>
      <c r="AE17864">
        <v>2.808720663122966</v>
      </c>
      <c r="AF17864">
        <v>7.9195823323664261</v>
      </c>
      <c r="AG17864">
        <v>1.4423019711026439</v>
      </c>
      <c r="AH17864">
        <v>6.4544147398723606</v>
      </c>
      <c r="AI17864">
        <v>5.0803227048324962</v>
      </c>
      <c r="AJ17864">
        <v>6.2249598031526743</v>
      </c>
      <c r="AK17864">
        <v>7.8994345269811639</v>
      </c>
      <c r="AL17864">
        <v>10.372943736443711</v>
      </c>
      <c r="AM17864">
        <v>7.9492539950265284</v>
      </c>
      <c r="AN17864">
        <v>4.523239583136629</v>
      </c>
      <c r="AO17864">
        <v>1.4518512164453989</v>
      </c>
      <c r="AP17864">
        <v>6.7063307061028699</v>
      </c>
      <c r="AQ17864">
        <v>5.8966619493137751</v>
      </c>
      <c r="AR17864">
        <v>7.2032666641545839</v>
      </c>
      <c r="AS17864">
        <v>5.3418934485326863</v>
      </c>
      <c r="AT17864">
        <v>5.4316636572127042</v>
      </c>
      <c r="AU17864">
        <v>7.2959635585537086</v>
      </c>
      <c r="AV17864">
        <v>6.4104901923784929</v>
      </c>
      <c r="AW17864">
        <v>9.1969884419811354E-3</v>
      </c>
    </row>
    <row r="17865" spans="1:49" x14ac:dyDescent="0.25">
      <c r="A17865" s="1">
        <v>44317</v>
      </c>
      <c r="B17865">
        <v>2010</v>
      </c>
      <c r="C17865">
        <v>70</v>
      </c>
      <c r="D17865">
        <v>9.7735012793191736</v>
      </c>
      <c r="E17865">
        <v>12.20413911914993</v>
      </c>
      <c r="F17865">
        <v>0.30163138972045811</v>
      </c>
      <c r="G17865">
        <v>7.0698480604036718E-3</v>
      </c>
      <c r="H17865">
        <v>-1.8709614192225279</v>
      </c>
      <c r="I17865">
        <v>10.147332023993579</v>
      </c>
      <c r="J17865">
        <v>0.9408916063211592</v>
      </c>
      <c r="K17865">
        <v>7.21094785712042</v>
      </c>
      <c r="L17865">
        <v>10.3426360192683</v>
      </c>
      <c r="M17865">
        <v>8.7648491812664311</v>
      </c>
      <c r="N17865">
        <v>11.279454933449729</v>
      </c>
      <c r="O17865">
        <v>1.4355708475147779</v>
      </c>
      <c r="P17865">
        <v>-0.32244402171252018</v>
      </c>
      <c r="Q17865">
        <v>7.6410598501809757</v>
      </c>
      <c r="R17865">
        <v>3.488628089777301</v>
      </c>
      <c r="S17865">
        <v>-0.42076303440513613</v>
      </c>
      <c r="T17865">
        <v>6.6091644862740884</v>
      </c>
      <c r="U17865">
        <v>3.0905339530572058</v>
      </c>
      <c r="V17865">
        <v>-6.8166799549445489</v>
      </c>
      <c r="W17865">
        <v>14.510156478147509</v>
      </c>
      <c r="X17865">
        <v>1.931757804333434</v>
      </c>
      <c r="Y17865">
        <v>5.8546027394011713</v>
      </c>
      <c r="Z17865">
        <v>3.976141023006408</v>
      </c>
      <c r="AA17865">
        <v>2.1347230070471568</v>
      </c>
      <c r="AB17865">
        <v>5.5825601024535043</v>
      </c>
      <c r="AC17865">
        <v>-0.1850728617784792</v>
      </c>
      <c r="AD17865">
        <v>5.0767620050280238</v>
      </c>
      <c r="AE17865">
        <v>7.3932025898750586</v>
      </c>
      <c r="AF17865">
        <v>5.5663587953759253</v>
      </c>
      <c r="AG17865">
        <v>8.2384678115768217</v>
      </c>
      <c r="AH17865">
        <v>7.2282420681630377</v>
      </c>
      <c r="AI17865">
        <v>6.7196633088507207</v>
      </c>
      <c r="AJ17865">
        <v>3.8952035253387201</v>
      </c>
      <c r="AK17865">
        <v>5.5977550439477053</v>
      </c>
      <c r="AL17865">
        <v>15.425256493469419</v>
      </c>
      <c r="AM17865">
        <v>6.0925759166321036</v>
      </c>
      <c r="AN17865">
        <v>4.866820468291766</v>
      </c>
      <c r="AO17865">
        <v>-4.5043452375202691</v>
      </c>
      <c r="AP17865">
        <v>12.29467656299512</v>
      </c>
      <c r="AQ17865">
        <v>4.7945072410643608</v>
      </c>
      <c r="AR17865">
        <v>6.6019801921481047</v>
      </c>
      <c r="AS17865">
        <v>5.5752975367474154</v>
      </c>
      <c r="AT17865">
        <v>7.0677393571706437</v>
      </c>
      <c r="AU17865">
        <v>-0.98298768147423443</v>
      </c>
      <c r="AV17865">
        <v>1.985258858473671</v>
      </c>
      <c r="AW17865">
        <v>1.4985957480614379E-2</v>
      </c>
    </row>
    <row r="17866" spans="1:49" x14ac:dyDescent="0.25">
      <c r="A17866" s="1">
        <v>44348</v>
      </c>
      <c r="B17866">
        <v>2010</v>
      </c>
      <c r="C17866">
        <v>70</v>
      </c>
      <c r="D17866">
        <v>-1.7711079259032041</v>
      </c>
      <c r="E17866">
        <v>-11.802069963235651</v>
      </c>
      <c r="F17866">
        <v>5.6944248788632468</v>
      </c>
      <c r="G17866">
        <v>-4.2398690828593377E-2</v>
      </c>
      <c r="H17866">
        <v>-1.775188489863244</v>
      </c>
      <c r="I17866">
        <v>6.1162624967876944</v>
      </c>
      <c r="J17866">
        <v>-3.299390878555486</v>
      </c>
      <c r="K17866">
        <v>2.1225350003967409</v>
      </c>
      <c r="L17866">
        <v>-0.60292901922014419</v>
      </c>
      <c r="M17866">
        <v>-7.7757857596301267</v>
      </c>
      <c r="N17866">
        <v>5.3934625257376467</v>
      </c>
      <c r="O17866">
        <v>-2.5079263791127788</v>
      </c>
      <c r="P17866">
        <v>1.302991191296665</v>
      </c>
      <c r="Q17866">
        <v>-9.2224757707368372</v>
      </c>
      <c r="R17866">
        <v>-3.629939065675591</v>
      </c>
      <c r="S17866">
        <v>-3.8197046732023621</v>
      </c>
      <c r="T17866">
        <v>2.098112628078908</v>
      </c>
      <c r="U17866">
        <v>-0.21081084432496011</v>
      </c>
      <c r="V17866">
        <v>-0.35083280392996802</v>
      </c>
      <c r="W17866">
        <v>-4.6376799706874028</v>
      </c>
      <c r="X17866">
        <v>1.488600316471</v>
      </c>
      <c r="Y17866">
        <v>-3.144298669667922</v>
      </c>
      <c r="Z17866">
        <v>-0.82456248106711483</v>
      </c>
      <c r="AA17866">
        <v>-5.2391989311177838</v>
      </c>
      <c r="AB17866">
        <v>-2.0637088874098102</v>
      </c>
      <c r="AC17866">
        <v>0.69640035732623229</v>
      </c>
      <c r="AD17866">
        <v>-1.969293199751321</v>
      </c>
      <c r="AE17866">
        <v>-7.1809538900902243</v>
      </c>
      <c r="AF17866">
        <v>0.10975554250534091</v>
      </c>
      <c r="AG17866">
        <v>-2.9625487789344258</v>
      </c>
      <c r="AH17866">
        <v>-5.3531852360897521</v>
      </c>
      <c r="AI17866">
        <v>-0.18084368916487789</v>
      </c>
      <c r="AJ17866">
        <v>-0.26536106078556282</v>
      </c>
      <c r="AK17866">
        <v>1.748599988852839</v>
      </c>
      <c r="AL17866">
        <v>-4.4877756023746773</v>
      </c>
      <c r="AM17866">
        <v>-1.841076721709711</v>
      </c>
      <c r="AN17866">
        <v>-1.672421487968079</v>
      </c>
      <c r="AO17866">
        <v>-3.9563182854257972</v>
      </c>
      <c r="AP17866">
        <v>-2.012865229400207</v>
      </c>
      <c r="AQ17866">
        <v>-1.2624910086018959</v>
      </c>
      <c r="AR17866">
        <v>-1.752441006830963</v>
      </c>
      <c r="AS17866">
        <v>-2.3385169883151198</v>
      </c>
      <c r="AT17866">
        <v>8.2543645592392245E-2</v>
      </c>
      <c r="AU17866">
        <v>1.4085011181464551</v>
      </c>
      <c r="AV17866">
        <v>2.8469582549035759</v>
      </c>
      <c r="AW17866">
        <v>5.9843207811094423E-4</v>
      </c>
    </row>
    <row r="17867" spans="1:49" x14ac:dyDescent="0.25">
      <c r="A17867" s="1">
        <v>44378</v>
      </c>
      <c r="B17867">
        <v>2010</v>
      </c>
      <c r="C17867">
        <v>70</v>
      </c>
      <c r="D17867">
        <v>2.6607840603204651</v>
      </c>
      <c r="E17867">
        <v>-8.7925725107855008</v>
      </c>
      <c r="F17867">
        <v>-2.9973347232377772</v>
      </c>
      <c r="G17867">
        <v>6.7723763022841332</v>
      </c>
      <c r="H17867">
        <v>-5.5151334869288027</v>
      </c>
      <c r="I17867">
        <v>5.9398608255278873E-2</v>
      </c>
      <c r="J17867">
        <v>-6.5924355370353567</v>
      </c>
      <c r="K17867">
        <v>-11.37409931176297</v>
      </c>
      <c r="L17867">
        <v>1.2776112309427661</v>
      </c>
      <c r="M17867">
        <v>-1.3719604420120659</v>
      </c>
      <c r="N17867">
        <v>-5.7943930693641459</v>
      </c>
      <c r="O17867">
        <v>1.686691829144116</v>
      </c>
      <c r="P17867">
        <v>-17.377693651941868</v>
      </c>
      <c r="Q17867">
        <v>-0.1658762484295862</v>
      </c>
      <c r="R17867">
        <v>6.9967698424705738</v>
      </c>
      <c r="S17867">
        <v>-3.676743105773717</v>
      </c>
      <c r="T17867">
        <v>3.7125284264653891</v>
      </c>
      <c r="U17867">
        <v>-0.93440899473691275</v>
      </c>
      <c r="V17867">
        <v>-0.18708953792039301</v>
      </c>
      <c r="W17867">
        <v>2.7200092743736359</v>
      </c>
      <c r="X17867">
        <v>-5.3265898756237773</v>
      </c>
      <c r="Y17867">
        <v>0.1165318607886157</v>
      </c>
      <c r="Z17867">
        <v>2.105817290926693</v>
      </c>
      <c r="AA17867">
        <v>-0.85233283862654607</v>
      </c>
      <c r="AB17867">
        <v>5.1914719351870309</v>
      </c>
      <c r="AC17867">
        <v>1.022951081650469</v>
      </c>
      <c r="AD17867">
        <v>-1.509495166440578</v>
      </c>
      <c r="AE17867">
        <v>-0.4180413743008593</v>
      </c>
      <c r="AF17867">
        <v>6.284757082206216</v>
      </c>
      <c r="AG17867">
        <v>1.1619996142292479</v>
      </c>
      <c r="AH17867">
        <v>-1.441169338634241</v>
      </c>
      <c r="AI17867">
        <v>1.5909042761417691</v>
      </c>
      <c r="AJ17867">
        <v>4.9263142862140841</v>
      </c>
      <c r="AK17867">
        <v>5.1962704143994509</v>
      </c>
      <c r="AL17867">
        <v>1.7184884618893781</v>
      </c>
      <c r="AM17867">
        <v>-1.6463180573350831</v>
      </c>
      <c r="AN17867">
        <v>0.45668179397486691</v>
      </c>
      <c r="AO17867">
        <v>7.3937486814946274</v>
      </c>
      <c r="AP17867">
        <v>4.2885979067231572</v>
      </c>
      <c r="AQ17867">
        <v>-0.98790283026938264</v>
      </c>
      <c r="AR17867">
        <v>2.0537602829667319</v>
      </c>
      <c r="AS17867">
        <v>1.247703111488274</v>
      </c>
      <c r="AT17867">
        <v>0.27271897354876901</v>
      </c>
      <c r="AU17867">
        <v>5.2323229979741592</v>
      </c>
      <c r="AV17867">
        <v>2.707235366402339</v>
      </c>
      <c r="AW17867">
        <v>3.3902696345158301E-3</v>
      </c>
    </row>
    <row r="17868" spans="1:49" x14ac:dyDescent="0.25">
      <c r="A17868" s="1">
        <v>44409</v>
      </c>
      <c r="B17868">
        <v>2010</v>
      </c>
      <c r="C17868">
        <v>70</v>
      </c>
      <c r="D17868">
        <v>4.5352694836279239</v>
      </c>
      <c r="E17868">
        <v>-0.75109416446277333</v>
      </c>
      <c r="F17868">
        <v>9.4456351139099439</v>
      </c>
      <c r="G17868">
        <v>29.168528390797729</v>
      </c>
      <c r="H17868">
        <v>3.6747923174199388</v>
      </c>
      <c r="I17868">
        <v>6.4632718482282581</v>
      </c>
      <c r="J17868">
        <v>10.453059944604551</v>
      </c>
      <c r="K17868">
        <v>10.346766826351431</v>
      </c>
      <c r="L17868">
        <v>9.8490622909662697</v>
      </c>
      <c r="M17868">
        <v>-0.21203981163222529</v>
      </c>
      <c r="N17868">
        <v>-3.2158532299693792</v>
      </c>
      <c r="O17868">
        <v>-2.1723708547102931</v>
      </c>
      <c r="P17868">
        <v>-1.294535892772497</v>
      </c>
      <c r="Q17868">
        <v>-5.8680312284002278</v>
      </c>
      <c r="R17868">
        <v>8.1154569019640466</v>
      </c>
      <c r="S17868">
        <v>7.3252458491001926</v>
      </c>
      <c r="T17868">
        <v>0.2162334033047664</v>
      </c>
      <c r="U17868">
        <v>2.0484680058525</v>
      </c>
      <c r="V17868">
        <v>3.3464361464002672</v>
      </c>
      <c r="W17868">
        <v>4.596310996747599</v>
      </c>
      <c r="X17868">
        <v>-2.5321383232646659</v>
      </c>
      <c r="Y17868">
        <v>4.565046025561692</v>
      </c>
      <c r="Z17868">
        <v>4.8491602800412537</v>
      </c>
      <c r="AA17868">
        <v>6.7598456970404452</v>
      </c>
      <c r="AB17868">
        <v>-2.191695287489515</v>
      </c>
      <c r="AC17868">
        <v>2.8115378997324529</v>
      </c>
      <c r="AD17868">
        <v>1.9904517655670699</v>
      </c>
      <c r="AE17868">
        <v>5.9296845561537248</v>
      </c>
      <c r="AF17868">
        <v>-0.61868311489952088</v>
      </c>
      <c r="AG17868">
        <v>0.30101282159173959</v>
      </c>
      <c r="AH17868">
        <v>0.59606560299176881</v>
      </c>
      <c r="AI17868">
        <v>2.862323179580573</v>
      </c>
      <c r="AJ17868">
        <v>5.815328916242124</v>
      </c>
      <c r="AK17868">
        <v>2.6975151542722342</v>
      </c>
      <c r="AL17868">
        <v>4.5233366634243266</v>
      </c>
      <c r="AM17868">
        <v>-0.20426666712285441</v>
      </c>
      <c r="AN17868">
        <v>0.32349429209452829</v>
      </c>
      <c r="AO17868">
        <v>4.5197514604567344</v>
      </c>
      <c r="AP17868">
        <v>6.8161033322065467</v>
      </c>
      <c r="AQ17868">
        <v>0.46470494634145432</v>
      </c>
      <c r="AR17868">
        <v>-0.35613835987789999</v>
      </c>
      <c r="AS17868">
        <v>-0.14982198060190521</v>
      </c>
      <c r="AT17868">
        <v>-0.75823623219096747</v>
      </c>
      <c r="AU17868">
        <v>-0.2378201086208232</v>
      </c>
      <c r="AV17868">
        <v>1.9242850849422459</v>
      </c>
      <c r="AW17868">
        <v>-9.9360170477741372E-3</v>
      </c>
    </row>
    <row r="17869" spans="1:49" x14ac:dyDescent="0.25">
      <c r="A17869" s="1">
        <v>44440</v>
      </c>
      <c r="B17869">
        <v>2010</v>
      </c>
      <c r="C17869">
        <v>70</v>
      </c>
      <c r="D17869">
        <v>-8.6596816363240343</v>
      </c>
      <c r="E17869">
        <v>-5.0477258278851744</v>
      </c>
      <c r="F17869">
        <v>0.35110841011729571</v>
      </c>
      <c r="G17869">
        <v>-14.47635382563103</v>
      </c>
      <c r="H17869">
        <v>-8.9140292300684436</v>
      </c>
      <c r="I17869">
        <v>0.38297157487656719</v>
      </c>
      <c r="J17869">
        <v>-9.6200032275243768</v>
      </c>
      <c r="K17869">
        <v>-4.6438942063109501</v>
      </c>
      <c r="L17869">
        <v>-2.1394483461180558</v>
      </c>
      <c r="M17869">
        <v>-7.2134111034517501</v>
      </c>
      <c r="N17869">
        <v>-15.39988357505265</v>
      </c>
      <c r="O17869">
        <v>-2.8932164328659971</v>
      </c>
      <c r="P17869">
        <v>-8.0206216353379993</v>
      </c>
      <c r="Q17869">
        <v>-15.004667094055209</v>
      </c>
      <c r="R17869">
        <v>-14.846412825540931</v>
      </c>
      <c r="S17869">
        <v>-6.330577701498652</v>
      </c>
      <c r="T17869">
        <v>-10.078989770735481</v>
      </c>
      <c r="U17869">
        <v>4.3018047242715518E-2</v>
      </c>
      <c r="V17869">
        <v>-4.5137207976105103</v>
      </c>
      <c r="W17869">
        <v>-0.69078361143344313</v>
      </c>
      <c r="X17869">
        <v>-9.1061113070396775</v>
      </c>
      <c r="Y17869">
        <v>-5.7669312641059118</v>
      </c>
      <c r="Z17869">
        <v>-9.7338095841692844</v>
      </c>
      <c r="AA17869">
        <v>-1.134374982619502</v>
      </c>
      <c r="AB17869">
        <v>-8.1090951429966136</v>
      </c>
      <c r="AC17869">
        <v>-0.21084925401088081</v>
      </c>
      <c r="AD17869">
        <v>1.3121580048331081</v>
      </c>
      <c r="AE17869">
        <v>-5.0003953148958233</v>
      </c>
      <c r="AF17869">
        <v>-11.38106773512721</v>
      </c>
      <c r="AG17869">
        <v>-5.6387224714836481</v>
      </c>
      <c r="AH17869">
        <v>-5.7105508516402281</v>
      </c>
      <c r="AI17869">
        <v>-1.259215647133705</v>
      </c>
      <c r="AJ17869">
        <v>-10.02287014802002</v>
      </c>
      <c r="AK17869">
        <v>-8.1719332681658763</v>
      </c>
      <c r="AL17869">
        <v>-7.6711249570100222</v>
      </c>
      <c r="AM17869">
        <v>-7.1282821780046408</v>
      </c>
      <c r="AN17869">
        <v>-8.202323362126263</v>
      </c>
      <c r="AO17869">
        <v>-10.28507336940296</v>
      </c>
      <c r="AP17869">
        <v>0.59128839680466783</v>
      </c>
      <c r="AQ17869">
        <v>-5.8029077003010077</v>
      </c>
      <c r="AR17869">
        <v>-6.6000416215483799</v>
      </c>
      <c r="AS17869">
        <v>-4.7251074239619939</v>
      </c>
      <c r="AT17869">
        <v>-5.230886175486793</v>
      </c>
      <c r="AU17869">
        <v>-5.3325467172900654</v>
      </c>
      <c r="AV17869">
        <v>-7.3454780820053749</v>
      </c>
      <c r="AW17869">
        <v>-2.7498613371841899E-2</v>
      </c>
    </row>
    <row r="17870" spans="1:49" x14ac:dyDescent="0.25">
      <c r="A17870" s="1">
        <v>44470</v>
      </c>
      <c r="B17870">
        <v>2010</v>
      </c>
      <c r="C17870">
        <v>70</v>
      </c>
      <c r="D17870">
        <v>0.2201495558119104</v>
      </c>
      <c r="E17870">
        <v>13.80771687826079</v>
      </c>
      <c r="F17870">
        <v>3.1549497043536161</v>
      </c>
      <c r="G17870">
        <v>11.20359859374998</v>
      </c>
      <c r="H17870">
        <v>-5.9608171511598034</v>
      </c>
      <c r="I17870">
        <v>25.20452740585797</v>
      </c>
      <c r="J17870">
        <v>3.37469754445423</v>
      </c>
      <c r="K17870">
        <v>3.7393920853656</v>
      </c>
      <c r="L17870">
        <v>-0.38010292205041818</v>
      </c>
      <c r="M17870">
        <v>0.31596771415847158</v>
      </c>
      <c r="N17870">
        <v>-8.6785010064702064</v>
      </c>
      <c r="O17870">
        <v>4.6208680076653241</v>
      </c>
      <c r="P17870">
        <v>4.7134883499192481</v>
      </c>
      <c r="Q17870">
        <v>10.17870396741554</v>
      </c>
      <c r="R17870">
        <v>7.4549785869293395E-2</v>
      </c>
      <c r="S17870">
        <v>2.906710183533634</v>
      </c>
      <c r="T17870">
        <v>6.6600747200616262</v>
      </c>
      <c r="U17870">
        <v>-2.9846949498794411</v>
      </c>
      <c r="V17870">
        <v>2.4044515369511021</v>
      </c>
      <c r="W17870">
        <v>1.5485353172353109</v>
      </c>
      <c r="X17870">
        <v>-1.9184842502426691</v>
      </c>
      <c r="Y17870">
        <v>-0.27723509858598172</v>
      </c>
      <c r="Z17870">
        <v>1.8136992662512561</v>
      </c>
      <c r="AA17870">
        <v>7.8654948889360421</v>
      </c>
      <c r="AB17870">
        <v>6.2732179560238022</v>
      </c>
      <c r="AC17870">
        <v>4.5604724599376256</v>
      </c>
      <c r="AD17870">
        <v>3.9816470207519439</v>
      </c>
      <c r="AE17870">
        <v>7.1793863628764498</v>
      </c>
      <c r="AF17870">
        <v>1.5307047315238129</v>
      </c>
      <c r="AG17870">
        <v>5.7442989892317664</v>
      </c>
      <c r="AH17870">
        <v>4.3635475534861801</v>
      </c>
      <c r="AI17870">
        <v>-0.45867905265493109</v>
      </c>
      <c r="AJ17870">
        <v>7.1833017521556242</v>
      </c>
      <c r="AK17870">
        <v>7.165582598169018</v>
      </c>
      <c r="AL17870">
        <v>4.6314816778687318</v>
      </c>
      <c r="AM17870">
        <v>3.562657537337</v>
      </c>
      <c r="AN17870">
        <v>2.5544626089459399</v>
      </c>
      <c r="AO17870">
        <v>15.62619076347476</v>
      </c>
      <c r="AP17870">
        <v>-0.62406200366500464</v>
      </c>
      <c r="AQ17870">
        <v>4.3276808246905718</v>
      </c>
      <c r="AR17870">
        <v>4.8636559890060882</v>
      </c>
      <c r="AS17870">
        <v>4.4187082573244219</v>
      </c>
      <c r="AT17870">
        <v>8.0941671566455042</v>
      </c>
      <c r="AU17870">
        <v>5.5418355404703412</v>
      </c>
      <c r="AV17870">
        <v>7.3931022193140414</v>
      </c>
      <c r="AW17870">
        <v>3.9217004189269211E-3</v>
      </c>
    </row>
    <row r="17871" spans="1:49" x14ac:dyDescent="0.25">
      <c r="A17871" s="1">
        <v>44501</v>
      </c>
      <c r="B17871">
        <v>2010</v>
      </c>
      <c r="C17871">
        <v>70</v>
      </c>
      <c r="D17871">
        <v>-9.7235809264607944</v>
      </c>
      <c r="E17871">
        <v>-10.05098438569293</v>
      </c>
      <c r="F17871">
        <v>-11.93443740755546</v>
      </c>
      <c r="G17871">
        <v>-19.947551489339279</v>
      </c>
      <c r="H17871">
        <v>1.7686880776150331</v>
      </c>
      <c r="I17871">
        <v>-12.740200602450241</v>
      </c>
      <c r="J17871">
        <v>-9.8906019623466683</v>
      </c>
      <c r="K17871">
        <v>-1.6483052093011821</v>
      </c>
      <c r="L17871">
        <v>-7.0510844191891913</v>
      </c>
      <c r="M17871">
        <v>-8.4509257397658804</v>
      </c>
      <c r="N17871">
        <v>-5.5376018816036261</v>
      </c>
      <c r="O17871">
        <v>-11.37108057070869</v>
      </c>
      <c r="P17871">
        <v>-10.23712947188522</v>
      </c>
      <c r="Q17871">
        <v>-10.63559629749057</v>
      </c>
      <c r="R17871">
        <v>-16.898994310152489</v>
      </c>
      <c r="S17871">
        <v>-8.65081815134835</v>
      </c>
      <c r="T17871">
        <v>-5.5607136902999343</v>
      </c>
      <c r="U17871">
        <v>-6.5167874253488254</v>
      </c>
      <c r="V17871">
        <v>-9.837465299750292</v>
      </c>
      <c r="W17871">
        <v>-6.8414020495488392</v>
      </c>
      <c r="X17871">
        <v>-8.5392379782844419</v>
      </c>
      <c r="Y17871">
        <v>-10.53807823289336</v>
      </c>
      <c r="Z17871">
        <v>-13.04538757736379</v>
      </c>
      <c r="AA17871">
        <v>-6.8573702247960107</v>
      </c>
      <c r="AB17871">
        <v>-9.8182145107600931</v>
      </c>
      <c r="AC17871">
        <v>-8.2190751068822898</v>
      </c>
      <c r="AD17871">
        <v>-12.22907973203899</v>
      </c>
      <c r="AE17871">
        <v>-9.9994803015935432</v>
      </c>
      <c r="AF17871">
        <v>-8.9389144610870002</v>
      </c>
      <c r="AG17871">
        <v>-10.23392608012462</v>
      </c>
      <c r="AH17871">
        <v>-14.44665036871087</v>
      </c>
      <c r="AI17871">
        <v>-11.856414635116311</v>
      </c>
      <c r="AJ17871">
        <v>-9.7403111671715337</v>
      </c>
      <c r="AK17871">
        <v>-9.9256962261755515</v>
      </c>
      <c r="AL17871">
        <v>-15.334442043449</v>
      </c>
      <c r="AM17871">
        <v>-10.88181559024807</v>
      </c>
      <c r="AN17871">
        <v>-10.4122904916909</v>
      </c>
      <c r="AO17871">
        <v>-3.6368033323355031</v>
      </c>
      <c r="AP17871">
        <v>-3.6063088477516598</v>
      </c>
      <c r="AQ17871">
        <v>-10.404648827128421</v>
      </c>
      <c r="AR17871">
        <v>-8.2000086639283154</v>
      </c>
      <c r="AS17871">
        <v>-9.2915519434172538</v>
      </c>
      <c r="AT17871">
        <v>-8.8090702515407742</v>
      </c>
      <c r="AU17871">
        <v>-6.3932798318402151</v>
      </c>
      <c r="AV17871">
        <v>-5.1239247069788894</v>
      </c>
      <c r="AW17871">
        <v>-4.1529018088477983E-2</v>
      </c>
    </row>
    <row r="17872" spans="1:49" x14ac:dyDescent="0.25">
      <c r="A17872" s="1">
        <v>44531</v>
      </c>
      <c r="B17872">
        <v>2010</v>
      </c>
      <c r="C17872">
        <v>70</v>
      </c>
      <c r="D17872">
        <v>18.579988700224568</v>
      </c>
      <c r="E17872">
        <v>8.7914218393269969</v>
      </c>
      <c r="F17872">
        <v>8.0614485222456835</v>
      </c>
      <c r="G17872">
        <v>12.80320015002243</v>
      </c>
      <c r="H17872">
        <v>-4.1465065292885956</v>
      </c>
      <c r="I17872">
        <v>-3.460613759783715</v>
      </c>
      <c r="J17872">
        <v>11.563990381780661</v>
      </c>
      <c r="K17872">
        <v>2.5230436622984298</v>
      </c>
      <c r="L17872">
        <v>8.7566322607373515</v>
      </c>
      <c r="M17872">
        <v>9.3512195571760373</v>
      </c>
      <c r="N17872">
        <v>9.5062589841991674</v>
      </c>
      <c r="O17872">
        <v>5.0989738795535589</v>
      </c>
      <c r="P17872">
        <v>-0.76042174656378858</v>
      </c>
      <c r="Q17872">
        <v>-0.1129579742227715</v>
      </c>
      <c r="R17872">
        <v>7.7784341814749469</v>
      </c>
      <c r="S17872">
        <v>9.2151136299992054</v>
      </c>
      <c r="T17872">
        <v>12.96983064408726</v>
      </c>
      <c r="U17872">
        <v>6.8270501629074776</v>
      </c>
      <c r="V17872">
        <v>4.9450467034348078</v>
      </c>
      <c r="W17872">
        <v>12.24539309058035</v>
      </c>
      <c r="X17872">
        <v>11.64093856788131</v>
      </c>
      <c r="Y17872">
        <v>9.0089586577836158</v>
      </c>
      <c r="Z17872">
        <v>14.618878116647659</v>
      </c>
      <c r="AA17872">
        <v>5.7834531987539304</v>
      </c>
      <c r="AB17872">
        <v>12.119150208465371</v>
      </c>
      <c r="AC17872">
        <v>7.7867161378398553</v>
      </c>
      <c r="AD17872">
        <v>10.53826908448721</v>
      </c>
      <c r="AE17872">
        <v>6.4896107377484302</v>
      </c>
      <c r="AF17872">
        <v>12.35569975252286</v>
      </c>
      <c r="AG17872">
        <v>12.4952966029487</v>
      </c>
      <c r="AH17872">
        <v>11.49029415506757</v>
      </c>
      <c r="AI17872">
        <v>13.9359628068809</v>
      </c>
      <c r="AJ17872">
        <v>7.944787152251287</v>
      </c>
      <c r="AK17872">
        <v>10.555603374429669</v>
      </c>
      <c r="AL17872">
        <v>11.137731582704809</v>
      </c>
      <c r="AM17872">
        <v>11.40207787996175</v>
      </c>
      <c r="AN17872">
        <v>10.669560103244489</v>
      </c>
      <c r="AO17872">
        <v>7.2001897714615737</v>
      </c>
      <c r="AP17872">
        <v>18.72456074013034</v>
      </c>
      <c r="AQ17872">
        <v>10.20543551839817</v>
      </c>
      <c r="AR17872">
        <v>12.251092352350931</v>
      </c>
      <c r="AS17872">
        <v>12.472661125314641</v>
      </c>
      <c r="AT17872">
        <v>9.8572066376695133</v>
      </c>
      <c r="AU17872">
        <v>9.4592047300226199</v>
      </c>
      <c r="AV17872">
        <v>8.964143625861043</v>
      </c>
      <c r="AW17872">
        <v>4.826305280385923E-2</v>
      </c>
    </row>
    <row r="17873" spans="1:49" x14ac:dyDescent="0.25">
      <c r="A17873" s="1">
        <v>44562</v>
      </c>
      <c r="B17873">
        <v>2010</v>
      </c>
      <c r="C17873">
        <v>70</v>
      </c>
      <c r="D17873">
        <v>-6.0439597819779154</v>
      </c>
      <c r="E17873">
        <v>10.88474633487966</v>
      </c>
      <c r="F17873">
        <v>9.6300347527056509</v>
      </c>
      <c r="G17873">
        <v>4.3040843497036194</v>
      </c>
      <c r="H17873">
        <v>11.62749986164928</v>
      </c>
      <c r="I17873">
        <v>-23.123517436552788</v>
      </c>
      <c r="J17873">
        <v>-0.63793029259493483</v>
      </c>
      <c r="K17873">
        <v>3.2066772920799509</v>
      </c>
      <c r="L17873">
        <v>-2.1915202418373529</v>
      </c>
      <c r="M17873">
        <v>5.9242374447644908</v>
      </c>
      <c r="N17873">
        <v>12.084200291838901</v>
      </c>
      <c r="O17873">
        <v>-1.8982125986153009</v>
      </c>
      <c r="P17873">
        <v>-5.3578800209639894</v>
      </c>
      <c r="Q17873">
        <v>1.996932951376484</v>
      </c>
      <c r="R17873">
        <v>4.7288660629807522</v>
      </c>
      <c r="S17873">
        <v>-4.4063337981424482</v>
      </c>
      <c r="T17873">
        <v>-8.5771257632543794</v>
      </c>
      <c r="U17873">
        <v>-5.8718736511627512</v>
      </c>
      <c r="V17873">
        <v>-15.578254736879851</v>
      </c>
      <c r="W17873">
        <v>-2.9645005110279681</v>
      </c>
      <c r="X17873">
        <v>-10.90354130321994</v>
      </c>
      <c r="Y17873">
        <v>5.7282462198388506</v>
      </c>
      <c r="Z17873">
        <v>-7.9550902823855907</v>
      </c>
      <c r="AA17873">
        <v>-0.66477244996115958</v>
      </c>
      <c r="AB17873">
        <v>-10.89575685544788</v>
      </c>
      <c r="AC17873">
        <v>6.9752814961848708</v>
      </c>
      <c r="AD17873">
        <v>-0.88878063803088381</v>
      </c>
      <c r="AE17873">
        <v>-4.7939430749742833</v>
      </c>
      <c r="AF17873">
        <v>-7.1086053496824286</v>
      </c>
      <c r="AG17873">
        <v>-3.2778087139742729</v>
      </c>
      <c r="AH17873">
        <v>-2.3689065205449888</v>
      </c>
      <c r="AI17873">
        <v>-1.4114293778208831</v>
      </c>
      <c r="AJ17873">
        <v>-12.37127775437181</v>
      </c>
      <c r="AK17873">
        <v>-12.056498881103661</v>
      </c>
      <c r="AL17873">
        <v>-3.906923802212015</v>
      </c>
      <c r="AM17873">
        <v>-5.7975298720748469</v>
      </c>
      <c r="AN17873">
        <v>-4.503580030047349</v>
      </c>
      <c r="AO17873">
        <v>-5.1374825351789504</v>
      </c>
      <c r="AP17873">
        <v>-0.99377857848815809</v>
      </c>
      <c r="AQ17873">
        <v>-9.5281799656073645</v>
      </c>
      <c r="AR17873">
        <v>-4.5949482471123293</v>
      </c>
      <c r="AS17873">
        <v>4.6377435275091188E-2</v>
      </c>
      <c r="AT17873">
        <v>-1.6393365257909911</v>
      </c>
      <c r="AU17873">
        <v>-9.2410482803457548</v>
      </c>
      <c r="AV17873">
        <v>-6.4568175412164859</v>
      </c>
      <c r="AW17873">
        <v>-8.3892579830652236E-3</v>
      </c>
    </row>
    <row r="17874" spans="1:49" x14ac:dyDescent="0.25">
      <c r="A17874" s="1">
        <v>44593</v>
      </c>
      <c r="B17874">
        <v>2010</v>
      </c>
      <c r="C17874">
        <v>70</v>
      </c>
      <c r="D17874">
        <v>6.4263532286206626</v>
      </c>
      <c r="E17874">
        <v>10.35137945596647</v>
      </c>
      <c r="F17874">
        <v>6.8979886222679374</v>
      </c>
      <c r="G17874">
        <v>-0.81555219934678069</v>
      </c>
      <c r="H17874">
        <v>5.0529573504306544</v>
      </c>
      <c r="I17874">
        <v>-19.649601329516379</v>
      </c>
      <c r="J17874">
        <v>6.8888540979817234</v>
      </c>
      <c r="K17874">
        <v>1.4831911332779719</v>
      </c>
      <c r="L17874">
        <v>-2.611347007575104</v>
      </c>
      <c r="M17874">
        <v>6.1442903089678591</v>
      </c>
      <c r="N17874">
        <v>6.1883967039022547</v>
      </c>
      <c r="O17874">
        <v>0.22741244637649591</v>
      </c>
      <c r="P17874">
        <v>-4.662243025642776</v>
      </c>
      <c r="Q17874">
        <v>-2.885267444877571</v>
      </c>
      <c r="R17874">
        <v>0.1596833206815029</v>
      </c>
      <c r="S17874">
        <v>6.9873073648336836</v>
      </c>
      <c r="T17874">
        <v>0.93487565508734161</v>
      </c>
      <c r="U17874">
        <v>0.28983860412665757</v>
      </c>
      <c r="V17874">
        <v>6.9364354066257183</v>
      </c>
      <c r="W17874">
        <v>-13.82984712838836</v>
      </c>
      <c r="X17874">
        <v>2.2226791175724352</v>
      </c>
      <c r="Y17874">
        <v>-0.55970465571998362</v>
      </c>
      <c r="Z17874">
        <v>-3.6091897245516869</v>
      </c>
      <c r="AA17874">
        <v>9.3709588962704427</v>
      </c>
      <c r="AB17874">
        <v>-6.7887698856961221</v>
      </c>
      <c r="AC17874">
        <v>5.4659330699916584</v>
      </c>
      <c r="AD17874">
        <v>5.7014145888678591</v>
      </c>
      <c r="AE17874">
        <v>1.2628679678632571</v>
      </c>
      <c r="AF17874">
        <v>-5.5186978984789414</v>
      </c>
      <c r="AG17874">
        <v>-3.4927653041087359</v>
      </c>
      <c r="AH17874">
        <v>-0.1661774991032039</v>
      </c>
      <c r="AI17874">
        <v>9.8078892800779194E-2</v>
      </c>
      <c r="AJ17874">
        <v>-3.5900686369282009</v>
      </c>
      <c r="AK17874">
        <v>2.7513580274460598</v>
      </c>
      <c r="AL17874">
        <v>-10.63324196907752</v>
      </c>
      <c r="AM17874">
        <v>0.66383084125949399</v>
      </c>
      <c r="AN17874">
        <v>-5.5149656227028609</v>
      </c>
      <c r="AO17874">
        <v>-4.1292195984611428</v>
      </c>
      <c r="AP17874">
        <v>-1.5221836467320451</v>
      </c>
      <c r="AQ17874">
        <v>7.363269945210793</v>
      </c>
      <c r="AR17874">
        <v>-3.1056527399319189</v>
      </c>
      <c r="AS17874">
        <v>2.2148478257713271</v>
      </c>
      <c r="AT17874">
        <v>1.6289106532650699</v>
      </c>
      <c r="AU17874">
        <v>3.119669049672269</v>
      </c>
      <c r="AV17874">
        <v>-1.5546445569530221</v>
      </c>
      <c r="AW17874">
        <v>1.4239257254844871E-2</v>
      </c>
    </row>
    <row r="17875" spans="1:49" x14ac:dyDescent="0.25">
      <c r="A17875" s="1">
        <v>44621</v>
      </c>
      <c r="B17875">
        <v>2010</v>
      </c>
      <c r="C17875">
        <v>70</v>
      </c>
      <c r="D17875">
        <v>11.881239961274391</v>
      </c>
      <c r="E17875">
        <v>13.50350062645529</v>
      </c>
      <c r="F17875">
        <v>17.653020858447238</v>
      </c>
      <c r="G17875">
        <v>18.19985648636489</v>
      </c>
      <c r="H17875">
        <v>14.08814388609907</v>
      </c>
      <c r="I17875">
        <v>-3.7533317588802522</v>
      </c>
      <c r="J17875">
        <v>1.05536444946952</v>
      </c>
      <c r="K17875">
        <v>0.66825870690248035</v>
      </c>
      <c r="L17875">
        <v>6.1295671061882606</v>
      </c>
      <c r="M17875">
        <v>10.359851964415601</v>
      </c>
      <c r="N17875">
        <v>17.619250493716599</v>
      </c>
      <c r="O17875">
        <v>2.9143934963785871</v>
      </c>
      <c r="P17875">
        <v>-9.0885160598355839</v>
      </c>
      <c r="Q17875">
        <v>-3.3176301791580491</v>
      </c>
      <c r="R17875">
        <v>11.09731653661596</v>
      </c>
      <c r="S17875">
        <v>2.628075062490276</v>
      </c>
      <c r="T17875">
        <v>4.8002712323033334</v>
      </c>
      <c r="U17875">
        <v>2.0292891458464801</v>
      </c>
      <c r="V17875">
        <v>4.3171653152125788</v>
      </c>
      <c r="W17875">
        <v>-1.4738729325025071</v>
      </c>
      <c r="X17875">
        <v>2.352925527168015</v>
      </c>
      <c r="Y17875">
        <v>-0.99898207969595365</v>
      </c>
      <c r="Z17875">
        <v>-7.11392009709364</v>
      </c>
      <c r="AA17875">
        <v>5.04963688147686</v>
      </c>
      <c r="AB17875">
        <v>5.1976575351784016</v>
      </c>
      <c r="AC17875">
        <v>9.0440787912310139</v>
      </c>
      <c r="AD17875">
        <v>8.3609818994887508</v>
      </c>
      <c r="AE17875">
        <v>9.2674350610693743</v>
      </c>
      <c r="AF17875">
        <v>4.0397643875472733</v>
      </c>
      <c r="AG17875">
        <v>-0.66378088963415793</v>
      </c>
      <c r="AH17875">
        <v>1.285524091153367</v>
      </c>
      <c r="AI17875">
        <v>0.67337207001876287</v>
      </c>
      <c r="AJ17875">
        <v>0.69000578674534019</v>
      </c>
      <c r="AK17875">
        <v>7.0896891248925398</v>
      </c>
      <c r="AL17875">
        <v>8.1332222649530106</v>
      </c>
      <c r="AM17875">
        <v>3.2290678876742089</v>
      </c>
      <c r="AN17875">
        <v>-0.52821967727135766</v>
      </c>
      <c r="AO17875">
        <v>-13.31706305370273</v>
      </c>
      <c r="AP17875">
        <v>8.8838391429965071</v>
      </c>
      <c r="AQ17875">
        <v>13.703637298263271</v>
      </c>
      <c r="AR17875">
        <v>1.750612127246987</v>
      </c>
      <c r="AS17875">
        <v>2.5186650904308379</v>
      </c>
      <c r="AT17875">
        <v>7.8938858153082334</v>
      </c>
      <c r="AU17875">
        <v>2.5195640521834322</v>
      </c>
      <c r="AV17875">
        <v>5.9772870398812961</v>
      </c>
      <c r="AW17875">
        <v>2.4010512712979489E-2</v>
      </c>
    </row>
    <row r="17876" spans="1:49" x14ac:dyDescent="0.25">
      <c r="A17876" s="1">
        <v>44652</v>
      </c>
      <c r="B17876">
        <v>2010</v>
      </c>
      <c r="C17876">
        <v>70</v>
      </c>
      <c r="D17876">
        <v>-13.461104337407731</v>
      </c>
      <c r="E17876">
        <v>-19.595212439933171</v>
      </c>
      <c r="F17876">
        <v>-12.841662465183809</v>
      </c>
      <c r="G17876">
        <v>-15.59107888798618</v>
      </c>
      <c r="H17876">
        <v>-14.17218315104777</v>
      </c>
      <c r="I17876">
        <v>6.9110974643602274</v>
      </c>
      <c r="J17876">
        <v>-7.2397716818764941</v>
      </c>
      <c r="K17876">
        <v>-10.526219762025111</v>
      </c>
      <c r="L17876">
        <v>-4.3407329003633643</v>
      </c>
      <c r="M17876">
        <v>-15.031501095533031</v>
      </c>
      <c r="N17876">
        <v>-16.064140453152859</v>
      </c>
      <c r="O17876">
        <v>-9.9783679782091248</v>
      </c>
      <c r="P17876">
        <v>-5.0473180740168599</v>
      </c>
      <c r="Q17876">
        <v>-7.6177699936648242</v>
      </c>
      <c r="R17876">
        <v>3.3355056951121398</v>
      </c>
      <c r="S17876">
        <v>-5.3881010849269888</v>
      </c>
      <c r="T17876">
        <v>-7.1328960495681164</v>
      </c>
      <c r="U17876">
        <v>-11.29179994236717</v>
      </c>
      <c r="V17876">
        <v>-11.93566641393198</v>
      </c>
      <c r="W17876">
        <v>-9.0337368943442904</v>
      </c>
      <c r="X17876">
        <v>-8.8813264125744311</v>
      </c>
      <c r="Y17876">
        <v>-3.6957065346905789</v>
      </c>
      <c r="Z17876">
        <v>-6.6371443275519804</v>
      </c>
      <c r="AA17876">
        <v>-1.3802052913590821</v>
      </c>
      <c r="AB17876">
        <v>-9.7874696622894604</v>
      </c>
      <c r="AC17876">
        <v>-1.7451882243849419</v>
      </c>
      <c r="AD17876">
        <v>-9.2701016872142166</v>
      </c>
      <c r="AE17876">
        <v>-8.3566063771916781</v>
      </c>
      <c r="AF17876">
        <v>-6.781247987380123</v>
      </c>
      <c r="AG17876">
        <v>-9.3228271031843057</v>
      </c>
      <c r="AH17876">
        <v>-5.0849502666404653</v>
      </c>
      <c r="AI17876">
        <v>-6.8530582558215087</v>
      </c>
      <c r="AJ17876">
        <v>-12.51108217162052</v>
      </c>
      <c r="AK17876">
        <v>-5.83393181630748</v>
      </c>
      <c r="AL17876">
        <v>-21.270354154313861</v>
      </c>
      <c r="AM17876">
        <v>-7.9895171397921461</v>
      </c>
      <c r="AN17876">
        <v>-10.61545733389905</v>
      </c>
      <c r="AO17876">
        <v>-6.016413757725414</v>
      </c>
      <c r="AP17876">
        <v>-4.4111365740299728</v>
      </c>
      <c r="AQ17876">
        <v>-8.4373699199700063</v>
      </c>
      <c r="AR17876">
        <v>-8.8540412973697755</v>
      </c>
      <c r="AS17876">
        <v>-6.3187663231237368</v>
      </c>
      <c r="AT17876">
        <v>-9.7824854331070465</v>
      </c>
      <c r="AU17876">
        <v>-10.52688522243462</v>
      </c>
      <c r="AV17876">
        <v>-11.5462220667194</v>
      </c>
      <c r="AW17876">
        <v>-2.7019316434030331E-2</v>
      </c>
    </row>
    <row r="17877" spans="1:49" x14ac:dyDescent="0.25">
      <c r="A17877" s="1">
        <v>44682</v>
      </c>
      <c r="B17877">
        <v>2010</v>
      </c>
      <c r="C17877">
        <v>70</v>
      </c>
      <c r="D17877">
        <v>9.8748130057930474</v>
      </c>
      <c r="E17877">
        <v>5.4891428230535722</v>
      </c>
      <c r="F17877">
        <v>17.732003167758741</v>
      </c>
      <c r="G17877">
        <v>7.5385218957392253</v>
      </c>
      <c r="H17877">
        <v>23.159728153747938</v>
      </c>
      <c r="I17877">
        <v>-8.5128892390850091</v>
      </c>
      <c r="J17877">
        <v>6.3170334165365771</v>
      </c>
      <c r="K17877">
        <v>5.295477174681773</v>
      </c>
      <c r="L17877">
        <v>-2.152458398983792</v>
      </c>
      <c r="M17877">
        <v>5.0475505009861754</v>
      </c>
      <c r="N17877">
        <v>12.583750667622629</v>
      </c>
      <c r="O17877">
        <v>0.9375848455450253</v>
      </c>
      <c r="P17877">
        <v>4.2818904835849159</v>
      </c>
      <c r="Q17877">
        <v>-12.78339854535214</v>
      </c>
      <c r="R17877">
        <v>-3.0471295460008259</v>
      </c>
      <c r="S17877">
        <v>1.468054135828911</v>
      </c>
      <c r="T17877">
        <v>0.4862339475960154</v>
      </c>
      <c r="U17877">
        <v>5.5401971512116788</v>
      </c>
      <c r="V17877">
        <v>1.976847482213961</v>
      </c>
      <c r="W17877">
        <v>9.1101691196135306</v>
      </c>
      <c r="X17877">
        <v>5.7551174442936226</v>
      </c>
      <c r="Y17877">
        <v>0.95696135891654155</v>
      </c>
      <c r="Z17877">
        <v>4.5078499197844346</v>
      </c>
      <c r="AA17877">
        <v>-1.550731644463121</v>
      </c>
      <c r="AB17877">
        <v>3.3053299184001128</v>
      </c>
      <c r="AC17877">
        <v>-2.31046735002628</v>
      </c>
      <c r="AD17877">
        <v>8.4135964314057787</v>
      </c>
      <c r="AE17877">
        <v>9.5356232344117267</v>
      </c>
      <c r="AF17877">
        <v>5.2212933781149218</v>
      </c>
      <c r="AG17877">
        <v>7.7204837644838884</v>
      </c>
      <c r="AH17877">
        <v>8.8644714581011428</v>
      </c>
      <c r="AI17877">
        <v>7.8438204491800168</v>
      </c>
      <c r="AJ17877">
        <v>4.6741395755437676</v>
      </c>
      <c r="AK17877">
        <v>-0.23449181079461259</v>
      </c>
      <c r="AL17877">
        <v>7.226683566089509</v>
      </c>
      <c r="AM17877">
        <v>1.593694960859837</v>
      </c>
      <c r="AN17877">
        <v>7.7074801328279152</v>
      </c>
      <c r="AO17877">
        <v>-4.4747896240098344</v>
      </c>
      <c r="AP17877">
        <v>9.5062120811973081</v>
      </c>
      <c r="AQ17877">
        <v>2.6997477568246442</v>
      </c>
      <c r="AR17877">
        <v>5.9250655935566332</v>
      </c>
      <c r="AS17877">
        <v>5.6171295941544352</v>
      </c>
      <c r="AT17877">
        <v>5.3911022204228276</v>
      </c>
      <c r="AU17877">
        <v>-1.6231573169506739</v>
      </c>
      <c r="AV17877">
        <v>3.6001577822588171</v>
      </c>
      <c r="AW17877">
        <v>3.880448871922848E-2</v>
      </c>
    </row>
    <row r="17878" spans="1:49" x14ac:dyDescent="0.25">
      <c r="A17878" s="1">
        <v>44713</v>
      </c>
      <c r="B17878">
        <v>2010</v>
      </c>
      <c r="C17878">
        <v>70</v>
      </c>
      <c r="D17878">
        <v>-11.84371279352119</v>
      </c>
      <c r="E17878">
        <v>-18.821408555377349</v>
      </c>
      <c r="F17878">
        <v>-30.395257130493832</v>
      </c>
      <c r="G17878">
        <v>-21.650901135067091</v>
      </c>
      <c r="H17878">
        <v>-20.416856897507881</v>
      </c>
      <c r="I17878">
        <v>-10.60617948037279</v>
      </c>
      <c r="J17878">
        <v>-10.47888860576318</v>
      </c>
      <c r="K17878">
        <v>-15.58783322016113</v>
      </c>
      <c r="L17878">
        <v>-8.8131236529866541</v>
      </c>
      <c r="M17878">
        <v>-14.700379813066119</v>
      </c>
      <c r="N17878">
        <v>-20.989491644479859</v>
      </c>
      <c r="O17878">
        <v>-9.5798524500192439</v>
      </c>
      <c r="P17878">
        <v>4.760505140358795</v>
      </c>
      <c r="Q17878">
        <v>-9.7672925174359992</v>
      </c>
      <c r="R17878">
        <v>-12.200825944168059</v>
      </c>
      <c r="S17878">
        <v>-10.327727322331739</v>
      </c>
      <c r="T17878">
        <v>-9.1685177719441295</v>
      </c>
      <c r="U17878">
        <v>-9.9675914893660682</v>
      </c>
      <c r="V17878">
        <v>-8.6109076507384188</v>
      </c>
      <c r="W17878">
        <v>-16.91077631579229</v>
      </c>
      <c r="X17878">
        <v>-18.9147996380145</v>
      </c>
      <c r="Y17878">
        <v>-15.710619424588961</v>
      </c>
      <c r="Z17878">
        <v>-18.539720408266959</v>
      </c>
      <c r="AA17878">
        <v>-11.47342127916879</v>
      </c>
      <c r="AB17878">
        <v>-16.315666139698742</v>
      </c>
      <c r="AC17878">
        <v>-8.2260782150809</v>
      </c>
      <c r="AD17878">
        <v>-13.79522677953913</v>
      </c>
      <c r="AE17878">
        <v>-6.9869122387323674</v>
      </c>
      <c r="AF17878">
        <v>-9.7413969457514789</v>
      </c>
      <c r="AG17878">
        <v>-16.281890171533139</v>
      </c>
      <c r="AH17878">
        <v>-12.31447705143103</v>
      </c>
      <c r="AI17878">
        <v>-5.0161974128028692</v>
      </c>
      <c r="AJ17878">
        <v>-12.555936018481979</v>
      </c>
      <c r="AK17878">
        <v>-7.4692905878407938</v>
      </c>
      <c r="AL17878">
        <v>-14.74368228970339</v>
      </c>
      <c r="AM17878">
        <v>-7.7841444916462388</v>
      </c>
      <c r="AN17878">
        <v>-15.444749037085989</v>
      </c>
      <c r="AO17878">
        <v>-12.3574797214239</v>
      </c>
      <c r="AP17878">
        <v>-8.4550607885851665</v>
      </c>
      <c r="AQ17878">
        <v>-14.02169822648079</v>
      </c>
      <c r="AR17878">
        <v>-12.372415300753079</v>
      </c>
      <c r="AS17878">
        <v>-10.694669149496409</v>
      </c>
      <c r="AT17878">
        <v>-12.37589822120546</v>
      </c>
      <c r="AU17878">
        <v>-10.22598064461163</v>
      </c>
      <c r="AV17878">
        <v>-10.366275287557</v>
      </c>
      <c r="AW17878">
        <v>-2.2208357103875032E-2</v>
      </c>
    </row>
    <row r="17879" spans="1:49" x14ac:dyDescent="0.25">
      <c r="A17879" s="1">
        <v>44743</v>
      </c>
      <c r="B17879">
        <v>2010</v>
      </c>
      <c r="C17879">
        <v>70</v>
      </c>
      <c r="D17879">
        <v>-1.3827052919489939</v>
      </c>
      <c r="E17879">
        <v>1.6400936087997089</v>
      </c>
      <c r="F17879">
        <v>-2.4814545817010258</v>
      </c>
      <c r="G17879">
        <v>7.65026803088944</v>
      </c>
      <c r="H17879">
        <v>10.86982716933227</v>
      </c>
      <c r="I17879">
        <v>12.8571254638401</v>
      </c>
      <c r="J17879">
        <v>-3.2322189357857019</v>
      </c>
      <c r="K17879">
        <v>0.82708480762563319</v>
      </c>
      <c r="L17879">
        <v>7.9333865375626811</v>
      </c>
      <c r="M17879">
        <v>-1.0061896583975609</v>
      </c>
      <c r="N17879">
        <v>4.1328318279790999</v>
      </c>
      <c r="O17879">
        <v>4.5599818364134634</v>
      </c>
      <c r="P17879">
        <v>-10.76030352806622</v>
      </c>
      <c r="Q17879">
        <v>-18.359933002290958</v>
      </c>
      <c r="R17879">
        <v>-2.5221583143655519</v>
      </c>
      <c r="S17879">
        <v>1.0591454706828429</v>
      </c>
      <c r="T17879">
        <v>3.310857575102411</v>
      </c>
      <c r="U17879">
        <v>4.3002456495949906</v>
      </c>
      <c r="V17879">
        <v>5.2680137646498704</v>
      </c>
      <c r="W17879">
        <v>0.22081035434944329</v>
      </c>
      <c r="X17879">
        <v>4.4096023832006059</v>
      </c>
      <c r="Y17879">
        <v>3.1388879535861229</v>
      </c>
      <c r="Z17879">
        <v>5.7107338334067448</v>
      </c>
      <c r="AA17879">
        <v>1.6473529301170411</v>
      </c>
      <c r="AB17879">
        <v>9.8562396961186405</v>
      </c>
      <c r="AC17879">
        <v>4.7520661541158749</v>
      </c>
      <c r="AD17879">
        <v>4.6279930014233583</v>
      </c>
      <c r="AE17879">
        <v>3.3212667592245499</v>
      </c>
      <c r="AF17879">
        <v>2.1749368657032031</v>
      </c>
      <c r="AG17879">
        <v>1.283318924992005</v>
      </c>
      <c r="AH17879">
        <v>-2.8033495818010401</v>
      </c>
      <c r="AI17879">
        <v>1.6358643853287891</v>
      </c>
      <c r="AJ17879">
        <v>8.9868872969010241</v>
      </c>
      <c r="AK17879">
        <v>6.5879447745213824</v>
      </c>
      <c r="AL17879">
        <v>-1.403768370563685</v>
      </c>
      <c r="AM17879">
        <v>-1.369088739854962</v>
      </c>
      <c r="AN17879">
        <v>0.99629744505027595</v>
      </c>
      <c r="AO17879">
        <v>0.16196696865411481</v>
      </c>
      <c r="AP17879">
        <v>-0.53046885007678179</v>
      </c>
      <c r="AQ17879">
        <v>5.1429902440899964</v>
      </c>
      <c r="AR17879">
        <v>5.0410035641662576</v>
      </c>
      <c r="AS17879">
        <v>2.358909568514389</v>
      </c>
      <c r="AT17879">
        <v>3.5663861833806769</v>
      </c>
      <c r="AU17879">
        <v>4.7751222019230211</v>
      </c>
      <c r="AV17879">
        <v>7.8817187766224706</v>
      </c>
      <c r="AW17879">
        <v>-1.24565343841796E-2</v>
      </c>
    </row>
    <row r="17880" spans="1:49" x14ac:dyDescent="0.25">
      <c r="A17880" s="1">
        <v>44774</v>
      </c>
      <c r="B17880">
        <v>2010</v>
      </c>
      <c r="C17880">
        <v>70</v>
      </c>
      <c r="D17880">
        <v>-4.0938788106522299</v>
      </c>
      <c r="E17880">
        <v>-0.71137106712446663</v>
      </c>
      <c r="F17880">
        <v>-5.6126480072590912</v>
      </c>
      <c r="G17880">
        <v>12.07469725761541</v>
      </c>
      <c r="H17880">
        <v>3.7182415432726268</v>
      </c>
      <c r="I17880">
        <v>14.050805124183549</v>
      </c>
      <c r="J17880">
        <v>6.659937181564346</v>
      </c>
      <c r="K17880">
        <v>3.6766837964962829</v>
      </c>
      <c r="L17880">
        <v>5.1168178187581237</v>
      </c>
      <c r="M17880">
        <v>-3.1474369272539442</v>
      </c>
      <c r="N17880">
        <v>7.4974216702434537</v>
      </c>
      <c r="O17880">
        <v>-0.88964234714060675</v>
      </c>
      <c r="P17880">
        <v>1.9344505146085429</v>
      </c>
      <c r="Q17880">
        <v>21.179558039322941</v>
      </c>
      <c r="R17880">
        <v>23.86005977601355</v>
      </c>
      <c r="S17880">
        <v>1.4489969983594979</v>
      </c>
      <c r="T17880">
        <v>-4.598010149925658</v>
      </c>
      <c r="U17880">
        <v>-1.6654985888702849</v>
      </c>
      <c r="V17880">
        <v>-2.0601215503294301</v>
      </c>
      <c r="W17880">
        <v>-8.4985088043928343</v>
      </c>
      <c r="X17880">
        <v>-2.4384794735370701</v>
      </c>
      <c r="Y17880">
        <v>-1.1701323439723299</v>
      </c>
      <c r="Z17880">
        <v>2.805080441367469</v>
      </c>
      <c r="AA17880">
        <v>6.2211903965939674</v>
      </c>
      <c r="AB17880">
        <v>-9.2361991257806864</v>
      </c>
      <c r="AC17880">
        <v>2.7848061303648248</v>
      </c>
      <c r="AD17880">
        <v>-0.3182292626081718</v>
      </c>
      <c r="AE17880">
        <v>-2.6485582954344111</v>
      </c>
      <c r="AF17880">
        <v>-1.18910923451947</v>
      </c>
      <c r="AG17880">
        <v>-3.7841585837120379</v>
      </c>
      <c r="AH17880">
        <v>-3.3480459375295091</v>
      </c>
      <c r="AI17880">
        <v>-0.14017677766045011</v>
      </c>
      <c r="AJ17880">
        <v>-9.298439987545537</v>
      </c>
      <c r="AK17880">
        <v>-6.8719604456191297</v>
      </c>
      <c r="AL17880">
        <v>-12.23863698845603</v>
      </c>
      <c r="AM17880">
        <v>-6.5525214616561911</v>
      </c>
      <c r="AN17880">
        <v>-5.5297610685469234</v>
      </c>
      <c r="AO17880">
        <v>1.011247931961812</v>
      </c>
      <c r="AP17880">
        <v>-8.3323136699061777</v>
      </c>
      <c r="AQ17880">
        <v>-0.1184883940036463</v>
      </c>
      <c r="AR17880">
        <v>-5.5045816012179838</v>
      </c>
      <c r="AS17880">
        <v>-4.7873662451562549</v>
      </c>
      <c r="AT17880">
        <v>-3.1274027665089239</v>
      </c>
      <c r="AU17880">
        <v>6.1662879316584984</v>
      </c>
      <c r="AV17880">
        <v>-3.0487984341839192</v>
      </c>
      <c r="AW17880">
        <v>1.101228327598891E-2</v>
      </c>
    </row>
    <row r="17881" spans="1:49" x14ac:dyDescent="0.25">
      <c r="A17881" s="1">
        <v>44805</v>
      </c>
      <c r="B17881">
        <v>2010</v>
      </c>
      <c r="C17881">
        <v>70</v>
      </c>
      <c r="D17881">
        <v>-0.66496907550737117</v>
      </c>
      <c r="E17881">
        <v>-2.4930807742227108</v>
      </c>
      <c r="F17881">
        <v>-11.902937313745589</v>
      </c>
      <c r="G17881">
        <v>-1.2922985366302759</v>
      </c>
      <c r="H17881">
        <v>-10.82427397742191</v>
      </c>
      <c r="I17881">
        <v>-10.383440143298509</v>
      </c>
      <c r="J17881">
        <v>-6.4824241384928598</v>
      </c>
      <c r="K17881">
        <v>-17.846637650148171</v>
      </c>
      <c r="L17881">
        <v>-6.5562409920098101</v>
      </c>
      <c r="M17881">
        <v>-8.8634500527112863</v>
      </c>
      <c r="N17881">
        <v>-3.5674195954693122</v>
      </c>
      <c r="O17881">
        <v>-5.5930316783320162</v>
      </c>
      <c r="P17881">
        <v>-16.482620323903362</v>
      </c>
      <c r="Q17881">
        <v>-8.2561807545482591</v>
      </c>
      <c r="R17881">
        <v>-4.2951606340829951</v>
      </c>
      <c r="S17881">
        <v>-10.00449260087945</v>
      </c>
      <c r="T17881">
        <v>-6.8036176146051837</v>
      </c>
      <c r="U17881">
        <v>-10.470862225257189</v>
      </c>
      <c r="V17881">
        <v>-11.83483724082997</v>
      </c>
      <c r="W17881">
        <v>-8.0913297767950194</v>
      </c>
      <c r="X17881">
        <v>-18.46541253783311</v>
      </c>
      <c r="Y17881">
        <v>-9.8182830115320812</v>
      </c>
      <c r="Z17881">
        <v>-13.578066105184529</v>
      </c>
      <c r="AA17881">
        <v>-0.7405825472105998</v>
      </c>
      <c r="AB17881">
        <v>-9.1819706640908656</v>
      </c>
      <c r="AC17881">
        <v>-4.9413056489100988</v>
      </c>
      <c r="AD17881">
        <v>-19.23924550248698</v>
      </c>
      <c r="AE17881">
        <v>-12.09514443421544</v>
      </c>
      <c r="AF17881">
        <v>-8.6587397695891628</v>
      </c>
      <c r="AG17881">
        <v>-6.6435070059699957</v>
      </c>
      <c r="AH17881">
        <v>-9.1288339855695959</v>
      </c>
      <c r="AI17881">
        <v>-18.128354170906832</v>
      </c>
      <c r="AJ17881">
        <v>-10.274302239053389</v>
      </c>
      <c r="AK17881">
        <v>-12.191157436011441</v>
      </c>
      <c r="AL17881">
        <v>-13.557835220050301</v>
      </c>
      <c r="AM17881">
        <v>-6.5409043144487367</v>
      </c>
      <c r="AN17881">
        <v>-9.0380910697842047</v>
      </c>
      <c r="AO17881">
        <v>-3.1201690318880089</v>
      </c>
      <c r="AP17881">
        <v>-10.97955320441284</v>
      </c>
      <c r="AQ17881">
        <v>-11.80889055496022</v>
      </c>
      <c r="AR17881">
        <v>-8.7953825476480567</v>
      </c>
      <c r="AS17881">
        <v>-9.092885987493748</v>
      </c>
      <c r="AT17881">
        <v>-8.6896300059422398</v>
      </c>
      <c r="AU17881">
        <v>-12.2689205549036</v>
      </c>
      <c r="AV17881">
        <v>-9.5286528518454201</v>
      </c>
      <c r="AW17881">
        <v>-3.809645098210579E-4</v>
      </c>
    </row>
    <row r="17882" spans="1:49" x14ac:dyDescent="0.25">
      <c r="A17882" s="1">
        <v>44835</v>
      </c>
      <c r="B17882">
        <v>2010</v>
      </c>
      <c r="C17882">
        <v>70</v>
      </c>
      <c r="D17882">
        <v>15.584984566536541</v>
      </c>
      <c r="E17882">
        <v>15.329808232551899</v>
      </c>
      <c r="F17882">
        <v>9.6769791043907603</v>
      </c>
      <c r="G17882">
        <v>12.221627898624821</v>
      </c>
      <c r="H17882">
        <v>4.4713336433971804</v>
      </c>
      <c r="I17882">
        <v>12.10551892004708</v>
      </c>
      <c r="J17882">
        <v>2.6771870716021162</v>
      </c>
      <c r="K17882">
        <v>10.747807003524841</v>
      </c>
      <c r="L17882">
        <v>4.1380737192342254</v>
      </c>
      <c r="M17882">
        <v>4.6606422919892809</v>
      </c>
      <c r="N17882">
        <v>10.261169776592419</v>
      </c>
      <c r="O17882">
        <v>1.4629423998343769</v>
      </c>
      <c r="P17882">
        <v>-17.721226013520599</v>
      </c>
      <c r="Q17882">
        <v>3.503523846019108</v>
      </c>
      <c r="R17882">
        <v>24.910817218734451</v>
      </c>
      <c r="S17882">
        <v>4.4801965278244982</v>
      </c>
      <c r="T17882">
        <v>4.6275559101122798</v>
      </c>
      <c r="U17882">
        <v>4.5048686488602163</v>
      </c>
      <c r="V17882">
        <v>8.6662988706627466</v>
      </c>
      <c r="W17882">
        <v>12.63269381234697</v>
      </c>
      <c r="X17882">
        <v>9.9746083314217628</v>
      </c>
      <c r="Y17882">
        <v>15.62889146820512</v>
      </c>
      <c r="Z17882">
        <v>12.80348203509703</v>
      </c>
      <c r="AA17882">
        <v>1.1782260533025339</v>
      </c>
      <c r="AB17882">
        <v>8.5605084164618752</v>
      </c>
      <c r="AC17882">
        <v>-0.31139500835477563</v>
      </c>
      <c r="AD17882">
        <v>13.25477119721705</v>
      </c>
      <c r="AE17882">
        <v>5.2835621460396887</v>
      </c>
      <c r="AF17882">
        <v>5.7929193773919474</v>
      </c>
      <c r="AG17882">
        <v>12.99553993453169</v>
      </c>
      <c r="AH17882">
        <v>11.392054036190951</v>
      </c>
      <c r="AI17882">
        <v>5.7441194228047943</v>
      </c>
      <c r="AJ17882">
        <v>7.4430861690282679</v>
      </c>
      <c r="AK17882">
        <v>11.372285637725369</v>
      </c>
      <c r="AL17882">
        <v>17.769181494547379</v>
      </c>
      <c r="AM17882">
        <v>9.7927330155675349</v>
      </c>
      <c r="AN17882">
        <v>10.996235281957009</v>
      </c>
      <c r="AO17882">
        <v>3.389633911108247</v>
      </c>
      <c r="AP17882">
        <v>2.1270986925607578</v>
      </c>
      <c r="AQ17882">
        <v>6.8286045644347038</v>
      </c>
      <c r="AR17882">
        <v>11.12110089752632</v>
      </c>
      <c r="AS17882">
        <v>7.6217774649113501</v>
      </c>
      <c r="AT17882">
        <v>8.2082042895923468</v>
      </c>
      <c r="AU17882">
        <v>10.37954535681329</v>
      </c>
      <c r="AV17882">
        <v>9.5628747757856569</v>
      </c>
      <c r="AW17882">
        <v>1.694203968501062E-2</v>
      </c>
    </row>
    <row r="17883" spans="1:49" x14ac:dyDescent="0.25">
      <c r="A17883" s="1">
        <v>44866</v>
      </c>
      <c r="B17883">
        <v>2010</v>
      </c>
      <c r="C17883">
        <v>70</v>
      </c>
      <c r="D17883">
        <v>8.7734503777521908</v>
      </c>
      <c r="E17883">
        <v>15.52235147560444</v>
      </c>
      <c r="F17883">
        <v>5.8282817011922514</v>
      </c>
      <c r="G17883">
        <v>9.3711580127452407</v>
      </c>
      <c r="H17883">
        <v>8.8167423090465658</v>
      </c>
      <c r="I17883">
        <v>15.73416979736084</v>
      </c>
      <c r="J17883">
        <v>13.443741072663819</v>
      </c>
      <c r="K17883">
        <v>16.284828653951639</v>
      </c>
      <c r="L17883">
        <v>7.9073745391246453</v>
      </c>
      <c r="M17883">
        <v>22.699480533782701</v>
      </c>
      <c r="N17883">
        <v>-0.38996654961105381</v>
      </c>
      <c r="O17883">
        <v>14.333559622623531</v>
      </c>
      <c r="P17883">
        <v>35.216980283837913</v>
      </c>
      <c r="Q17883">
        <v>2.2872726384440161</v>
      </c>
      <c r="R17883">
        <v>25.714683723051191</v>
      </c>
      <c r="S17883">
        <v>11.61478501516533</v>
      </c>
      <c r="T17883">
        <v>10.62387265254168</v>
      </c>
      <c r="U17883">
        <v>12.49078015400533</v>
      </c>
      <c r="V17883">
        <v>16.642330199386919</v>
      </c>
      <c r="W17883">
        <v>20.7444598727601</v>
      </c>
      <c r="X17883">
        <v>17.901543100920762</v>
      </c>
      <c r="Y17883">
        <v>11.028786353035329</v>
      </c>
      <c r="Z17883">
        <v>11.16091695917039</v>
      </c>
      <c r="AA17883">
        <v>7.1367935836903706</v>
      </c>
      <c r="AB17883">
        <v>13.909217669631341</v>
      </c>
      <c r="AC17883">
        <v>-0.84294011764741716</v>
      </c>
      <c r="AD17883">
        <v>9.464888237882807</v>
      </c>
      <c r="AE17883">
        <v>11.52429165351867</v>
      </c>
      <c r="AF17883">
        <v>14.06653649750009</v>
      </c>
      <c r="AG17883">
        <v>16.702845779663949</v>
      </c>
      <c r="AH17883">
        <v>12.336090032977379</v>
      </c>
      <c r="AI17883">
        <v>17.62494107848185</v>
      </c>
      <c r="AJ17883">
        <v>20.383292222751351</v>
      </c>
      <c r="AK17883">
        <v>15.038387401925799</v>
      </c>
      <c r="AL17883">
        <v>21.72313900209566</v>
      </c>
      <c r="AM17883">
        <v>12.442900356077089</v>
      </c>
      <c r="AN17883">
        <v>16.897709054299881</v>
      </c>
      <c r="AO17883">
        <v>23.576648116984568</v>
      </c>
      <c r="AP17883">
        <v>8.2371599745752597</v>
      </c>
      <c r="AQ17883">
        <v>15.05272679806389</v>
      </c>
      <c r="AR17883">
        <v>14.69539283989536</v>
      </c>
      <c r="AS17883">
        <v>13.60417042248832</v>
      </c>
      <c r="AT17883">
        <v>8.8267387738734993</v>
      </c>
      <c r="AU17883">
        <v>2.262585572083697E-2</v>
      </c>
      <c r="AV17883">
        <v>8.1267591256798166</v>
      </c>
      <c r="AW17883">
        <v>2.8558321787234719E-2</v>
      </c>
    </row>
    <row r="17884" spans="1:49" x14ac:dyDescent="0.25">
      <c r="A17884" s="1">
        <v>44896</v>
      </c>
      <c r="B17884">
        <v>2010</v>
      </c>
      <c r="C17884">
        <v>70</v>
      </c>
      <c r="D17884">
        <v>-8.1946052382388501</v>
      </c>
      <c r="E17884">
        <v>-9.7391011435939863</v>
      </c>
      <c r="F17884">
        <v>5.9428849648770932</v>
      </c>
      <c r="G17884">
        <v>10.873770624726809</v>
      </c>
      <c r="H17884">
        <v>-3.4061784659497829</v>
      </c>
      <c r="I17884">
        <v>-4.3293440442427773</v>
      </c>
      <c r="J17884">
        <v>2.1752908748795989</v>
      </c>
      <c r="K17884">
        <v>-3.5747658772732671</v>
      </c>
      <c r="L17884">
        <v>-6.9577596431712694</v>
      </c>
      <c r="M17884">
        <v>-5.4287974344142684</v>
      </c>
      <c r="N17884">
        <v>-4.3819124274902643</v>
      </c>
      <c r="O17884">
        <v>-2.4178253768043829</v>
      </c>
      <c r="P17884">
        <v>5.0956795766805341</v>
      </c>
      <c r="Q17884">
        <v>-1.5181982174697679</v>
      </c>
      <c r="R17884">
        <v>6.4053279461026236</v>
      </c>
      <c r="S17884">
        <v>0.21449990913993131</v>
      </c>
      <c r="T17884">
        <v>-2.2410275159651221</v>
      </c>
      <c r="U17884">
        <v>-1.2584429993083399</v>
      </c>
      <c r="V17884">
        <v>0.74072921330892161</v>
      </c>
      <c r="W17884">
        <v>-1.196313774493807</v>
      </c>
      <c r="X17884">
        <v>-6.3602442390171543</v>
      </c>
      <c r="Y17884">
        <v>3.1512936445774691</v>
      </c>
      <c r="Z17884">
        <v>-0.69166818049756218</v>
      </c>
      <c r="AA17884">
        <v>-6.8235824590888612</v>
      </c>
      <c r="AB17884">
        <v>-1.965174075704657</v>
      </c>
      <c r="AC17884">
        <v>-12.257143213142511</v>
      </c>
      <c r="AD17884">
        <v>-3.0396710854161508</v>
      </c>
      <c r="AE17884">
        <v>2.332858993867037</v>
      </c>
      <c r="AF17884">
        <v>-1.1626747424248409</v>
      </c>
      <c r="AG17884">
        <v>-1.573204516646354</v>
      </c>
      <c r="AH17884">
        <v>0.87445254059765887</v>
      </c>
      <c r="AI17884">
        <v>-2.6261689718748982</v>
      </c>
      <c r="AJ17884">
        <v>-4.0858390175105068</v>
      </c>
      <c r="AK17884">
        <v>5.3465336345298153</v>
      </c>
      <c r="AL17884">
        <v>5.6977508519446163</v>
      </c>
      <c r="AM17884">
        <v>1.874334923950904</v>
      </c>
      <c r="AN17884">
        <v>-1.4930391281255619</v>
      </c>
      <c r="AO17884">
        <v>3.1958058406140739</v>
      </c>
      <c r="AP17884">
        <v>-0.52809994717215591</v>
      </c>
      <c r="AQ17884">
        <v>-3.503066230170659</v>
      </c>
      <c r="AR17884">
        <v>-1.643087792318076</v>
      </c>
      <c r="AS17884">
        <v>-1.9361034391681691</v>
      </c>
      <c r="AT17884">
        <v>-6.3370660648431993</v>
      </c>
      <c r="AU17884">
        <v>-6.687023346574394</v>
      </c>
      <c r="AV17884">
        <v>-7.3569242746735046</v>
      </c>
      <c r="AW17884">
        <v>-1.171170203917671E-2</v>
      </c>
    </row>
    <row r="17885" spans="1:49" x14ac:dyDescent="0.25">
      <c r="A17885" s="1">
        <v>44927</v>
      </c>
      <c r="B17885">
        <v>2010</v>
      </c>
      <c r="C17885">
        <v>70</v>
      </c>
      <c r="D17885">
        <v>20.706057444748289</v>
      </c>
      <c r="E17885">
        <v>11.283784189070101</v>
      </c>
      <c r="F17885">
        <v>7.333748794256234</v>
      </c>
      <c r="G17885">
        <v>19.074298483858311</v>
      </c>
      <c r="H17885">
        <v>13.90753418670694</v>
      </c>
      <c r="I17885">
        <v>4.8416198734724034</v>
      </c>
      <c r="J17885">
        <v>6.9943291481485703</v>
      </c>
      <c r="K17885">
        <v>8.7221006971779591</v>
      </c>
      <c r="L17885">
        <v>3.9368074866996672E-2</v>
      </c>
      <c r="M17885">
        <v>7.961163526033177</v>
      </c>
      <c r="N17885">
        <v>10.32998204038595</v>
      </c>
      <c r="O17885">
        <v>10.847231749322271</v>
      </c>
      <c r="P17885">
        <v>15.846521210270479</v>
      </c>
      <c r="Q17885">
        <v>-12.711526002260211</v>
      </c>
      <c r="R17885">
        <v>-5.3534217949343432</v>
      </c>
      <c r="S17885">
        <v>6.0579749759638757</v>
      </c>
      <c r="T17885">
        <v>9.4310454739876768</v>
      </c>
      <c r="U17885">
        <v>9.5341002729923741</v>
      </c>
      <c r="V17885">
        <v>11.31376222251412</v>
      </c>
      <c r="W17885">
        <v>12.9359919564048</v>
      </c>
      <c r="X17885">
        <v>15.915425757336839</v>
      </c>
      <c r="Y17885">
        <v>15.844476042457419</v>
      </c>
      <c r="Z17885">
        <v>16.67129358199908</v>
      </c>
      <c r="AA17885">
        <v>8.1365775881300006</v>
      </c>
      <c r="AB17885">
        <v>10.77759848604736</v>
      </c>
      <c r="AC17885">
        <v>5.1796661221882756</v>
      </c>
      <c r="AD17885">
        <v>0.76901520880938712</v>
      </c>
      <c r="AE17885">
        <v>3.0855006773197409</v>
      </c>
      <c r="AF17885">
        <v>4.9068929576030262</v>
      </c>
      <c r="AG17885">
        <v>16.820298423723639</v>
      </c>
      <c r="AH17885">
        <v>14.746056493566041</v>
      </c>
      <c r="AI17885">
        <v>9.9475049846756924</v>
      </c>
      <c r="AJ17885">
        <v>18.30741783112266</v>
      </c>
      <c r="AK17885">
        <v>4.8263016865258246</v>
      </c>
      <c r="AL17885">
        <v>9.8670899887351116</v>
      </c>
      <c r="AM17885">
        <v>7.5446122317585296</v>
      </c>
      <c r="AN17885">
        <v>15.937879575112481</v>
      </c>
      <c r="AO17885">
        <v>0.32398863206968281</v>
      </c>
      <c r="AP17885">
        <v>20.820248197270821</v>
      </c>
      <c r="AQ17885">
        <v>14.171073108694699</v>
      </c>
      <c r="AR17885">
        <v>14.77623765765399</v>
      </c>
      <c r="AS17885">
        <v>9.8391703874404222</v>
      </c>
      <c r="AT17885">
        <v>12.50941872496192</v>
      </c>
      <c r="AU17885">
        <v>7.5911545047343099</v>
      </c>
      <c r="AV17885">
        <v>9.9104721777076179</v>
      </c>
      <c r="AW17885">
        <v>3.4333794128906803E-2</v>
      </c>
    </row>
    <row r="17886" spans="1:49" x14ac:dyDescent="0.25">
      <c r="A17886" s="1">
        <v>44958</v>
      </c>
      <c r="B17886">
        <v>2010</v>
      </c>
      <c r="C17886">
        <v>70</v>
      </c>
      <c r="D17886">
        <v>2.4167878902511259</v>
      </c>
      <c r="E17886">
        <v>-1.1806166673138829</v>
      </c>
      <c r="F17886">
        <v>-14.21486321170217</v>
      </c>
      <c r="G17886">
        <v>0.2243081316665618</v>
      </c>
      <c r="H17886">
        <v>-1.609936910032306</v>
      </c>
      <c r="I17886">
        <v>3.80639498199784</v>
      </c>
      <c r="J17886">
        <v>-6.8936707268915427</v>
      </c>
      <c r="K17886">
        <v>-2.713335392364336</v>
      </c>
      <c r="L17886">
        <v>-2.0915344914134599</v>
      </c>
      <c r="M17886">
        <v>-5.709808839830055</v>
      </c>
      <c r="N17886">
        <v>-6.8946275926854987</v>
      </c>
      <c r="O17886">
        <v>-2.7116060097627899</v>
      </c>
      <c r="P17886">
        <v>-9.4045812951989447</v>
      </c>
      <c r="Q17886">
        <v>3.161062205095178</v>
      </c>
      <c r="R17886">
        <v>8.5078676820554691</v>
      </c>
      <c r="S17886">
        <v>-4.8802410782267991</v>
      </c>
      <c r="T17886">
        <v>-0.91479785111223677</v>
      </c>
      <c r="U17886">
        <v>-1.367805699219016</v>
      </c>
      <c r="V17886">
        <v>-0.60862027770426375</v>
      </c>
      <c r="W17886">
        <v>6.3086587915687442</v>
      </c>
      <c r="X17886">
        <v>-4.6132377193341068</v>
      </c>
      <c r="Y17886">
        <v>11.85725711069006</v>
      </c>
      <c r="Z17886">
        <v>4.526091926647946</v>
      </c>
      <c r="AA17886">
        <v>1.077615980104341</v>
      </c>
      <c r="AB17886">
        <v>4.8319833266347922</v>
      </c>
      <c r="AC17886">
        <v>0.79641590194865497</v>
      </c>
      <c r="AD17886">
        <v>2.4774527860109918</v>
      </c>
      <c r="AE17886">
        <v>-0.52265161074150912</v>
      </c>
      <c r="AF17886">
        <v>0.3895783682301035</v>
      </c>
      <c r="AG17886">
        <v>3.1937518489227879</v>
      </c>
      <c r="AH17886">
        <v>5.328501663587315</v>
      </c>
      <c r="AI17886">
        <v>0.41402789114430849</v>
      </c>
      <c r="AJ17886">
        <v>-0.66547150336259131</v>
      </c>
      <c r="AK17886">
        <v>5.2841040681713469</v>
      </c>
      <c r="AL17886">
        <v>-1.9364847510052741</v>
      </c>
      <c r="AM17886">
        <v>2.0756872718665549</v>
      </c>
      <c r="AN17886">
        <v>0.71602567352142543</v>
      </c>
      <c r="AO17886">
        <v>8.1391054435344223</v>
      </c>
      <c r="AP17886">
        <v>13.273510342659449</v>
      </c>
      <c r="AQ17886">
        <v>-4.1750614302406452</v>
      </c>
      <c r="AR17886">
        <v>2.4645348046844711</v>
      </c>
      <c r="AS17886">
        <v>2.834934356332997</v>
      </c>
      <c r="AT17886">
        <v>-1.864234694291633</v>
      </c>
      <c r="AU17886">
        <v>-1.9664016905379329</v>
      </c>
      <c r="AV17886">
        <v>0.12087044871340601</v>
      </c>
      <c r="AW17886">
        <v>2.9431262433380571E-2</v>
      </c>
    </row>
    <row r="17887" spans="1:49" x14ac:dyDescent="0.25">
      <c r="A17887" s="1">
        <v>44986</v>
      </c>
      <c r="B17887">
        <v>2010</v>
      </c>
      <c r="C17887">
        <v>70</v>
      </c>
      <c r="D17887">
        <v>4.2381574063041327</v>
      </c>
      <c r="E17887">
        <v>5.3384478032975968</v>
      </c>
      <c r="F17887">
        <v>0.9112159767830752</v>
      </c>
      <c r="G17887">
        <v>-6.1091084331966314</v>
      </c>
      <c r="H17887">
        <v>1.063868473230545</v>
      </c>
      <c r="I17887">
        <v>3.400382346619879</v>
      </c>
      <c r="J17887">
        <v>5.6311179313435433</v>
      </c>
      <c r="K17887">
        <v>3.863796054622282</v>
      </c>
      <c r="L17887">
        <v>2.3293591647206791</v>
      </c>
      <c r="M17887">
        <v>4.6621070618734217</v>
      </c>
      <c r="N17887">
        <v>0.90169428210133962</v>
      </c>
      <c r="O17887">
        <v>6.2322639770438393</v>
      </c>
      <c r="P17887">
        <v>5.797160995911943</v>
      </c>
      <c r="Q17887">
        <v>-11.037606016528519</v>
      </c>
      <c r="R17887">
        <v>-5.4892310774918407</v>
      </c>
      <c r="S17887">
        <v>2.2094701931375078</v>
      </c>
      <c r="T17887">
        <v>5.7952536739100946</v>
      </c>
      <c r="U17887">
        <v>5.3577032180449846</v>
      </c>
      <c r="V17887">
        <v>4.6354355405792358</v>
      </c>
      <c r="W17887">
        <v>-8.6202061397153358</v>
      </c>
      <c r="X17887">
        <v>6.1198641790003672</v>
      </c>
      <c r="Y17887">
        <v>-4.3802921227127474</v>
      </c>
      <c r="Z17887">
        <v>6.7778961272875859</v>
      </c>
      <c r="AA17887">
        <v>3.5262272433373769</v>
      </c>
      <c r="AB17887">
        <v>1.354514605573653</v>
      </c>
      <c r="AC17887">
        <v>0.21321751583607271</v>
      </c>
      <c r="AD17887">
        <v>-3.5860054625089899</v>
      </c>
      <c r="AE17887">
        <v>7.9126500297487912</v>
      </c>
      <c r="AF17887">
        <v>1.660044666819438</v>
      </c>
      <c r="AG17887">
        <v>1.978869909303715</v>
      </c>
      <c r="AH17887">
        <v>2.4587006376670222</v>
      </c>
      <c r="AI17887">
        <v>0.26438931451557851</v>
      </c>
      <c r="AJ17887">
        <v>6.2600867724072362</v>
      </c>
      <c r="AK17887">
        <v>9.5192497067260629</v>
      </c>
      <c r="AL17887">
        <v>-1.7061956605472941</v>
      </c>
      <c r="AM17887">
        <v>3.5979845737402978</v>
      </c>
      <c r="AN17887">
        <v>5.2044646709569653</v>
      </c>
      <c r="AO17887">
        <v>-4.9823238786178674</v>
      </c>
      <c r="AP17887">
        <v>4.0400426834062531</v>
      </c>
      <c r="AQ17887">
        <v>0.52237652259206069</v>
      </c>
      <c r="AR17887">
        <v>4.3695992478425483</v>
      </c>
      <c r="AS17887">
        <v>0.5111845154477157</v>
      </c>
      <c r="AT17887">
        <v>1.3020818960685521</v>
      </c>
      <c r="AU17887">
        <v>2.4110172429695269</v>
      </c>
      <c r="AV17887">
        <v>4.7520109870881511</v>
      </c>
      <c r="AW17887">
        <v>1.5785264262307971E-2</v>
      </c>
    </row>
    <row r="17888" spans="1:49" x14ac:dyDescent="0.25">
      <c r="A17888" s="1">
        <v>45017</v>
      </c>
      <c r="B17888">
        <v>2010</v>
      </c>
      <c r="C17888">
        <v>70</v>
      </c>
      <c r="D17888">
        <v>2.385405077236169</v>
      </c>
      <c r="E17888">
        <v>6.4694454439218063E-2</v>
      </c>
      <c r="F17888">
        <v>5.2292448137111203</v>
      </c>
      <c r="G17888">
        <v>3.629447797267082</v>
      </c>
      <c r="H17888">
        <v>-2.1083018519818308</v>
      </c>
      <c r="I17888">
        <v>7.3573218891644032</v>
      </c>
      <c r="J17888">
        <v>-3.5433418154474321</v>
      </c>
      <c r="K17888">
        <v>1.0149952327675571</v>
      </c>
      <c r="L17888">
        <v>3.989272734406923</v>
      </c>
      <c r="M17888">
        <v>0.88101866521572703</v>
      </c>
      <c r="N17888">
        <v>3.2094722769661299</v>
      </c>
      <c r="O17888">
        <v>-0.87995331690903233</v>
      </c>
      <c r="P17888">
        <v>-8.2142340656358286</v>
      </c>
      <c r="Q17888">
        <v>8.1898536512742695</v>
      </c>
      <c r="R17888">
        <v>-5.2892101139800918</v>
      </c>
      <c r="S17888">
        <v>-1.492374187417167</v>
      </c>
      <c r="T17888">
        <v>6.443654401059451</v>
      </c>
      <c r="U17888">
        <v>0.16733067674332691</v>
      </c>
      <c r="V17888">
        <v>0.37907475597649398</v>
      </c>
      <c r="W17888">
        <v>5.3133948428684796</v>
      </c>
      <c r="X17888">
        <v>-1.12718068564106</v>
      </c>
      <c r="Y17888">
        <v>3.4453611434722249</v>
      </c>
      <c r="Z17888">
        <v>2.7690006876399438</v>
      </c>
      <c r="AA17888">
        <v>3.8155626254042558</v>
      </c>
      <c r="AB17888">
        <v>4.279005268700109</v>
      </c>
      <c r="AC17888">
        <v>-2.216330657422672</v>
      </c>
      <c r="AD17888">
        <v>1.4117704549906349</v>
      </c>
      <c r="AE17888">
        <v>4.3445241511983479</v>
      </c>
      <c r="AF17888">
        <v>0.28686331085381322</v>
      </c>
      <c r="AG17888">
        <v>4.5901924109921666</v>
      </c>
      <c r="AH17888">
        <v>2.878791477490994</v>
      </c>
      <c r="AI17888">
        <v>2.640112087731028</v>
      </c>
      <c r="AJ17888">
        <v>-1.420664256483251</v>
      </c>
      <c r="AK17888">
        <v>3.875050627624876</v>
      </c>
      <c r="AL17888">
        <v>13.31550661242118</v>
      </c>
      <c r="AM17888">
        <v>1.1692464631799959</v>
      </c>
      <c r="AN17888">
        <v>3.3094953510401259</v>
      </c>
      <c r="AO17888">
        <v>4.7647910511626312</v>
      </c>
      <c r="AP17888">
        <v>8.5022738549678678</v>
      </c>
      <c r="AQ17888">
        <v>3.5005621902062249E-3</v>
      </c>
      <c r="AR17888">
        <v>4.5912211645644518</v>
      </c>
      <c r="AS17888">
        <v>5.1235482015405731</v>
      </c>
      <c r="AT17888">
        <v>2.8460197849453861</v>
      </c>
      <c r="AU17888">
        <v>-2.0606530169381192</v>
      </c>
      <c r="AV17888">
        <v>1.07130092219756</v>
      </c>
      <c r="AW17888">
        <v>1.658116031354018E-3</v>
      </c>
    </row>
    <row r="17889" spans="1:49" x14ac:dyDescent="0.25">
      <c r="A17889" s="1">
        <v>45047</v>
      </c>
      <c r="B17889">
        <v>2010</v>
      </c>
      <c r="C17889">
        <v>70</v>
      </c>
      <c r="D17889">
        <v>-1.195821516332118</v>
      </c>
      <c r="E17889">
        <v>-3.173866995901109</v>
      </c>
      <c r="F17889">
        <v>-5.1748522301853122</v>
      </c>
      <c r="G17889">
        <v>5.2809074880575402</v>
      </c>
      <c r="H17889">
        <v>-0.56882134483678959</v>
      </c>
      <c r="I17889">
        <v>-0.24083645254333599</v>
      </c>
      <c r="J17889">
        <v>-1.715045736510767</v>
      </c>
      <c r="K17889">
        <v>-2.9270366315277569</v>
      </c>
      <c r="L17889">
        <v>4.3604971747090548</v>
      </c>
      <c r="M17889">
        <v>-12.85061614197717</v>
      </c>
      <c r="N17889">
        <v>2.0213916102965972</v>
      </c>
      <c r="O17889">
        <v>-5.272336291919089</v>
      </c>
      <c r="P17889">
        <v>-8.0277424356582685</v>
      </c>
      <c r="Q17889">
        <v>0.45050685017846698</v>
      </c>
      <c r="R17889">
        <v>-0.2404257425634215</v>
      </c>
      <c r="S17889">
        <v>-4.1061730280150686</v>
      </c>
      <c r="T17889">
        <v>-3.1932864974330681</v>
      </c>
      <c r="U17889">
        <v>3.2492336114797742</v>
      </c>
      <c r="V17889">
        <v>-7.0903161127056418</v>
      </c>
      <c r="W17889">
        <v>-6.4845752868969431</v>
      </c>
      <c r="X17889">
        <v>6.2370657023248066</v>
      </c>
      <c r="Y17889">
        <v>10.1859311815609</v>
      </c>
      <c r="Z17889">
        <v>-2.8744268508482111</v>
      </c>
      <c r="AA17889">
        <v>-3.1023059535064461</v>
      </c>
      <c r="AB17889">
        <v>-7.1471866828084369</v>
      </c>
      <c r="AC17889">
        <v>1.7473516842608781</v>
      </c>
      <c r="AD17889">
        <v>-6.2227815461636364</v>
      </c>
      <c r="AE17889">
        <v>-8.2959758286612946</v>
      </c>
      <c r="AF17889">
        <v>-7.334323279243316</v>
      </c>
      <c r="AG17889">
        <v>-5.2301090532940737</v>
      </c>
      <c r="AH17889">
        <v>-4.4044144457771601</v>
      </c>
      <c r="AI17889">
        <v>0.2197797531163781</v>
      </c>
      <c r="AJ17889">
        <v>2.2217320120002442</v>
      </c>
      <c r="AK17889">
        <v>-2.866199039788508</v>
      </c>
      <c r="AL17889">
        <v>-2.6707667544674911</v>
      </c>
      <c r="AM17889">
        <v>-9.1625076982454807</v>
      </c>
      <c r="AN17889">
        <v>-3.784024074974313</v>
      </c>
      <c r="AO17889">
        <v>1.0225307692155241</v>
      </c>
      <c r="AP17889">
        <v>-12.81069776970449</v>
      </c>
      <c r="AQ17889">
        <v>-3.505981584656737</v>
      </c>
      <c r="AR17889">
        <v>-5.9101738746885513</v>
      </c>
      <c r="AS17889">
        <v>-5.3333938273782966</v>
      </c>
      <c r="AT17889">
        <v>-4.1638757094791039</v>
      </c>
      <c r="AU17889">
        <v>-2.6031133372615871</v>
      </c>
      <c r="AV17889">
        <v>2.0106890986394621</v>
      </c>
      <c r="AW17889">
        <v>1.7673687331460242E-2</v>
      </c>
    </row>
    <row r="17890" spans="1:49" x14ac:dyDescent="0.25">
      <c r="A17890" s="1">
        <v>45078</v>
      </c>
      <c r="B17890">
        <v>2010</v>
      </c>
      <c r="C17890">
        <v>70</v>
      </c>
      <c r="D17890">
        <v>8.681654807191963</v>
      </c>
      <c r="E17890">
        <v>14.246731904033609</v>
      </c>
      <c r="F17890">
        <v>17.268481159412179</v>
      </c>
      <c r="G17890">
        <v>29.573519657221169</v>
      </c>
      <c r="H17890">
        <v>11.202520595127719</v>
      </c>
      <c r="I17890">
        <v>5.676359084236271</v>
      </c>
      <c r="J17890">
        <v>0.68051561929634019</v>
      </c>
      <c r="K17890">
        <v>4.7915749680911279</v>
      </c>
      <c r="L17890">
        <v>7.6667680675393424</v>
      </c>
      <c r="M17890">
        <v>12.62685876092762</v>
      </c>
      <c r="N17890">
        <v>19.344043405238011</v>
      </c>
      <c r="O17890">
        <v>4.5248508982378874</v>
      </c>
      <c r="P17890">
        <v>7.8810909023101061</v>
      </c>
      <c r="Q17890">
        <v>-1.9628352320117619</v>
      </c>
      <c r="R17890">
        <v>-1.6891943425649261</v>
      </c>
      <c r="S17890">
        <v>0.7853893467331563</v>
      </c>
      <c r="T17890">
        <v>5.4547362731109938</v>
      </c>
      <c r="U17890">
        <v>7.0080771820853824</v>
      </c>
      <c r="V17890">
        <v>4.7761397066633524</v>
      </c>
      <c r="W17890">
        <v>12.103944944157391</v>
      </c>
      <c r="X17890">
        <v>3.438518453507911</v>
      </c>
      <c r="Y17890">
        <v>13.10786090376028</v>
      </c>
      <c r="Z17890">
        <v>8.7630920665129786</v>
      </c>
      <c r="AA17890">
        <v>0.83274759916540653</v>
      </c>
      <c r="AB17890">
        <v>6.5876057265276122</v>
      </c>
      <c r="AC17890">
        <v>1.949798839477102</v>
      </c>
      <c r="AD17890">
        <v>9.4207481144676919</v>
      </c>
      <c r="AE17890">
        <v>8.1699361624935065</v>
      </c>
      <c r="AF17890">
        <v>3.4311164014480422</v>
      </c>
      <c r="AG17890">
        <v>14.24310371717776</v>
      </c>
      <c r="AH17890">
        <v>11.978978513518459</v>
      </c>
      <c r="AI17890">
        <v>11.05517058041421</v>
      </c>
      <c r="AJ17890">
        <v>7.5852958209842614</v>
      </c>
      <c r="AK17890">
        <v>4.7337224333976691</v>
      </c>
      <c r="AL17890">
        <v>17.431732246873359</v>
      </c>
      <c r="AM17890">
        <v>6.7745436316572594</v>
      </c>
      <c r="AN17890">
        <v>8.2668535607850036</v>
      </c>
      <c r="AO17890">
        <v>2.1090475067588881</v>
      </c>
      <c r="AP17890">
        <v>8.8615361246142665</v>
      </c>
      <c r="AQ17890">
        <v>8.0533551788474433</v>
      </c>
      <c r="AR17890">
        <v>9.6483254523010089</v>
      </c>
      <c r="AS17890">
        <v>6.7428631219121682</v>
      </c>
      <c r="AT17890">
        <v>9.595859502875804</v>
      </c>
      <c r="AU17890">
        <v>4.8289374147592934</v>
      </c>
      <c r="AV17890">
        <v>9.6448138153959242</v>
      </c>
      <c r="AW17890">
        <v>3.2402484911673302E-2</v>
      </c>
    </row>
    <row r="17891" spans="1:49" x14ac:dyDescent="0.25">
      <c r="A17891" s="1">
        <v>45108</v>
      </c>
      <c r="B17891">
        <v>2010</v>
      </c>
      <c r="C17891">
        <v>70</v>
      </c>
      <c r="D17891">
        <v>6.6074409599599537</v>
      </c>
      <c r="E17891">
        <v>13.731777259174869</v>
      </c>
      <c r="F17891">
        <v>14.737650856907949</v>
      </c>
      <c r="G17891">
        <v>4.2604109899964993</v>
      </c>
      <c r="H17891">
        <v>7.9191517172893189</v>
      </c>
      <c r="I17891">
        <v>12.478783197938091</v>
      </c>
      <c r="J17891">
        <v>10.09323305745802</v>
      </c>
      <c r="K17891">
        <v>5.2294202053651428</v>
      </c>
      <c r="L17891">
        <v>4.947845632674519</v>
      </c>
      <c r="M17891">
        <v>14.79471880250132</v>
      </c>
      <c r="N17891">
        <v>6.8731982249229162</v>
      </c>
      <c r="O17891">
        <v>11.39946143541524</v>
      </c>
      <c r="P17891">
        <v>14.41741296104799</v>
      </c>
      <c r="Q17891">
        <v>9.7658738512192542</v>
      </c>
      <c r="R17891">
        <v>21.554213103253161</v>
      </c>
      <c r="S17891">
        <v>11.825818112397601</v>
      </c>
      <c r="T17891">
        <v>5.5376011665452252</v>
      </c>
      <c r="U17891">
        <v>4.9467092854750483</v>
      </c>
      <c r="V17891">
        <v>4.3144454229992801</v>
      </c>
      <c r="W17891">
        <v>7.3387696301839167</v>
      </c>
      <c r="X17891">
        <v>8.5063999315025729</v>
      </c>
      <c r="Y17891">
        <v>7.6440570946708197</v>
      </c>
      <c r="Z17891">
        <v>9.2414533785331052</v>
      </c>
      <c r="AA17891">
        <v>2.6902079518740458</v>
      </c>
      <c r="AB17891">
        <v>3.4355045831347519</v>
      </c>
      <c r="AC17891">
        <v>11.090031866167839</v>
      </c>
      <c r="AD17891">
        <v>10.803762952230599</v>
      </c>
      <c r="AE17891">
        <v>1.7232575110448289</v>
      </c>
      <c r="AF17891">
        <v>1.900117637815457</v>
      </c>
      <c r="AG17891">
        <v>8.3686016722838819</v>
      </c>
      <c r="AH17891">
        <v>4.0771950561356629</v>
      </c>
      <c r="AI17891">
        <v>11.59294115423768</v>
      </c>
      <c r="AJ17891">
        <v>4.6753166805900026</v>
      </c>
      <c r="AK17891">
        <v>2.6915617017283071</v>
      </c>
      <c r="AL17891">
        <v>10.827397673439609</v>
      </c>
      <c r="AM17891">
        <v>9.6624102095927977</v>
      </c>
      <c r="AN17891">
        <v>4.996629648941453</v>
      </c>
      <c r="AO17891">
        <v>0.13763565542970199</v>
      </c>
      <c r="AP17891">
        <v>9.6082417368831941</v>
      </c>
      <c r="AQ17891">
        <v>5.9452229169319137</v>
      </c>
      <c r="AR17891">
        <v>4.1101980930607462</v>
      </c>
      <c r="AS17891">
        <v>5.3757396210576847</v>
      </c>
      <c r="AT17891">
        <v>5.2398595627115796</v>
      </c>
      <c r="AU17891">
        <v>10.11391161177813</v>
      </c>
      <c r="AV17891">
        <v>5.3781915002978797</v>
      </c>
      <c r="AW17891">
        <v>2.2819901233523291E-2</v>
      </c>
    </row>
    <row r="17892" spans="1:49" x14ac:dyDescent="0.25">
      <c r="A17892" s="1">
        <v>45139</v>
      </c>
      <c r="B17892">
        <v>2010</v>
      </c>
      <c r="C17892">
        <v>70</v>
      </c>
      <c r="D17892">
        <v>-6.5924797050334716</v>
      </c>
      <c r="E17892">
        <v>-9.044769661912067</v>
      </c>
      <c r="F17892">
        <v>-16.82572626808626</v>
      </c>
      <c r="G17892">
        <v>-2.2011551021717919</v>
      </c>
      <c r="H17892">
        <v>-11.44390501627192</v>
      </c>
      <c r="I17892">
        <v>9.3430032912633862</v>
      </c>
      <c r="J17892">
        <v>-4.8574356154915126</v>
      </c>
      <c r="K17892">
        <v>-11.27818267125372</v>
      </c>
      <c r="L17892">
        <v>-4.0094299701753933</v>
      </c>
      <c r="M17892">
        <v>-14.26852968623573</v>
      </c>
      <c r="N17892">
        <v>-10.281466266808231</v>
      </c>
      <c r="O17892">
        <v>-10.503915699367329</v>
      </c>
      <c r="P17892">
        <v>-10.650909014176451</v>
      </c>
      <c r="Q17892">
        <v>-11.78706208349378</v>
      </c>
      <c r="R17892">
        <v>5.3110069887594591</v>
      </c>
      <c r="S17892">
        <v>-5.2385842785059982</v>
      </c>
      <c r="T17892">
        <v>-5.6638490438668088</v>
      </c>
      <c r="U17892">
        <v>-4.5663322632601533</v>
      </c>
      <c r="V17892">
        <v>-11.35891787262833</v>
      </c>
      <c r="W17892">
        <v>-5.8023461964352148</v>
      </c>
      <c r="X17892">
        <v>-9.6556004065516117</v>
      </c>
      <c r="Y17892">
        <v>-4.7754046113756221</v>
      </c>
      <c r="Z17892">
        <v>-5.8983655761624458</v>
      </c>
      <c r="AA17892">
        <v>-3.6447826922838882</v>
      </c>
      <c r="AB17892">
        <v>-8.9667014225774171</v>
      </c>
      <c r="AC17892">
        <v>-9.6144816936982398</v>
      </c>
      <c r="AD17892">
        <v>-4.1073880092330706</v>
      </c>
      <c r="AE17892">
        <v>-4.2854500672976359</v>
      </c>
      <c r="AF17892">
        <v>-3.0693024056306921</v>
      </c>
      <c r="AG17892">
        <v>-6.0115829289764564</v>
      </c>
      <c r="AH17892">
        <v>-5.095675282625189</v>
      </c>
      <c r="AI17892">
        <v>-3.214054019832524</v>
      </c>
      <c r="AJ17892">
        <v>-10.577343042387721</v>
      </c>
      <c r="AK17892">
        <v>2.3717014058263208</v>
      </c>
      <c r="AL17892">
        <v>-11.284669038537301</v>
      </c>
      <c r="AM17892">
        <v>-5.2675492347456609</v>
      </c>
      <c r="AN17892">
        <v>-6.9440189114284623</v>
      </c>
      <c r="AO17892">
        <v>8.5332185465653687</v>
      </c>
      <c r="AP17892">
        <v>-6.6309299788608778</v>
      </c>
      <c r="AQ17892">
        <v>-6.4269795443286704</v>
      </c>
      <c r="AR17892">
        <v>-5.9992897740259066</v>
      </c>
      <c r="AS17892">
        <v>-6.1283566116022481</v>
      </c>
      <c r="AT17892">
        <v>-6.2405979852457332</v>
      </c>
      <c r="AU17892">
        <v>-4.6854156458307594</v>
      </c>
      <c r="AV17892">
        <v>-3.8467646554159352</v>
      </c>
      <c r="AW17892">
        <v>-1.7369693171962582E-2</v>
      </c>
    </row>
    <row r="17893" spans="1:49" x14ac:dyDescent="0.25">
      <c r="A17893" s="1">
        <v>45170</v>
      </c>
      <c r="B17893">
        <v>2010</v>
      </c>
      <c r="C17893">
        <v>70</v>
      </c>
      <c r="D17893">
        <v>-8.8534366168492635</v>
      </c>
      <c r="E17893">
        <v>-9.9428993916013795</v>
      </c>
      <c r="F17893">
        <v>2.2804826751491309</v>
      </c>
      <c r="G17893">
        <v>-18.255983364371499</v>
      </c>
      <c r="H17893">
        <v>-8.3289243691482611</v>
      </c>
      <c r="I17893">
        <v>2.9183799627944711</v>
      </c>
      <c r="J17893">
        <v>-11.48192787584885</v>
      </c>
      <c r="K17893">
        <v>0.2363827488381931</v>
      </c>
      <c r="L17893">
        <v>-0.90379920830073734</v>
      </c>
      <c r="M17893">
        <v>-5.7594840008823418</v>
      </c>
      <c r="N17893">
        <v>-2.353131481970272</v>
      </c>
      <c r="O17893">
        <v>-2.971891709658403</v>
      </c>
      <c r="P17893">
        <v>-7.1999711748545359</v>
      </c>
      <c r="Q17893">
        <v>4.503929581774524</v>
      </c>
      <c r="R17893">
        <v>0.77098425970469897</v>
      </c>
      <c r="S17893">
        <v>-4.3056855515911323</v>
      </c>
      <c r="T17893">
        <v>-7.7308278249660134</v>
      </c>
      <c r="U17893">
        <v>-4.5240479937760147</v>
      </c>
      <c r="V17893">
        <v>-4.1855645926574647</v>
      </c>
      <c r="W17893">
        <v>-3.9262571110313278</v>
      </c>
      <c r="X17893">
        <v>-7.546099270242812</v>
      </c>
      <c r="Y17893">
        <v>-12.7516103954976</v>
      </c>
      <c r="Z17893">
        <v>-12.73479077319336</v>
      </c>
      <c r="AA17893">
        <v>-7.1002095515749097</v>
      </c>
      <c r="AB17893">
        <v>-2.7136984008096281</v>
      </c>
      <c r="AC17893">
        <v>-3.3076755401290399</v>
      </c>
      <c r="AD17893">
        <v>2.227752630743995</v>
      </c>
      <c r="AE17893">
        <v>-8.8133513798149927</v>
      </c>
      <c r="AF17893">
        <v>-7.0881344170160681</v>
      </c>
      <c r="AG17893">
        <v>-6.4940925852073894</v>
      </c>
      <c r="AH17893">
        <v>-5.4948481831470612</v>
      </c>
      <c r="AI17893">
        <v>0.94545755584849456</v>
      </c>
      <c r="AJ17893">
        <v>-10.388927436680859</v>
      </c>
      <c r="AK17893">
        <v>-5.3980250531809881</v>
      </c>
      <c r="AL17893">
        <v>-13.417295843341311</v>
      </c>
      <c r="AM17893">
        <v>-6.7552890068236948</v>
      </c>
      <c r="AN17893">
        <v>-8.3758106944651018</v>
      </c>
      <c r="AO17893">
        <v>3.029856577302326</v>
      </c>
      <c r="AP17893">
        <v>-4.2581967121304798</v>
      </c>
      <c r="AQ17893">
        <v>-5.3899760064720521</v>
      </c>
      <c r="AR17893">
        <v>-7.7533560866383961</v>
      </c>
      <c r="AS17893">
        <v>-3.4159348859333138</v>
      </c>
      <c r="AT17893">
        <v>-5.4420437372094232</v>
      </c>
      <c r="AU17893">
        <v>-2.7796354819287989</v>
      </c>
      <c r="AV17893">
        <v>-7.1860492826158922</v>
      </c>
      <c r="AW17893">
        <v>-2.1427342301993842E-2</v>
      </c>
    </row>
    <row r="17894" spans="1:49" x14ac:dyDescent="0.25">
      <c r="A17894" s="1">
        <v>45200</v>
      </c>
      <c r="B17894">
        <v>2010</v>
      </c>
      <c r="C17894">
        <v>70</v>
      </c>
      <c r="D17894">
        <v>-9.8845786818735011</v>
      </c>
      <c r="E17894">
        <v>-7.7617965667643452</v>
      </c>
      <c r="F17894">
        <v>-9.1286751023776365</v>
      </c>
      <c r="G17894">
        <v>-12.531511615406989</v>
      </c>
      <c r="H17894">
        <v>-12.702659496779519</v>
      </c>
      <c r="I17894">
        <v>-10.808534994224059</v>
      </c>
      <c r="J17894">
        <v>-7.0236619965715397</v>
      </c>
      <c r="K17894">
        <v>-9.4680284827061598</v>
      </c>
      <c r="L17894">
        <v>-6.7964607608329564</v>
      </c>
      <c r="M17894">
        <v>-5.6082099579666806</v>
      </c>
      <c r="N17894">
        <v>-7.5434862642814293</v>
      </c>
      <c r="O17894">
        <v>-8.4178487354200406</v>
      </c>
      <c r="P17894">
        <v>-7.5090935286613032</v>
      </c>
      <c r="Q17894">
        <v>9.7606379365622118</v>
      </c>
      <c r="R17894">
        <v>-16.488843824191871</v>
      </c>
      <c r="S17894">
        <v>-4.0485407158261664</v>
      </c>
      <c r="T17894">
        <v>-8.3896793631348725</v>
      </c>
      <c r="U17894">
        <v>-8.2934975796318255</v>
      </c>
      <c r="V17894">
        <v>-9.5599136598043426</v>
      </c>
      <c r="W17894">
        <v>-4.8107329271340324</v>
      </c>
      <c r="X17894">
        <v>-10.689312313261251</v>
      </c>
      <c r="Y17894">
        <v>-3.0676173492641068</v>
      </c>
      <c r="Z17894">
        <v>-10.1060458466812</v>
      </c>
      <c r="AA17894">
        <v>-11.41147157823546</v>
      </c>
      <c r="AB17894">
        <v>-9.7005287120743198</v>
      </c>
      <c r="AC17894">
        <v>-9.6999270858190378</v>
      </c>
      <c r="AD17894">
        <v>-8.8371020289172328</v>
      </c>
      <c r="AE17894">
        <v>-3.3464033907837369</v>
      </c>
      <c r="AF17894">
        <v>-7.1684095290813659</v>
      </c>
      <c r="AG17894">
        <v>-5.1357383839230843</v>
      </c>
      <c r="AH17894">
        <v>-7.7458477333116393</v>
      </c>
      <c r="AI17894">
        <v>-4.1803134431210642</v>
      </c>
      <c r="AJ17894">
        <v>-5.1095911393179598</v>
      </c>
      <c r="AK17894">
        <v>-3.6121852115666648</v>
      </c>
      <c r="AL17894">
        <v>11.823909284286801</v>
      </c>
      <c r="AM17894">
        <v>-7.3107802088092306</v>
      </c>
      <c r="AN17894">
        <v>-8.241281297942626</v>
      </c>
      <c r="AO17894">
        <v>0.57512282085594446</v>
      </c>
      <c r="AP17894">
        <v>-3.07587076048359</v>
      </c>
      <c r="AQ17894">
        <v>-8.915808568081296</v>
      </c>
      <c r="AR17894">
        <v>-7.6054967747447684</v>
      </c>
      <c r="AS17894">
        <v>-7.9672447460669922</v>
      </c>
      <c r="AT17894">
        <v>-9.3270356747679806</v>
      </c>
      <c r="AU17894">
        <v>-16.112153808746012</v>
      </c>
      <c r="AV17894">
        <v>-6.1694445840891348</v>
      </c>
      <c r="AW17894">
        <v>-3.5136246632896828E-2</v>
      </c>
    </row>
    <row r="17895" spans="1:49" x14ac:dyDescent="0.25">
      <c r="A17895" s="1">
        <v>45231</v>
      </c>
      <c r="B17895">
        <v>2010</v>
      </c>
      <c r="C17895">
        <v>70</v>
      </c>
      <c r="D17895">
        <v>19.577222529881549</v>
      </c>
      <c r="E17895">
        <v>6.7211033617849969</v>
      </c>
      <c r="F17895">
        <v>11.72942727024939</v>
      </c>
      <c r="G17895">
        <v>47.399136342727083</v>
      </c>
      <c r="H17895">
        <v>14.58875826600832</v>
      </c>
      <c r="I17895">
        <v>12.41140338982418</v>
      </c>
      <c r="J17895">
        <v>4.7614845002492912</v>
      </c>
      <c r="K17895">
        <v>11.857795612909269</v>
      </c>
      <c r="L17895">
        <v>10.34450214288219</v>
      </c>
      <c r="M17895">
        <v>11.361343402865881</v>
      </c>
      <c r="N17895">
        <v>18.202702357665611</v>
      </c>
      <c r="O17895">
        <v>5.6467997798507419</v>
      </c>
      <c r="P17895">
        <v>8.7717823627194704</v>
      </c>
      <c r="Q17895">
        <v>19.029468729896951</v>
      </c>
      <c r="R17895">
        <v>11.49843848505054</v>
      </c>
      <c r="S17895">
        <v>6.4990923770456011</v>
      </c>
      <c r="T17895">
        <v>12.93359667214731</v>
      </c>
      <c r="U17895">
        <v>12.251071986470601</v>
      </c>
      <c r="V17895">
        <v>18.755335542630981</v>
      </c>
      <c r="W17895">
        <v>12.753675509362351</v>
      </c>
      <c r="X17895">
        <v>20.232237929381942</v>
      </c>
      <c r="Y17895">
        <v>15.016053306275889</v>
      </c>
      <c r="Z17895">
        <v>10.14172270838942</v>
      </c>
      <c r="AA17895">
        <v>11.876885200519331</v>
      </c>
      <c r="AB17895">
        <v>19.03069378561166</v>
      </c>
      <c r="AC17895">
        <v>9.42475488251584</v>
      </c>
      <c r="AD17895">
        <v>7.9532480696064667</v>
      </c>
      <c r="AE17895">
        <v>12.993368043059711</v>
      </c>
      <c r="AF17895">
        <v>12.313442271977859</v>
      </c>
      <c r="AG17895">
        <v>14.75687205017435</v>
      </c>
      <c r="AH17895">
        <v>18.96654273990341</v>
      </c>
      <c r="AI17895">
        <v>10.064145402028361</v>
      </c>
      <c r="AJ17895">
        <v>17.2757614150925</v>
      </c>
      <c r="AK17895">
        <v>11.46961253434271</v>
      </c>
      <c r="AL17895">
        <v>13.37497791776681</v>
      </c>
      <c r="AM17895">
        <v>10.984923982497181</v>
      </c>
      <c r="AN17895">
        <v>17.18348490547184</v>
      </c>
      <c r="AO17895">
        <v>26.750845652849581</v>
      </c>
      <c r="AP17895">
        <v>7.469666865861524</v>
      </c>
      <c r="AQ17895">
        <v>13.602815339878701</v>
      </c>
      <c r="AR17895">
        <v>13.3054302747917</v>
      </c>
      <c r="AS17895">
        <v>10.306836280353521</v>
      </c>
      <c r="AT17895">
        <v>14.226868540896429</v>
      </c>
      <c r="AU17895">
        <v>20.244551730930489</v>
      </c>
      <c r="AV17895">
        <v>13.15163484078667</v>
      </c>
      <c r="AW17895">
        <v>3.8313658933219141E-2</v>
      </c>
    </row>
    <row r="17896" spans="1:49" x14ac:dyDescent="0.25">
      <c r="A17896" s="1">
        <v>45261</v>
      </c>
      <c r="B17896">
        <v>2010</v>
      </c>
      <c r="C17896">
        <v>70</v>
      </c>
      <c r="D17896">
        <v>11.677904018661399</v>
      </c>
      <c r="E17896">
        <v>27.04401029566441</v>
      </c>
      <c r="F17896">
        <v>16.631833525267311</v>
      </c>
      <c r="G17896">
        <v>6.7140352441231732</v>
      </c>
      <c r="H17896">
        <v>8.1030379183694592</v>
      </c>
      <c r="I17896">
        <v>-1.4318834515486769</v>
      </c>
      <c r="J17896">
        <v>7.9873103828323577</v>
      </c>
      <c r="K17896">
        <v>6.4717903615566064</v>
      </c>
      <c r="L17896">
        <v>10.259542823734851</v>
      </c>
      <c r="M17896">
        <v>8.6108330409163436</v>
      </c>
      <c r="N17896">
        <v>9.4151644359490305</v>
      </c>
      <c r="O17896">
        <v>9.3216980486078516</v>
      </c>
      <c r="P17896">
        <v>-3.9218494362131211</v>
      </c>
      <c r="Q17896">
        <v>5.6667325730359384</v>
      </c>
      <c r="R17896">
        <v>-4.5506310957045493</v>
      </c>
      <c r="S17896">
        <v>3.5916657131841672</v>
      </c>
      <c r="T17896">
        <v>7.784376883386801</v>
      </c>
      <c r="U17896">
        <v>6.445118672323602</v>
      </c>
      <c r="V17896">
        <v>8.1731749609698312</v>
      </c>
      <c r="W17896">
        <v>3.3893280486404498</v>
      </c>
      <c r="X17896">
        <v>8.859143951097014</v>
      </c>
      <c r="Y17896">
        <v>2.8067410895015632</v>
      </c>
      <c r="Z17896">
        <v>8.6543152965162804</v>
      </c>
      <c r="AA17896">
        <v>5.6847268552927774</v>
      </c>
      <c r="AB17896">
        <v>14.36765813635923</v>
      </c>
      <c r="AC17896">
        <v>7.2885353165001554</v>
      </c>
      <c r="AD17896">
        <v>6.5236728133311503</v>
      </c>
      <c r="AE17896">
        <v>6.5965891643638308</v>
      </c>
      <c r="AF17896">
        <v>6.2997018561306906</v>
      </c>
      <c r="AG17896">
        <v>5.1365086629270307</v>
      </c>
      <c r="AH17896">
        <v>3.9264008735512279</v>
      </c>
      <c r="AI17896">
        <v>7.6073971489573964</v>
      </c>
      <c r="AJ17896">
        <v>9.1354924966218007</v>
      </c>
      <c r="AK17896">
        <v>5.8385408592782184</v>
      </c>
      <c r="AL17896">
        <v>10.41699584803122</v>
      </c>
      <c r="AM17896">
        <v>4.8203857276136519</v>
      </c>
      <c r="AN17896">
        <v>6.463264157291615</v>
      </c>
      <c r="AO17896">
        <v>-2.5023625015449968</v>
      </c>
      <c r="AP17896">
        <v>1.629088068188844</v>
      </c>
      <c r="AQ17896">
        <v>12.82831448671875</v>
      </c>
      <c r="AR17896">
        <v>6.7516761804535808</v>
      </c>
      <c r="AS17896">
        <v>6.5890109059197011</v>
      </c>
      <c r="AT17896">
        <v>8.9655402152261097</v>
      </c>
      <c r="AU17896">
        <v>9.7684347791147985</v>
      </c>
      <c r="AV17896">
        <v>6.7783685618132861</v>
      </c>
      <c r="AW17896">
        <v>2.4387531278171171E-2</v>
      </c>
    </row>
    <row r="17897" spans="1:49" x14ac:dyDescent="0.25">
      <c r="A17897" s="1">
        <v>45292</v>
      </c>
      <c r="B17897">
        <v>2010</v>
      </c>
      <c r="C17897">
        <v>70</v>
      </c>
      <c r="D17897">
        <v>-3.684679522536138</v>
      </c>
      <c r="E17897">
        <v>-4.0144112876660873</v>
      </c>
      <c r="F17897">
        <v>6.0958922896414691E-2</v>
      </c>
      <c r="G17897">
        <v>2.092359004857669</v>
      </c>
      <c r="H17897">
        <v>-12.678820069543651</v>
      </c>
      <c r="I17897">
        <v>-2.8297806410151889</v>
      </c>
      <c r="J17897">
        <v>-9.6690892988583137</v>
      </c>
      <c r="K17897">
        <v>-0.91068798965689979</v>
      </c>
      <c r="L17897">
        <v>0.53004368123434897</v>
      </c>
      <c r="M17897">
        <v>-7.4888248761809662</v>
      </c>
      <c r="N17897">
        <v>-7.6580014896693527</v>
      </c>
      <c r="O17897">
        <v>-6.1865254069682463</v>
      </c>
      <c r="P17897">
        <v>-15.73401132838177</v>
      </c>
      <c r="Q17897">
        <v>-0.10899629491042399</v>
      </c>
      <c r="R17897">
        <v>8.3110045998772577</v>
      </c>
      <c r="S17897">
        <v>-2.182217341549864</v>
      </c>
      <c r="T17897">
        <v>-2.1576503126181419</v>
      </c>
      <c r="U17897">
        <v>2.696835709461598</v>
      </c>
      <c r="V17897">
        <v>-4.1608406842915224</v>
      </c>
      <c r="W17897">
        <v>-1.086087965945348</v>
      </c>
      <c r="X17897">
        <v>-11.70356769057469</v>
      </c>
      <c r="Y17897">
        <v>3.9062190674617581</v>
      </c>
      <c r="Z17897">
        <v>3.2517071227366801</v>
      </c>
      <c r="AA17897">
        <v>-3.3376559159705281</v>
      </c>
      <c r="AB17897">
        <v>-5.9463499087673233</v>
      </c>
      <c r="AC17897">
        <v>-6.7148584226006447</v>
      </c>
      <c r="AD17897">
        <v>-7.5038136464309009</v>
      </c>
      <c r="AE17897">
        <v>-10.46089548708968</v>
      </c>
      <c r="AF17897">
        <v>-2.1947923410687848</v>
      </c>
      <c r="AG17897">
        <v>-1.4982566205398951</v>
      </c>
      <c r="AH17897">
        <v>-3.2552470486916558</v>
      </c>
      <c r="AI17897">
        <v>-2.3089610052773208</v>
      </c>
      <c r="AJ17897">
        <v>4.1263822430497532</v>
      </c>
      <c r="AK17897">
        <v>3.1026308404425769</v>
      </c>
      <c r="AL17897">
        <v>-4.9352390400874802</v>
      </c>
      <c r="AM17897">
        <v>-4.0744824226707221</v>
      </c>
      <c r="AN17897">
        <v>-2.7985507123604259</v>
      </c>
      <c r="AO17897">
        <v>17.608376792935118</v>
      </c>
      <c r="AP17897">
        <v>-8.3331107596843257</v>
      </c>
      <c r="AQ17897">
        <v>-3.401787882887108</v>
      </c>
      <c r="AR17897">
        <v>-1.776798397487378</v>
      </c>
      <c r="AS17897">
        <v>-3.1734983819474589</v>
      </c>
      <c r="AT17897">
        <v>-2.5608138771800899</v>
      </c>
      <c r="AU17897">
        <v>-0.17509000912617759</v>
      </c>
      <c r="AV17897">
        <v>-0.32085121590416099</v>
      </c>
      <c r="AW17897">
        <v>-1.4213550646504871E-2</v>
      </c>
    </row>
    <row r="17898" spans="1:49" x14ac:dyDescent="0.25">
      <c r="A17898" s="1">
        <v>45323</v>
      </c>
      <c r="B17898">
        <v>2010</v>
      </c>
      <c r="C17898">
        <v>70</v>
      </c>
      <c r="D17898">
        <v>-2.3014192080870299</v>
      </c>
      <c r="E17898">
        <v>7.8427720386544442</v>
      </c>
      <c r="F17898">
        <v>2.228886755620874</v>
      </c>
      <c r="G17898">
        <v>-2.2850724479549611</v>
      </c>
      <c r="H17898">
        <v>6.1764210611144899</v>
      </c>
      <c r="I17898">
        <v>9.8435366758419462</v>
      </c>
      <c r="J17898">
        <v>1.2846742222044181</v>
      </c>
      <c r="K17898">
        <v>6.062216967001377</v>
      </c>
      <c r="L17898">
        <v>3.338010174922168</v>
      </c>
      <c r="M17898">
        <v>-5.1380581174719104</v>
      </c>
      <c r="N17898">
        <v>0.79653058468167615</v>
      </c>
      <c r="O17898">
        <v>1.428966187710534</v>
      </c>
      <c r="P17898">
        <v>10.91638065432374</v>
      </c>
      <c r="Q17898">
        <v>5.8295934566063412</v>
      </c>
      <c r="R17898">
        <v>3.728562498514254</v>
      </c>
      <c r="S17898">
        <v>2.9124929810143918</v>
      </c>
      <c r="T17898">
        <v>-1.6837848780374089</v>
      </c>
      <c r="U17898">
        <v>3.5705281488636502</v>
      </c>
      <c r="V17898">
        <v>-0.31410461545674512</v>
      </c>
      <c r="W17898">
        <v>-7.0817752282003159</v>
      </c>
      <c r="X17898">
        <v>8.0368118568882707</v>
      </c>
      <c r="Y17898">
        <v>3.9253603170410489</v>
      </c>
      <c r="Z17898">
        <v>4.3912536910399202</v>
      </c>
      <c r="AA17898">
        <v>2.9692114327840802</v>
      </c>
      <c r="AB17898">
        <v>5.4570622388129042</v>
      </c>
      <c r="AC17898">
        <v>5.5962703116092527</v>
      </c>
      <c r="AD17898">
        <v>-2.5260294043702451</v>
      </c>
      <c r="AE17898">
        <v>-6.2758523599610321</v>
      </c>
      <c r="AF17898">
        <v>-3.0545079971256439</v>
      </c>
      <c r="AG17898">
        <v>6.4016558802782564</v>
      </c>
      <c r="AH17898">
        <v>-0.77013151300618921</v>
      </c>
      <c r="AI17898">
        <v>2.3910181078607979</v>
      </c>
      <c r="AJ17898">
        <v>5.6446335060880592</v>
      </c>
      <c r="AK17898">
        <v>4.1456137880707464</v>
      </c>
      <c r="AL17898">
        <v>6.8557786040205126</v>
      </c>
      <c r="AM17898">
        <v>0.36357716919463989</v>
      </c>
      <c r="AN17898">
        <v>4.7670152983804837</v>
      </c>
      <c r="AO17898">
        <v>-12.07020690577848</v>
      </c>
      <c r="AP17898">
        <v>-3.72690682152006</v>
      </c>
      <c r="AQ17898">
        <v>-2.580048118587808E-2</v>
      </c>
      <c r="AR17898">
        <v>3.208169600585475</v>
      </c>
      <c r="AS17898">
        <v>0.56487724470755118</v>
      </c>
      <c r="AT17898">
        <v>1.254315936497719</v>
      </c>
      <c r="AU17898">
        <v>9.4035667098321127</v>
      </c>
      <c r="AV17898">
        <v>5.9549372566444436</v>
      </c>
      <c r="AW17898">
        <v>9.6845579948545701E-3</v>
      </c>
    </row>
    <row r="17899" spans="1:49" x14ac:dyDescent="0.25">
      <c r="A17899" s="1">
        <v>45352</v>
      </c>
      <c r="B17899">
        <v>2010</v>
      </c>
      <c r="C17899">
        <v>70</v>
      </c>
      <c r="D17899">
        <v>8.1801716783603382</v>
      </c>
      <c r="E17899">
        <v>13.370804340575321</v>
      </c>
      <c r="F17899">
        <v>13.53764107864064</v>
      </c>
      <c r="G17899">
        <v>15.71391700624967</v>
      </c>
      <c r="H17899">
        <v>4.8183746390336291</v>
      </c>
      <c r="I17899">
        <v>19.010978479277661</v>
      </c>
      <c r="J17899">
        <v>1.658101218507269</v>
      </c>
      <c r="K17899">
        <v>2.5403571582965019</v>
      </c>
      <c r="L17899">
        <v>3.45599026316683</v>
      </c>
      <c r="M17899">
        <v>7.5946116244499207</v>
      </c>
      <c r="N17899">
        <v>0.77854060176041351</v>
      </c>
      <c r="O17899">
        <v>6.5671044958399039</v>
      </c>
      <c r="P17899">
        <v>4.7113496631673746</v>
      </c>
      <c r="Q17899">
        <v>6.2110289650492811</v>
      </c>
      <c r="R17899">
        <v>3.355962353861353</v>
      </c>
      <c r="S17899">
        <v>3.6378750418389449</v>
      </c>
      <c r="T17899">
        <v>4.3345219663724732</v>
      </c>
      <c r="U17899">
        <v>5.8690310560966408</v>
      </c>
      <c r="V17899">
        <v>2.062096313622952</v>
      </c>
      <c r="W17899">
        <v>10.70962370722779</v>
      </c>
      <c r="X17899">
        <v>8.038190007588387</v>
      </c>
      <c r="Y17899">
        <v>-0.15437526611080671</v>
      </c>
      <c r="Z17899">
        <v>8.7773885797865603</v>
      </c>
      <c r="AA17899">
        <v>5.3781415195655047</v>
      </c>
      <c r="AB17899">
        <v>3.7858620956690898</v>
      </c>
      <c r="AC17899">
        <v>-0.9512699355770815</v>
      </c>
      <c r="AD17899">
        <v>4.774892365318939</v>
      </c>
      <c r="AE17899">
        <v>-1.005480063572695</v>
      </c>
      <c r="AF17899">
        <v>3.2994999384177159</v>
      </c>
      <c r="AG17899">
        <v>10.061417262845</v>
      </c>
      <c r="AH17899">
        <v>14.25793104085054</v>
      </c>
      <c r="AI17899">
        <v>9.9425449908542731</v>
      </c>
      <c r="AJ17899">
        <v>6.3604786711969794</v>
      </c>
      <c r="AK17899">
        <v>8.8103541310840416</v>
      </c>
      <c r="AL17899">
        <v>3.2145814673263162</v>
      </c>
      <c r="AM17899">
        <v>7.0061617050611202</v>
      </c>
      <c r="AN17899">
        <v>6.5674057605821679</v>
      </c>
      <c r="AO17899">
        <v>-31.34100519244268</v>
      </c>
      <c r="AP17899">
        <v>5.8284210799003811</v>
      </c>
      <c r="AQ17899">
        <v>5.7001795042989967</v>
      </c>
      <c r="AR17899">
        <v>5.8418747685812011</v>
      </c>
      <c r="AS17899">
        <v>7.2284795797822987</v>
      </c>
      <c r="AT17899">
        <v>6.9375011584693391</v>
      </c>
      <c r="AU17899">
        <v>4.3514271642125291</v>
      </c>
      <c r="AV17899">
        <v>5.8947377136333126</v>
      </c>
      <c r="AW17899">
        <v>3.091338777527142E-2</v>
      </c>
    </row>
    <row r="17900" spans="1:49" x14ac:dyDescent="0.25">
      <c r="A17900" s="1">
        <v>45383</v>
      </c>
      <c r="B17900">
        <v>2010</v>
      </c>
      <c r="C17900">
        <v>70</v>
      </c>
      <c r="D17900">
        <v>-7.4773654095795177</v>
      </c>
      <c r="E17900">
        <v>-0.2021946302994016</v>
      </c>
      <c r="F17900">
        <v>-8.1706437733395028</v>
      </c>
      <c r="G17900">
        <v>5.5444467883485338</v>
      </c>
      <c r="H17900">
        <v>-4.5778479549463462</v>
      </c>
      <c r="I17900">
        <v>-7.7204242987835574</v>
      </c>
      <c r="J17900">
        <v>-5.0617936846382499</v>
      </c>
      <c r="K17900">
        <v>-9.4703073323792566</v>
      </c>
      <c r="L17900">
        <v>-1.6580737190134749</v>
      </c>
      <c r="M17900">
        <v>-0.98212151938147363</v>
      </c>
      <c r="N17900">
        <v>-7.8082271119009778</v>
      </c>
      <c r="O17900">
        <v>-4.3642617622730029E-2</v>
      </c>
      <c r="P17900">
        <v>2.7278511484071681</v>
      </c>
      <c r="Q17900">
        <v>3.474959661613775</v>
      </c>
      <c r="R17900">
        <v>9.9143659394915531</v>
      </c>
      <c r="S17900">
        <v>-2.3889136632513348</v>
      </c>
      <c r="T17900">
        <v>-7.9801339031584373</v>
      </c>
      <c r="U17900">
        <v>-8.5824388280703943</v>
      </c>
      <c r="V17900">
        <v>-3.3812401153270328</v>
      </c>
      <c r="W17900">
        <v>-0.92370862736078641</v>
      </c>
      <c r="X17900">
        <v>-9.4348874096837232</v>
      </c>
      <c r="Y17900">
        <v>-1.8626233773630489</v>
      </c>
      <c r="Z17900">
        <v>-2.9366852299215318</v>
      </c>
      <c r="AA17900">
        <v>-10.027017644219271</v>
      </c>
      <c r="AB17900">
        <v>-6.0399343045990932</v>
      </c>
      <c r="AC17900">
        <v>-6.2997049554838433</v>
      </c>
      <c r="AD17900">
        <v>-3.159204821998574</v>
      </c>
      <c r="AE17900">
        <v>3.4164749898462969</v>
      </c>
      <c r="AF17900">
        <v>-1.5645131625815709</v>
      </c>
      <c r="AG17900">
        <v>-6.4505055718898863</v>
      </c>
      <c r="AH17900">
        <v>-6.1336031433260834</v>
      </c>
      <c r="AI17900">
        <v>-4.8746117055513354</v>
      </c>
      <c r="AJ17900">
        <v>-7.5629030097750576</v>
      </c>
      <c r="AK17900">
        <v>-4.3552280598711413</v>
      </c>
      <c r="AL17900">
        <v>-2.6381723655434008</v>
      </c>
      <c r="AM17900">
        <v>-4.4173845318083433</v>
      </c>
      <c r="AN17900">
        <v>-7.3671389295105527</v>
      </c>
      <c r="AO17900">
        <v>-15.30730253248659</v>
      </c>
      <c r="AP17900">
        <v>-1.0172084171778171</v>
      </c>
      <c r="AQ17900">
        <v>-7.5282631799608364</v>
      </c>
      <c r="AR17900">
        <v>-6.5126152722602022</v>
      </c>
      <c r="AS17900">
        <v>-2.0718779609979809</v>
      </c>
      <c r="AT17900">
        <v>-7.1290364630270284</v>
      </c>
      <c r="AU17900">
        <v>-11.09204453280913</v>
      </c>
      <c r="AV17900">
        <v>-7.8808854173473719</v>
      </c>
      <c r="AW17900">
        <v>-3.4697206130591018E-2</v>
      </c>
    </row>
    <row r="17901" spans="1:49" x14ac:dyDescent="0.25">
      <c r="A17901" s="1">
        <v>45413</v>
      </c>
      <c r="B17901">
        <v>2010</v>
      </c>
      <c r="C17901">
        <v>70</v>
      </c>
      <c r="D17901">
        <v>-2.2150548489446198</v>
      </c>
      <c r="E17901">
        <v>4.3102863066435404</v>
      </c>
      <c r="F17901">
        <v>7.451796764399865</v>
      </c>
      <c r="G17901">
        <v>9.0286646086675137</v>
      </c>
      <c r="H17901">
        <v>6.2521462632887603</v>
      </c>
      <c r="I17901">
        <v>9.3255743543950498</v>
      </c>
      <c r="J17901">
        <v>-1.3551188841718129</v>
      </c>
      <c r="K17901">
        <v>-5.8270143457268224</v>
      </c>
      <c r="L17901">
        <v>0.99982441185699766</v>
      </c>
      <c r="M17901">
        <v>0.2114435192370312</v>
      </c>
      <c r="N17901">
        <v>-4.8213378889297438</v>
      </c>
      <c r="O17901">
        <v>4.0879994742047954</v>
      </c>
      <c r="P17901">
        <v>1.3770674615167571</v>
      </c>
      <c r="Q17901">
        <v>5.0456100709818319</v>
      </c>
      <c r="R17901">
        <v>6.6913437545451648</v>
      </c>
      <c r="S17901">
        <v>3.191649815951259</v>
      </c>
      <c r="T17901">
        <v>8.469433176268538</v>
      </c>
      <c r="U17901">
        <v>1.5943293673153609</v>
      </c>
      <c r="V17901">
        <v>4.7511781548391419</v>
      </c>
      <c r="W17901">
        <v>9.9949613052924935</v>
      </c>
      <c r="X17901">
        <v>-3.3927074834394499</v>
      </c>
      <c r="Y17901">
        <v>-0.61511851602360501</v>
      </c>
      <c r="Z17901">
        <v>7.2479942199091818</v>
      </c>
      <c r="AA17901">
        <v>-4.0796253720717823</v>
      </c>
      <c r="AB17901">
        <v>7.155889604162069</v>
      </c>
      <c r="AC17901">
        <v>-4.4554253253673686</v>
      </c>
      <c r="AD17901">
        <v>9.495612566900169</v>
      </c>
      <c r="AE17901">
        <v>9.2093241402598771</v>
      </c>
      <c r="AF17901">
        <v>5.7911124062699493</v>
      </c>
      <c r="AG17901">
        <v>5.3038723330814053</v>
      </c>
      <c r="AH17901">
        <v>6.1651848679577403</v>
      </c>
      <c r="AI17901">
        <v>7.3018543022621794</v>
      </c>
      <c r="AJ17901">
        <v>6.2604450720769256</v>
      </c>
      <c r="AK17901">
        <v>5.0400856029526153</v>
      </c>
      <c r="AL17901">
        <v>3.9286166285503969</v>
      </c>
      <c r="AM17901">
        <v>4.0685304866325156</v>
      </c>
      <c r="AN17901">
        <v>5.0428996381252089</v>
      </c>
      <c r="AO17901">
        <v>11.86222259777405</v>
      </c>
      <c r="AP17901">
        <v>9.8092101065134774</v>
      </c>
      <c r="AQ17901">
        <v>3.8105050395251578</v>
      </c>
      <c r="AR17901">
        <v>3.5853890535993749</v>
      </c>
      <c r="AS17901">
        <v>3.8458200354318568</v>
      </c>
      <c r="AT17901">
        <v>3.72190672204944</v>
      </c>
      <c r="AU17901">
        <v>3.7818656837887539</v>
      </c>
      <c r="AV17901">
        <v>5.0418677720343696</v>
      </c>
      <c r="AW17901">
        <v>7.2468243398799981E-3</v>
      </c>
    </row>
    <row r="17902" spans="1:49" x14ac:dyDescent="0.25">
      <c r="A17902" s="1">
        <v>45444</v>
      </c>
      <c r="B17902">
        <v>2010</v>
      </c>
      <c r="C17902">
        <v>70</v>
      </c>
      <c r="D17902">
        <v>-17.26822084594296</v>
      </c>
      <c r="E17902">
        <v>-12.69839498907014</v>
      </c>
      <c r="F17902">
        <v>-13.432799444469801</v>
      </c>
      <c r="G17902">
        <v>-17.399215684153809</v>
      </c>
      <c r="H17902">
        <v>-12.53701741384833</v>
      </c>
      <c r="I17902">
        <v>-6.8217305874029632</v>
      </c>
      <c r="J17902">
        <v>-9.3713138428478064</v>
      </c>
      <c r="K17902">
        <v>-6.5757458161798574</v>
      </c>
      <c r="L17902">
        <v>-0.97000833574963918</v>
      </c>
      <c r="M17902">
        <v>1.0866325302131501</v>
      </c>
      <c r="N17902">
        <v>-10.83553849999613</v>
      </c>
      <c r="O17902">
        <v>-6.7125092989613329</v>
      </c>
      <c r="P17902">
        <v>-9.3775200782230002</v>
      </c>
      <c r="Q17902">
        <v>-3.484336576425795</v>
      </c>
      <c r="R17902">
        <v>-7.5214381204235288</v>
      </c>
      <c r="S17902">
        <v>-7.6425812738308281</v>
      </c>
      <c r="T17902">
        <v>-7.4639063470045457</v>
      </c>
      <c r="U17902">
        <v>-8.1467320712971905</v>
      </c>
      <c r="V17902">
        <v>-9.1050994294432979</v>
      </c>
      <c r="W17902">
        <v>-10.82472092472452</v>
      </c>
      <c r="X17902">
        <v>0.73802055141782841</v>
      </c>
      <c r="Y17902">
        <v>-9.7354129462895571</v>
      </c>
      <c r="Z17902">
        <v>-14.689259412272101</v>
      </c>
      <c r="AA17902">
        <v>-4.7315632439569821</v>
      </c>
      <c r="AB17902">
        <v>-9.323706761363038</v>
      </c>
      <c r="AC17902">
        <v>-0.78728513072184869</v>
      </c>
      <c r="AD17902">
        <v>-9.6246959500794986</v>
      </c>
      <c r="AE17902">
        <v>-13.75355145745273</v>
      </c>
      <c r="AF17902">
        <v>-11.491116727620311</v>
      </c>
      <c r="AG17902">
        <v>-12.02655929416319</v>
      </c>
      <c r="AH17902">
        <v>-11.79723191883032</v>
      </c>
      <c r="AI17902">
        <v>-2.4859523830441881</v>
      </c>
      <c r="AJ17902">
        <v>-4.599107184842099</v>
      </c>
      <c r="AK17902">
        <v>-4.6371492859288432</v>
      </c>
      <c r="AL17902">
        <v>-6.1507850533704014</v>
      </c>
      <c r="AM17902">
        <v>-9.0676953718161641</v>
      </c>
      <c r="AN17902">
        <v>-9.1219944883834216</v>
      </c>
      <c r="AO17902">
        <v>-9.8457282629402556</v>
      </c>
      <c r="AP17902">
        <v>-10.52600041035752</v>
      </c>
      <c r="AQ17902">
        <v>-5.6325451389523824</v>
      </c>
      <c r="AR17902">
        <v>-14.416381651395019</v>
      </c>
      <c r="AS17902">
        <v>-9.1253008209252524</v>
      </c>
      <c r="AT17902">
        <v>-9.3083558390926857</v>
      </c>
      <c r="AU17902">
        <v>-7.3206059049609422</v>
      </c>
      <c r="AV17902">
        <v>-4.1823191446024088</v>
      </c>
      <c r="AW17902">
        <v>-7.1945145915358055E-2</v>
      </c>
    </row>
    <row r="17903" spans="1:49" x14ac:dyDescent="0.25">
      <c r="A17903" s="1">
        <v>38749</v>
      </c>
      <c r="B17903">
        <v>2010</v>
      </c>
      <c r="C17903">
        <v>100</v>
      </c>
      <c r="D17903">
        <v>4.606220937933081</v>
      </c>
      <c r="E17903">
        <v>-1.8223710703813121</v>
      </c>
      <c r="F17903">
        <v>-0.8270919670780863</v>
      </c>
      <c r="G17903">
        <v>-4.0892797785058388</v>
      </c>
      <c r="H17903">
        <v>4.9665838750144076</v>
      </c>
      <c r="I17903">
        <v>64.814034811986758</v>
      </c>
      <c r="J17903">
        <v>-2.7697607300313791</v>
      </c>
      <c r="K17903">
        <v>0.74230693665486847</v>
      </c>
      <c r="L17903">
        <v>3.1196918432693228</v>
      </c>
      <c r="M17903">
        <v>-5.0695631388699374</v>
      </c>
      <c r="N17903">
        <v>2.5893377340202361</v>
      </c>
      <c r="O17903">
        <v>3.3704184142807181</v>
      </c>
      <c r="P17903">
        <v>5.1998833012688372</v>
      </c>
      <c r="Q17903">
        <v>16.097328918488941</v>
      </c>
      <c r="R17903">
        <v>6.9696505898152683</v>
      </c>
      <c r="S17903">
        <v>4.139490512702082</v>
      </c>
      <c r="T17903">
        <v>-0.74633540840631785</v>
      </c>
      <c r="U17903">
        <v>-0.2618135098497954</v>
      </c>
      <c r="V17903">
        <v>-2.1613136985965449</v>
      </c>
      <c r="W17903">
        <v>-1.0199042802680029</v>
      </c>
      <c r="X17903">
        <v>6.1148078098329117</v>
      </c>
      <c r="Y17903">
        <v>4.2691131241026081</v>
      </c>
      <c r="Z17903">
        <v>-2.2405763313819271</v>
      </c>
      <c r="AA17903">
        <v>3.7090762388737102</v>
      </c>
      <c r="AB17903">
        <v>-16.95776141103374</v>
      </c>
      <c r="AC17903">
        <v>0.1807048547493251</v>
      </c>
      <c r="AD17903">
        <v>1.266741488475986</v>
      </c>
      <c r="AE17903">
        <v>7.4393175894796437</v>
      </c>
      <c r="AF17903">
        <v>4.1540653954738271</v>
      </c>
      <c r="AG17903">
        <v>1.5008825663240131</v>
      </c>
      <c r="AH17903">
        <v>4.4112847053437543</v>
      </c>
      <c r="AI17903">
        <v>5.9536996814627541</v>
      </c>
      <c r="AJ17903">
        <v>2.6185049814845258</v>
      </c>
      <c r="AK17903">
        <v>0.95807681347701568</v>
      </c>
      <c r="AL17903">
        <v>0.83143480445340145</v>
      </c>
      <c r="AM17903">
        <v>1.857739820688886</v>
      </c>
      <c r="AN17903">
        <v>-9.3158362090639883</v>
      </c>
      <c r="AO17903">
        <v>1.1072790429873749</v>
      </c>
      <c r="AP17903">
        <v>-0.80416048914287996</v>
      </c>
      <c r="AQ17903">
        <v>-0.74994510822995464</v>
      </c>
      <c r="AR17903">
        <v>-0.51493992853718362</v>
      </c>
      <c r="AS17903">
        <v>-5.9712419708757292E-2</v>
      </c>
      <c r="AT17903">
        <v>-1.2272948401736321</v>
      </c>
      <c r="AU17903">
        <v>-1.7732402140201109</v>
      </c>
      <c r="AV17903">
        <v>0.6948397893991487</v>
      </c>
      <c r="AW17903">
        <v>9.1660629826522122E-3</v>
      </c>
    </row>
    <row r="17904" spans="1:49" x14ac:dyDescent="0.25">
      <c r="A17904" s="1">
        <v>38777</v>
      </c>
      <c r="B17904">
        <v>2010</v>
      </c>
      <c r="C17904">
        <v>100</v>
      </c>
      <c r="D17904">
        <v>-1.6449289013903301</v>
      </c>
      <c r="E17904">
        <v>-4.947426452771686</v>
      </c>
      <c r="F17904">
        <v>-2.0794010285012932</v>
      </c>
      <c r="G17904">
        <v>5.115551855024747</v>
      </c>
      <c r="H17904">
        <v>-2.9632316801252112</v>
      </c>
      <c r="I17904">
        <v>8.3499433146890567</v>
      </c>
      <c r="J17904">
        <v>-3.5486614494434798</v>
      </c>
      <c r="K17904">
        <v>3.336559531774808</v>
      </c>
      <c r="L17904">
        <v>7.4197265349980954</v>
      </c>
      <c r="M17904">
        <v>5.2186582935554338</v>
      </c>
      <c r="N17904">
        <v>-6.9763987653938884</v>
      </c>
      <c r="O17904">
        <v>-5.1693696492316477E-2</v>
      </c>
      <c r="P17904">
        <v>1.086191823756266</v>
      </c>
      <c r="Q17904">
        <v>-4.529391871639266</v>
      </c>
      <c r="R17904">
        <v>-14.283701610598779</v>
      </c>
      <c r="S17904">
        <v>-0.70235847132741336</v>
      </c>
      <c r="T17904">
        <v>0.13181590861883749</v>
      </c>
      <c r="U17904">
        <v>0.16063764106859499</v>
      </c>
      <c r="V17904">
        <v>-1.8407722231173931</v>
      </c>
      <c r="W17904">
        <v>1.0344456925844401</v>
      </c>
      <c r="X17904">
        <v>-4.0672258571064823</v>
      </c>
      <c r="Y17904">
        <v>6.4414261472780954</v>
      </c>
      <c r="Z17904">
        <v>-2.7535092545868172</v>
      </c>
      <c r="AA17904">
        <v>2.4800781548426798</v>
      </c>
      <c r="AB17904">
        <v>1.1701673190844359</v>
      </c>
      <c r="AC17904">
        <v>6.1464492949842686</v>
      </c>
      <c r="AD17904">
        <v>8.3854676749278276</v>
      </c>
      <c r="AE17904">
        <v>6.5505834059679691</v>
      </c>
      <c r="AF17904">
        <v>8.4601270185306277</v>
      </c>
      <c r="AG17904">
        <v>2.387111129893427E-2</v>
      </c>
      <c r="AH17904">
        <v>-0.38856924341676979</v>
      </c>
      <c r="AI17904">
        <v>-8.9020107325570095</v>
      </c>
      <c r="AJ17904">
        <v>1.904390675127043</v>
      </c>
      <c r="AK17904">
        <v>4.4178036779161323</v>
      </c>
      <c r="AL17904">
        <v>-3.605367545771065</v>
      </c>
      <c r="AM17904">
        <v>-0.46651397026724611</v>
      </c>
      <c r="AN17904">
        <v>-7.2392820408919594</v>
      </c>
      <c r="AO17904">
        <v>1.973764819451818</v>
      </c>
      <c r="AP17904">
        <v>-1.902663324779108</v>
      </c>
      <c r="AQ17904">
        <v>-1.8517257635880751</v>
      </c>
      <c r="AR17904">
        <v>3.437851947939885</v>
      </c>
      <c r="AS17904">
        <v>0.46293150590379639</v>
      </c>
      <c r="AT17904">
        <v>-0.818410133221803</v>
      </c>
      <c r="AU17904">
        <v>-2.9456791696822799</v>
      </c>
      <c r="AV17904">
        <v>-1.0909546664627729</v>
      </c>
      <c r="AW17904">
        <v>-1.954593070930255E-2</v>
      </c>
    </row>
    <row r="17905" spans="1:49" x14ac:dyDescent="0.25">
      <c r="A17905" s="1">
        <v>38808</v>
      </c>
      <c r="B17905">
        <v>2010</v>
      </c>
      <c r="C17905">
        <v>100</v>
      </c>
      <c r="D17905">
        <v>-6.309708580417217</v>
      </c>
      <c r="E17905">
        <v>12.27402493273657</v>
      </c>
      <c r="F17905">
        <v>1.0253927212226619</v>
      </c>
      <c r="G17905">
        <v>14.91117632759971</v>
      </c>
      <c r="H17905">
        <v>-2.3490494039228209</v>
      </c>
      <c r="I17905">
        <v>4.1880469972138457</v>
      </c>
      <c r="J17905">
        <v>4.3664422424963378</v>
      </c>
      <c r="K17905">
        <v>-3.99554126988102</v>
      </c>
      <c r="L17905">
        <v>-0.76338137941389661</v>
      </c>
      <c r="M17905">
        <v>-0.45630684289327261</v>
      </c>
      <c r="N17905">
        <v>5.1304058947392761</v>
      </c>
      <c r="O17905">
        <v>2.085163231300502</v>
      </c>
      <c r="P17905">
        <v>0.31669358966837091</v>
      </c>
      <c r="Q17905">
        <v>-7.4295110245236611</v>
      </c>
      <c r="R17905">
        <v>0.9233722146044343</v>
      </c>
      <c r="S17905">
        <v>-3.5620122147417277E-2</v>
      </c>
      <c r="T17905">
        <v>2.052354787843047</v>
      </c>
      <c r="U17905">
        <v>-1.342007415421576</v>
      </c>
      <c r="V17905">
        <v>2.1311798324095799</v>
      </c>
      <c r="W17905">
        <v>0.4666249126682232</v>
      </c>
      <c r="X17905">
        <v>-0.19321151577419429</v>
      </c>
      <c r="Y17905">
        <v>9.6819083036948861</v>
      </c>
      <c r="Z17905">
        <v>2.3853133493096479</v>
      </c>
      <c r="AA17905">
        <v>-0.98166385849792759</v>
      </c>
      <c r="AB17905">
        <v>-5.2641871943754692</v>
      </c>
      <c r="AC17905">
        <v>0.85749402533206176</v>
      </c>
      <c r="AD17905">
        <v>4.6916856870186541</v>
      </c>
      <c r="AE17905">
        <v>-0.62101814924173659</v>
      </c>
      <c r="AF17905">
        <v>1.944077648242293</v>
      </c>
      <c r="AG17905">
        <v>0.29813978080874831</v>
      </c>
      <c r="AH17905">
        <v>0.26168501638632602</v>
      </c>
      <c r="AI17905">
        <v>0.40549324851315571</v>
      </c>
      <c r="AJ17905">
        <v>-0.37314975194433497</v>
      </c>
      <c r="AK17905">
        <v>1.949867923319704</v>
      </c>
      <c r="AL17905">
        <v>11.11465740733235</v>
      </c>
      <c r="AM17905">
        <v>1.3715637313442159</v>
      </c>
      <c r="AN17905">
        <v>-5.7475853204945526</v>
      </c>
      <c r="AO17905">
        <v>0.68403953996210021</v>
      </c>
      <c r="AP17905">
        <v>-3.6632490944551011</v>
      </c>
      <c r="AQ17905">
        <v>4.690183123307512</v>
      </c>
      <c r="AR17905">
        <v>-0.86309161222103414</v>
      </c>
      <c r="AS17905">
        <v>1.5647577585102159</v>
      </c>
      <c r="AT17905">
        <v>0.55455424372570228</v>
      </c>
      <c r="AU17905">
        <v>-8.8715085865587184E-2</v>
      </c>
      <c r="AV17905">
        <v>-2.874246246572576</v>
      </c>
      <c r="AW17905">
        <v>-3.8040374175675518E-2</v>
      </c>
    </row>
    <row r="17906" spans="1:49" x14ac:dyDescent="0.25">
      <c r="A17906" s="1">
        <v>38838</v>
      </c>
      <c r="B17906">
        <v>2010</v>
      </c>
      <c r="C17906">
        <v>100</v>
      </c>
      <c r="D17906">
        <v>-23.306818272321181</v>
      </c>
      <c r="E17906">
        <v>-14.49506968934411</v>
      </c>
      <c r="F17906">
        <v>-15.31528265271243</v>
      </c>
      <c r="G17906">
        <v>-22.053542761851251</v>
      </c>
      <c r="H17906">
        <v>-11.28240687539569</v>
      </c>
      <c r="I17906">
        <v>-22.219252631098659</v>
      </c>
      <c r="J17906">
        <v>-13.464666277067691</v>
      </c>
      <c r="K17906">
        <v>-4.4686521476196113</v>
      </c>
      <c r="L17906">
        <v>-18.366765559469631</v>
      </c>
      <c r="M17906">
        <v>-19.366597449120491</v>
      </c>
      <c r="N17906">
        <v>-20.29253524846489</v>
      </c>
      <c r="O17906">
        <v>-12.5657513519789</v>
      </c>
      <c r="P17906">
        <v>-8.3537112194100089</v>
      </c>
      <c r="Q17906">
        <v>-20.18693640939329</v>
      </c>
      <c r="R17906">
        <v>-31.37710324551016</v>
      </c>
      <c r="S17906">
        <v>-7.0916525078188242</v>
      </c>
      <c r="T17906">
        <v>-7.6825174306323181</v>
      </c>
      <c r="U17906">
        <v>-10.767238327198131</v>
      </c>
      <c r="V17906">
        <v>-11.755903499963219</v>
      </c>
      <c r="W17906">
        <v>-10.29194426685863</v>
      </c>
      <c r="X17906">
        <v>-11.507377563678499</v>
      </c>
      <c r="Y17906">
        <v>-16.14728902883915</v>
      </c>
      <c r="Z17906">
        <v>-12.103985432741251</v>
      </c>
      <c r="AA17906">
        <v>-6.4295366960085873</v>
      </c>
      <c r="AB17906">
        <v>-19.15432959146343</v>
      </c>
      <c r="AC17906">
        <v>-10.963266960404541</v>
      </c>
      <c r="AD17906">
        <v>-9.3382682760593365</v>
      </c>
      <c r="AE17906">
        <v>-8.147269658808332</v>
      </c>
      <c r="AF17906">
        <v>-10.46905511921206</v>
      </c>
      <c r="AG17906">
        <v>-4.8218523683501884</v>
      </c>
      <c r="AH17906">
        <v>-7.1176358723124551</v>
      </c>
      <c r="AI17906">
        <v>-8.2920430341738687</v>
      </c>
      <c r="AJ17906">
        <v>-8.683139979391207</v>
      </c>
      <c r="AK17906">
        <v>-9.0354602877612429</v>
      </c>
      <c r="AL17906">
        <v>-15.94919574488692</v>
      </c>
      <c r="AM17906">
        <v>-7.7828195599146666</v>
      </c>
      <c r="AN17906">
        <v>-21.164816691020128</v>
      </c>
      <c r="AO17906">
        <v>-8.346214400966911</v>
      </c>
      <c r="AP17906">
        <v>-11.553450236757341</v>
      </c>
      <c r="AQ17906">
        <v>-10.11902724840669</v>
      </c>
      <c r="AR17906">
        <v>-6.1812133947172443</v>
      </c>
      <c r="AS17906">
        <v>-6.6630337005909483</v>
      </c>
      <c r="AT17906">
        <v>-7.3420001218636237</v>
      </c>
      <c r="AU17906">
        <v>-11.15438677722288</v>
      </c>
      <c r="AV17906">
        <v>-7.6537338301481679</v>
      </c>
      <c r="AW17906">
        <v>-4.4497115477047162E-2</v>
      </c>
    </row>
    <row r="17907" spans="1:49" x14ac:dyDescent="0.25">
      <c r="A17907" s="1">
        <v>38869</v>
      </c>
      <c r="B17907">
        <v>2010</v>
      </c>
      <c r="C17907">
        <v>100</v>
      </c>
      <c r="D17907">
        <v>-16.129138794818481</v>
      </c>
      <c r="E17907">
        <v>5.7595789143813914</v>
      </c>
      <c r="F17907">
        <v>-1.1556801218540189</v>
      </c>
      <c r="G17907">
        <v>3.205447379929161</v>
      </c>
      <c r="H17907">
        <v>-5.0190963788618976</v>
      </c>
      <c r="I17907">
        <v>-20.080978950641079</v>
      </c>
      <c r="J17907">
        <v>-7.5558291754858287</v>
      </c>
      <c r="K17907">
        <v>-10.2309324490287</v>
      </c>
      <c r="L17907">
        <v>-1.6259183900379279</v>
      </c>
      <c r="M17907">
        <v>-6.8808632811478088</v>
      </c>
      <c r="N17907">
        <v>2.363148156478823</v>
      </c>
      <c r="O17907">
        <v>-1.2470679688997619</v>
      </c>
      <c r="P17907">
        <v>0.45142298376708018</v>
      </c>
      <c r="Q17907">
        <v>-0.60330047455213753</v>
      </c>
      <c r="R17907">
        <v>-10.605705254948649</v>
      </c>
      <c r="S17907">
        <v>-6.4061043606532531</v>
      </c>
      <c r="T17907">
        <v>-3.7756944511620931</v>
      </c>
      <c r="U17907">
        <v>-4.6918066872024378</v>
      </c>
      <c r="V17907">
        <v>-9.5759101869085548</v>
      </c>
      <c r="W17907">
        <v>-4.0698994612049963</v>
      </c>
      <c r="X17907">
        <v>-3.2301168411274621</v>
      </c>
      <c r="Y17907">
        <v>-2.8478101638286679</v>
      </c>
      <c r="Z17907">
        <v>-5.2116220542355318</v>
      </c>
      <c r="AA17907">
        <v>-4.9631700917131099</v>
      </c>
      <c r="AB17907">
        <v>-4.9529670886802606</v>
      </c>
      <c r="AC17907">
        <v>-3.3061796114759119</v>
      </c>
      <c r="AD17907">
        <v>-7.2690814907067196</v>
      </c>
      <c r="AE17907">
        <v>-2.606385200044969</v>
      </c>
      <c r="AF17907">
        <v>-6.3075683950075456</v>
      </c>
      <c r="AG17907">
        <v>-3.0610467586694168</v>
      </c>
      <c r="AH17907">
        <v>-2.3172758713835062</v>
      </c>
      <c r="AI17907">
        <v>-3.4320704193114171</v>
      </c>
      <c r="AJ17907">
        <v>-3.740739339909827</v>
      </c>
      <c r="AK17907">
        <v>-4.6591699723049453</v>
      </c>
      <c r="AL17907">
        <v>-3.566995125176176</v>
      </c>
      <c r="AM17907">
        <v>-4.5358378150779473</v>
      </c>
      <c r="AN17907">
        <v>-13.225361047523791</v>
      </c>
      <c r="AO17907">
        <v>-4.5399603707815928</v>
      </c>
      <c r="AP17907">
        <v>1.2346911637822531</v>
      </c>
      <c r="AQ17907">
        <v>-2.8276133688008631</v>
      </c>
      <c r="AR17907">
        <v>-2.504703410788867</v>
      </c>
      <c r="AS17907">
        <v>-2.6540454261427038</v>
      </c>
      <c r="AT17907">
        <v>-5.1275715979991254</v>
      </c>
      <c r="AU17907">
        <v>-12.419827207077081</v>
      </c>
      <c r="AV17907">
        <v>-3.5126896092204758</v>
      </c>
      <c r="AW17907">
        <v>-3.2163291848402942E-2</v>
      </c>
    </row>
    <row r="17908" spans="1:49" x14ac:dyDescent="0.25">
      <c r="A17908" s="1">
        <v>38899</v>
      </c>
      <c r="B17908">
        <v>2010</v>
      </c>
      <c r="C17908">
        <v>100</v>
      </c>
      <c r="D17908">
        <v>20.726610356044372</v>
      </c>
      <c r="E17908">
        <v>13.353795758556929</v>
      </c>
      <c r="F17908">
        <v>12.961160377882999</v>
      </c>
      <c r="G17908">
        <v>4.7862918177016267</v>
      </c>
      <c r="H17908">
        <v>6.0481951362746367</v>
      </c>
      <c r="I17908">
        <v>8.2284333692496325</v>
      </c>
      <c r="J17908">
        <v>9.3556006334246433</v>
      </c>
      <c r="K17908">
        <v>21.663650099899101</v>
      </c>
      <c r="L17908">
        <v>5.7747658675160629</v>
      </c>
      <c r="M17908">
        <v>5.7449829818056584</v>
      </c>
      <c r="N17908">
        <v>6.8308507748910952</v>
      </c>
      <c r="O17908">
        <v>5.9045876171869516</v>
      </c>
      <c r="P17908">
        <v>10.384812539633661</v>
      </c>
      <c r="Q17908">
        <v>10.624888508611919</v>
      </c>
      <c r="R17908">
        <v>14.20743321739975</v>
      </c>
      <c r="S17908">
        <v>8.5480007764238373</v>
      </c>
      <c r="T17908">
        <v>9.022832145997949</v>
      </c>
      <c r="U17908">
        <v>5.0878838185401731</v>
      </c>
      <c r="V17908">
        <v>6.0306831834042507</v>
      </c>
      <c r="W17908">
        <v>5.9818014649291928</v>
      </c>
      <c r="X17908">
        <v>6.8181343327670119</v>
      </c>
      <c r="Y17908">
        <v>12.915932242679309</v>
      </c>
      <c r="Z17908">
        <v>5.5098456436207588</v>
      </c>
      <c r="AA17908">
        <v>5.0629571261716411</v>
      </c>
      <c r="AB17908">
        <v>8.5793755565202403</v>
      </c>
      <c r="AC17908">
        <v>3.9511323076505178</v>
      </c>
      <c r="AD17908">
        <v>8.8194591119196133</v>
      </c>
      <c r="AE17908">
        <v>7.1363738860518611</v>
      </c>
      <c r="AF17908">
        <v>4.6270525835914622</v>
      </c>
      <c r="AG17908">
        <v>6.1588000714337454</v>
      </c>
      <c r="AH17908">
        <v>9.129195108614784</v>
      </c>
      <c r="AI17908">
        <v>15.956300268388899</v>
      </c>
      <c r="AJ17908">
        <v>8.3207930274466602</v>
      </c>
      <c r="AK17908">
        <v>5.2638805123014887</v>
      </c>
      <c r="AL17908">
        <v>23.396603535986628</v>
      </c>
      <c r="AM17908">
        <v>8.5864642781409817</v>
      </c>
      <c r="AN17908">
        <v>22.995159998525661</v>
      </c>
      <c r="AO17908">
        <v>5.3092904732734869</v>
      </c>
      <c r="AP17908">
        <v>10.486489445688891</v>
      </c>
      <c r="AQ17908">
        <v>6.9686301588177013</v>
      </c>
      <c r="AR17908">
        <v>6.3679827131958078</v>
      </c>
      <c r="AS17908">
        <v>8.1043662723274466</v>
      </c>
      <c r="AT17908">
        <v>6.0028300606530083</v>
      </c>
      <c r="AU17908">
        <v>7.2530204139486631</v>
      </c>
      <c r="AV17908">
        <v>6.0288143619081191</v>
      </c>
      <c r="AW17908">
        <v>6.0743182990891993E-2</v>
      </c>
    </row>
    <row r="17909" spans="1:49" x14ac:dyDescent="0.25">
      <c r="A17909" s="1">
        <v>38930</v>
      </c>
      <c r="B17909">
        <v>2010</v>
      </c>
      <c r="C17909">
        <v>100</v>
      </c>
      <c r="D17909">
        <v>7.9791218960034049</v>
      </c>
      <c r="E17909">
        <v>1.517455601822193</v>
      </c>
      <c r="F17909">
        <v>4.400159986302854</v>
      </c>
      <c r="G17909">
        <v>-3.5608629978479911</v>
      </c>
      <c r="H17909">
        <v>4.4372275409743089</v>
      </c>
      <c r="I17909">
        <v>6.6633445463569094</v>
      </c>
      <c r="J17909">
        <v>2.8004286997648902</v>
      </c>
      <c r="K17909">
        <v>1.0294978181568659E-2</v>
      </c>
      <c r="L17909">
        <v>10.39402309277231</v>
      </c>
      <c r="M17909">
        <v>0.63487788268092871</v>
      </c>
      <c r="N17909">
        <v>0.30550421526782667</v>
      </c>
      <c r="O17909">
        <v>4.357105671715078</v>
      </c>
      <c r="P17909">
        <v>3.7914437339717328</v>
      </c>
      <c r="Q17909">
        <v>-3.2783616126911159</v>
      </c>
      <c r="R17909">
        <v>7.0691638975092674</v>
      </c>
      <c r="S17909">
        <v>3.498791911902988</v>
      </c>
      <c r="T17909">
        <v>3.561270855162491</v>
      </c>
      <c r="U17909">
        <v>2.3713897640238679</v>
      </c>
      <c r="V17909">
        <v>5.5801747782792566</v>
      </c>
      <c r="W17909">
        <v>1.8586437135660769</v>
      </c>
      <c r="X17909">
        <v>4.2218210429386893</v>
      </c>
      <c r="Y17909">
        <v>4.1454693125828612</v>
      </c>
      <c r="Z17909">
        <v>3.3605381471110589</v>
      </c>
      <c r="AA17909">
        <v>9.3192676394846963</v>
      </c>
      <c r="AB17909">
        <v>-2.9182183771771508</v>
      </c>
      <c r="AC17909">
        <v>4.7087633155036279</v>
      </c>
      <c r="AD17909">
        <v>-1.107466044193828</v>
      </c>
      <c r="AE17909">
        <v>3.907969553661728</v>
      </c>
      <c r="AF17909">
        <v>5.6998689352274701</v>
      </c>
      <c r="AG17909">
        <v>5.0382640714582649</v>
      </c>
      <c r="AH17909">
        <v>4.2528005266804891</v>
      </c>
      <c r="AI17909">
        <v>1.2355537403129451</v>
      </c>
      <c r="AJ17909">
        <v>5.9593754335121494</v>
      </c>
      <c r="AK17909">
        <v>7.4739261641185717</v>
      </c>
      <c r="AL17909">
        <v>-7.0686793929403704</v>
      </c>
      <c r="AM17909">
        <v>5.9171463626232823</v>
      </c>
      <c r="AN17909">
        <v>10.42469672040804</v>
      </c>
      <c r="AO17909">
        <v>4.54068154827032</v>
      </c>
      <c r="AP17909">
        <v>2.1156223237827292</v>
      </c>
      <c r="AQ17909">
        <v>3.9688772791813598</v>
      </c>
      <c r="AR17909">
        <v>4.1857431290259761</v>
      </c>
      <c r="AS17909">
        <v>3.3147822754030498</v>
      </c>
      <c r="AT17909">
        <v>4.9576047723515204</v>
      </c>
      <c r="AU17909">
        <v>5.3142436079594457</v>
      </c>
      <c r="AV17909">
        <v>3.297277186107173</v>
      </c>
      <c r="AW17909">
        <v>1.281429729959749E-2</v>
      </c>
    </row>
    <row r="17910" spans="1:49" x14ac:dyDescent="0.25">
      <c r="A17910" s="1">
        <v>38961</v>
      </c>
      <c r="B17910">
        <v>2010</v>
      </c>
      <c r="C17910">
        <v>100</v>
      </c>
      <c r="D17910">
        <v>-2.3064828510788842</v>
      </c>
      <c r="E17910">
        <v>2.5543625677583388</v>
      </c>
      <c r="F17910">
        <v>4.4787608448227267</v>
      </c>
      <c r="G17910">
        <v>-2.047636327431801</v>
      </c>
      <c r="H17910">
        <v>3.6796549588664189</v>
      </c>
      <c r="I17910">
        <v>7.7943164489389316</v>
      </c>
      <c r="J17910">
        <v>0.78977361878511676</v>
      </c>
      <c r="K17910">
        <v>11.38328014265344</v>
      </c>
      <c r="L17910">
        <v>7.4564327881227364</v>
      </c>
      <c r="M17910">
        <v>-6.7662198207775859</v>
      </c>
      <c r="N17910">
        <v>-2.2486248914428741</v>
      </c>
      <c r="O17910">
        <v>2.6572386933330079</v>
      </c>
      <c r="P17910">
        <v>5.7870452356198587</v>
      </c>
      <c r="Q17910">
        <v>5.8473065612948849</v>
      </c>
      <c r="R17910">
        <v>-4.9061262842122977</v>
      </c>
      <c r="S17910">
        <v>6.990130102941805E-2</v>
      </c>
      <c r="T17910">
        <v>1.089809331039304</v>
      </c>
      <c r="U17910">
        <v>-2.0188722010756388</v>
      </c>
      <c r="V17910">
        <v>3.038603111562566</v>
      </c>
      <c r="W17910">
        <v>1.6764742817823699</v>
      </c>
      <c r="X17910">
        <v>0.21900684039357629</v>
      </c>
      <c r="Y17910">
        <v>3.1033296351216322</v>
      </c>
      <c r="Z17910">
        <v>2.6715864958988922</v>
      </c>
      <c r="AA17910">
        <v>0.57989133913785018</v>
      </c>
      <c r="AB17910">
        <v>-3.9735881733444889</v>
      </c>
      <c r="AC17910">
        <v>4.2516157135467747</v>
      </c>
      <c r="AD17910">
        <v>-7.4972955456350636</v>
      </c>
      <c r="AE17910">
        <v>2.2029367564483149</v>
      </c>
      <c r="AF17910">
        <v>-2.867259163655977</v>
      </c>
      <c r="AG17910">
        <v>-0.55532834702863854</v>
      </c>
      <c r="AH17910">
        <v>4.9297781951832764</v>
      </c>
      <c r="AI17910">
        <v>9.4259063301338486E-2</v>
      </c>
      <c r="AJ17910">
        <v>2.7236775320615969</v>
      </c>
      <c r="AK17910">
        <v>2.050850776084046</v>
      </c>
      <c r="AL17910">
        <v>-3.1187899908275529</v>
      </c>
      <c r="AM17910">
        <v>2.9585165219930598</v>
      </c>
      <c r="AN17910">
        <v>3.8610753482792859</v>
      </c>
      <c r="AO17910">
        <v>1.096996145658014</v>
      </c>
      <c r="AP17910">
        <v>-1.4573579184472329</v>
      </c>
      <c r="AQ17910">
        <v>-1.7092538597058169</v>
      </c>
      <c r="AR17910">
        <v>0.48513274783534838</v>
      </c>
      <c r="AS17910">
        <v>-0.9113091174118515</v>
      </c>
      <c r="AT17910">
        <v>-3.3857955522204608</v>
      </c>
      <c r="AU17910">
        <v>0.45927679710464631</v>
      </c>
      <c r="AV17910">
        <v>2.13667227259231</v>
      </c>
      <c r="AW17910">
        <v>2.831076877980454E-4</v>
      </c>
    </row>
    <row r="17911" spans="1:49" x14ac:dyDescent="0.25">
      <c r="A17911" s="1">
        <v>38991</v>
      </c>
      <c r="B17911">
        <v>2010</v>
      </c>
      <c r="C17911">
        <v>100</v>
      </c>
      <c r="D17911">
        <v>12.438748000176551</v>
      </c>
      <c r="E17911">
        <v>8.7120744475582157</v>
      </c>
      <c r="F17911">
        <v>10.69180901382196</v>
      </c>
      <c r="G17911">
        <v>13.291024407468941</v>
      </c>
      <c r="H17911">
        <v>11.052778149105659</v>
      </c>
      <c r="I17911">
        <v>5.0356312744016751</v>
      </c>
      <c r="J17911">
        <v>11.709424604100651</v>
      </c>
      <c r="K17911">
        <v>10.530039569505179</v>
      </c>
      <c r="L17911">
        <v>10.476283889083531</v>
      </c>
      <c r="M17911">
        <v>15.10429523740793</v>
      </c>
      <c r="N17911">
        <v>12.451493795705289</v>
      </c>
      <c r="O17911">
        <v>12.210095461154991</v>
      </c>
      <c r="P17911">
        <v>13.362256885844999</v>
      </c>
      <c r="Q17911">
        <v>10.50015581876236</v>
      </c>
      <c r="R17911">
        <v>19.19113278229463</v>
      </c>
      <c r="S17911">
        <v>7.7861073407900827</v>
      </c>
      <c r="T17911">
        <v>6.3499153794529972</v>
      </c>
      <c r="U17911">
        <v>5.3803554507731564</v>
      </c>
      <c r="V17911">
        <v>11.714903413095</v>
      </c>
      <c r="W17911">
        <v>9.2142129709964049</v>
      </c>
      <c r="X17911">
        <v>10.315829157322961</v>
      </c>
      <c r="Y17911">
        <v>4.8989103258399558</v>
      </c>
      <c r="Z17911">
        <v>3.132360551203961</v>
      </c>
      <c r="AA17911">
        <v>8.0047751160884815</v>
      </c>
      <c r="AB17911">
        <v>-0.79514218821217231</v>
      </c>
      <c r="AC17911">
        <v>10.197173603754919</v>
      </c>
      <c r="AD17911">
        <v>12.478513936721731</v>
      </c>
      <c r="AE17911">
        <v>6.2072013608127641</v>
      </c>
      <c r="AF17911">
        <v>7.5323906504773941</v>
      </c>
      <c r="AG17911">
        <v>7.837304174804971</v>
      </c>
      <c r="AH17911">
        <v>11.281173587290439</v>
      </c>
      <c r="AI17911">
        <v>14.17309045999313</v>
      </c>
      <c r="AJ17911">
        <v>4.029249173955729</v>
      </c>
      <c r="AK17911">
        <v>8.1334268663234788</v>
      </c>
      <c r="AL17911">
        <v>13.10230217202877</v>
      </c>
      <c r="AM17911">
        <v>6.6038010130681446</v>
      </c>
      <c r="AN17911">
        <v>5.7794736110715403</v>
      </c>
      <c r="AO17911">
        <v>8.778307855401458</v>
      </c>
      <c r="AP17911">
        <v>12.39400837532898</v>
      </c>
      <c r="AQ17911">
        <v>12.152897949373511</v>
      </c>
      <c r="AR17911">
        <v>6.3778578236152628</v>
      </c>
      <c r="AS17911">
        <v>8.7610836791638835</v>
      </c>
      <c r="AT17911">
        <v>8.5665441226061123</v>
      </c>
      <c r="AU17911">
        <v>6.6781551085643986</v>
      </c>
      <c r="AV17911">
        <v>7.1232435284714901</v>
      </c>
      <c r="AW17911">
        <v>3.968370759053963E-2</v>
      </c>
    </row>
    <row r="17912" spans="1:49" x14ac:dyDescent="0.25">
      <c r="A17912" s="1">
        <v>39022</v>
      </c>
      <c r="B17912">
        <v>2010</v>
      </c>
      <c r="C17912">
        <v>100</v>
      </c>
      <c r="D17912">
        <v>-3.1026057825383369</v>
      </c>
      <c r="E17912">
        <v>6.3241600685743693</v>
      </c>
      <c r="F17912">
        <v>4.4924629873781541</v>
      </c>
      <c r="G17912">
        <v>15.961834827739359</v>
      </c>
      <c r="H17912">
        <v>6.1494901266195168</v>
      </c>
      <c r="I17912">
        <v>18.808057057076532</v>
      </c>
      <c r="J17912">
        <v>4.8219961788992238</v>
      </c>
      <c r="K17912">
        <v>2.8060417028690892</v>
      </c>
      <c r="L17912">
        <v>5.733322022530829</v>
      </c>
      <c r="M17912">
        <v>7.716767326845364</v>
      </c>
      <c r="N17912">
        <v>6.0951635655679182</v>
      </c>
      <c r="O17912">
        <v>7.1590162739393781</v>
      </c>
      <c r="P17912">
        <v>10.707708660802529</v>
      </c>
      <c r="Q17912">
        <v>-5.0096639987360021</v>
      </c>
      <c r="R17912">
        <v>-7.0093067619806826</v>
      </c>
      <c r="S17912">
        <v>11.14000614822173</v>
      </c>
      <c r="T17912">
        <v>3.201113048036941</v>
      </c>
      <c r="U17912">
        <v>0.7053172662399021</v>
      </c>
      <c r="V17912">
        <v>4.4757721104895731</v>
      </c>
      <c r="W17912">
        <v>4.7334653686407657</v>
      </c>
      <c r="X17912">
        <v>5.7765247021726918</v>
      </c>
      <c r="Y17912">
        <v>9.3517945051356364</v>
      </c>
      <c r="Z17912">
        <v>5.6032879118170342</v>
      </c>
      <c r="AA17912">
        <v>4.2033307713312151</v>
      </c>
      <c r="AB17912">
        <v>-16.44054868099234</v>
      </c>
      <c r="AC17912">
        <v>4.0467783948424874</v>
      </c>
      <c r="AD17912">
        <v>9.262512358848273</v>
      </c>
      <c r="AE17912">
        <v>5.2565608684886023</v>
      </c>
      <c r="AF17912">
        <v>3.398621601135932</v>
      </c>
      <c r="AG17912">
        <v>5.6270595518268296</v>
      </c>
      <c r="AH17912">
        <v>4.7769084645238324</v>
      </c>
      <c r="AI17912">
        <v>-0.12898620516166301</v>
      </c>
      <c r="AJ17912">
        <v>2.7919714935994659</v>
      </c>
      <c r="AK17912">
        <v>6.5475972884723621</v>
      </c>
      <c r="AL17912">
        <v>10.49998013821469</v>
      </c>
      <c r="AM17912">
        <v>1.9829181630276469</v>
      </c>
      <c r="AN17912">
        <v>0.91923216377312045</v>
      </c>
      <c r="AO17912">
        <v>4.6069118339801651</v>
      </c>
      <c r="AP17912">
        <v>7.1855042363575317</v>
      </c>
      <c r="AQ17912">
        <v>4.1257709727973602</v>
      </c>
      <c r="AR17912">
        <v>3.9796949851323982</v>
      </c>
      <c r="AS17912">
        <v>2.4466514005395901</v>
      </c>
      <c r="AT17912">
        <v>2.8998975174699289</v>
      </c>
      <c r="AU17912">
        <v>2.5395300433002528</v>
      </c>
      <c r="AV17912">
        <v>1.9844684432796631</v>
      </c>
      <c r="AW17912">
        <v>4.1688775672261702E-3</v>
      </c>
    </row>
    <row r="17913" spans="1:49" x14ac:dyDescent="0.25">
      <c r="A17913" s="1">
        <v>39052</v>
      </c>
      <c r="B17913">
        <v>2010</v>
      </c>
      <c r="C17913">
        <v>100</v>
      </c>
      <c r="D17913">
        <v>14.175158490250659</v>
      </c>
      <c r="E17913">
        <v>4.1948441366150391</v>
      </c>
      <c r="F17913">
        <v>8.2631453243038333</v>
      </c>
      <c r="G17913">
        <v>7.690625202204826</v>
      </c>
      <c r="H17913">
        <v>6.5808992578783032</v>
      </c>
      <c r="I17913">
        <v>27.478815791915221</v>
      </c>
      <c r="J17913">
        <v>-7.9591939339976658</v>
      </c>
      <c r="K17913">
        <v>12.049626379775511</v>
      </c>
      <c r="L17913">
        <v>5.2979828545848928</v>
      </c>
      <c r="M17913">
        <v>9.6373856390216783</v>
      </c>
      <c r="N17913">
        <v>10.518569534264129</v>
      </c>
      <c r="O17913">
        <v>8.5160507844017417</v>
      </c>
      <c r="P17913">
        <v>18.228715779034019</v>
      </c>
      <c r="Q17913">
        <v>-4.5057158797982</v>
      </c>
      <c r="R17913">
        <v>7.6699211785232544</v>
      </c>
      <c r="S17913">
        <v>6.7124106005597604</v>
      </c>
      <c r="T17913">
        <v>3.9268366397281929</v>
      </c>
      <c r="U17913">
        <v>4.6491716230126601</v>
      </c>
      <c r="V17913">
        <v>10.61178618074976</v>
      </c>
      <c r="W17913">
        <v>9.9405623219453343</v>
      </c>
      <c r="X17913">
        <v>4.3304295132156954</v>
      </c>
      <c r="Y17913">
        <v>7.4392175877935118</v>
      </c>
      <c r="Z17913">
        <v>1.79812014226719</v>
      </c>
      <c r="AA17913">
        <v>10.50296060715903</v>
      </c>
      <c r="AB17913">
        <v>18.031322304527311</v>
      </c>
      <c r="AC17913">
        <v>10.630986484860429</v>
      </c>
      <c r="AD17913">
        <v>8.6753118756256029</v>
      </c>
      <c r="AE17913">
        <v>6.8662892630035888</v>
      </c>
      <c r="AF17913">
        <v>5.067499499775141</v>
      </c>
      <c r="AG17913">
        <v>4.1848889171790304</v>
      </c>
      <c r="AH17913">
        <v>3.7867925023172599</v>
      </c>
      <c r="AI17913">
        <v>0.15937456761436761</v>
      </c>
      <c r="AJ17913">
        <v>6.0516821472696769</v>
      </c>
      <c r="AK17913">
        <v>6.6232494252205676</v>
      </c>
      <c r="AL17913">
        <v>4.0870236643691271</v>
      </c>
      <c r="AM17913">
        <v>7.1731923686560561</v>
      </c>
      <c r="AN17913">
        <v>9.7705842837165982</v>
      </c>
      <c r="AO17913">
        <v>6.3360164462743951</v>
      </c>
      <c r="AP17913">
        <v>3.7709262688862428</v>
      </c>
      <c r="AQ17913">
        <v>5.5340991602889522</v>
      </c>
      <c r="AR17913">
        <v>5.7302649524293647</v>
      </c>
      <c r="AS17913">
        <v>4.701631532119932</v>
      </c>
      <c r="AT17913">
        <v>1.4344645025677889</v>
      </c>
      <c r="AU17913">
        <v>0.61467938330299621</v>
      </c>
      <c r="AV17913">
        <v>3.3424461056456911</v>
      </c>
      <c r="AW17913">
        <v>2.5739483059040721E-2</v>
      </c>
    </row>
    <row r="17914" spans="1:49" x14ac:dyDescent="0.25">
      <c r="A17914" s="1">
        <v>39083</v>
      </c>
      <c r="B17914">
        <v>2010</v>
      </c>
      <c r="C17914">
        <v>100</v>
      </c>
      <c r="D17914">
        <v>-5.6513776098423794</v>
      </c>
      <c r="E17914">
        <v>7.8894580178755058</v>
      </c>
      <c r="F17914">
        <v>1.381203080029225</v>
      </c>
      <c r="G17914">
        <v>-2.5518091222788919</v>
      </c>
      <c r="H17914">
        <v>3.1926463663025868</v>
      </c>
      <c r="I17914">
        <v>-9.9671078944935978</v>
      </c>
      <c r="J17914">
        <v>-1.0011722327660011</v>
      </c>
      <c r="K17914">
        <v>8.8624049926815154</v>
      </c>
      <c r="L17914">
        <v>1.439075729523509</v>
      </c>
      <c r="M17914">
        <v>-0.79786274605938567</v>
      </c>
      <c r="N17914">
        <v>-7.4309208707445951E-2</v>
      </c>
      <c r="O17914">
        <v>2.8024718339917598</v>
      </c>
      <c r="P17914">
        <v>-5.3145101492412694</v>
      </c>
      <c r="Q17914">
        <v>14.65181775324438</v>
      </c>
      <c r="R17914">
        <v>6.2005636322906899</v>
      </c>
      <c r="S17914">
        <v>9.2065474411399997</v>
      </c>
      <c r="T17914">
        <v>0.76496616630972181</v>
      </c>
      <c r="U17914">
        <v>-0.25231997617066743</v>
      </c>
      <c r="V17914">
        <v>-1.158707940318537</v>
      </c>
      <c r="W17914">
        <v>-0.60369192109386294</v>
      </c>
      <c r="X17914">
        <v>5.0477433672361238</v>
      </c>
      <c r="Y17914">
        <v>-8.1928036553847061</v>
      </c>
      <c r="Z17914">
        <v>-5.4448689267365236</v>
      </c>
      <c r="AA17914">
        <v>-5.8807129087046883</v>
      </c>
      <c r="AB17914">
        <v>-10.19137686631962</v>
      </c>
      <c r="AC17914">
        <v>0.15034422244064591</v>
      </c>
      <c r="AD17914">
        <v>3.0399628039904369</v>
      </c>
      <c r="AE17914">
        <v>0.37838074131475441</v>
      </c>
      <c r="AF17914">
        <v>2.6880687160946599</v>
      </c>
      <c r="AG17914">
        <v>-1.1535003251722189</v>
      </c>
      <c r="AH17914">
        <v>0.92773019993681594</v>
      </c>
      <c r="AI17914">
        <v>5.4638860340147311</v>
      </c>
      <c r="AJ17914">
        <v>-0.82880269325731337</v>
      </c>
      <c r="AK17914">
        <v>1.620574649663586</v>
      </c>
      <c r="AL17914">
        <v>2.6652955540025891</v>
      </c>
      <c r="AM17914">
        <v>-0.83070529297554208</v>
      </c>
      <c r="AN17914">
        <v>-4.4235298366235636</v>
      </c>
      <c r="AO17914">
        <v>0.35109198387208718</v>
      </c>
      <c r="AP17914">
        <v>-1.833141810697603</v>
      </c>
      <c r="AQ17914">
        <v>-0.86902386550666844</v>
      </c>
      <c r="AR17914">
        <v>-1.393628535192637</v>
      </c>
      <c r="AS17914">
        <v>-1.247495834734913</v>
      </c>
      <c r="AT17914">
        <v>-1.353398359271796</v>
      </c>
      <c r="AU17914">
        <v>4.2600711085884591</v>
      </c>
      <c r="AV17914">
        <v>0.70690852202599519</v>
      </c>
      <c r="AW17914">
        <v>-7.0577156070393832E-3</v>
      </c>
    </row>
    <row r="17915" spans="1:49" x14ac:dyDescent="0.25">
      <c r="A17915" s="1">
        <v>39114</v>
      </c>
      <c r="B17915">
        <v>2010</v>
      </c>
      <c r="C17915">
        <v>100</v>
      </c>
      <c r="D17915">
        <v>-4.6739958416902478</v>
      </c>
      <c r="E17915">
        <v>11.12756741285499</v>
      </c>
      <c r="F17915">
        <v>-3.367197062766802</v>
      </c>
      <c r="G17915">
        <v>-1.2767123900183199</v>
      </c>
      <c r="H17915">
        <v>-0.8227750991692373</v>
      </c>
      <c r="I17915">
        <v>3.6232224740514458</v>
      </c>
      <c r="J17915">
        <v>7.1951924075370544</v>
      </c>
      <c r="K17915">
        <v>-5.3595200490739732</v>
      </c>
      <c r="L17915">
        <v>-8.1599700637825183</v>
      </c>
      <c r="M17915">
        <v>0.96105786185276543</v>
      </c>
      <c r="N17915">
        <v>-2.259443848315323</v>
      </c>
      <c r="O17915">
        <v>1.149069305007111</v>
      </c>
      <c r="P17915">
        <v>-1.4794894357535451</v>
      </c>
      <c r="Q17915">
        <v>-0.82606467501783465</v>
      </c>
      <c r="R17915">
        <v>0.84944000337219272</v>
      </c>
      <c r="S17915">
        <v>1.0662698834739801</v>
      </c>
      <c r="T17915">
        <v>-1.4203383815361239</v>
      </c>
      <c r="U17915">
        <v>4.6161505293351501</v>
      </c>
      <c r="V17915">
        <v>-1.363279685375252</v>
      </c>
      <c r="W17915">
        <v>-1.2393946615627089</v>
      </c>
      <c r="X17915">
        <v>-3.1694943049696671</v>
      </c>
      <c r="Y17915">
        <v>-4.7218740063696192</v>
      </c>
      <c r="Z17915">
        <v>5.0612520764864</v>
      </c>
      <c r="AA17915">
        <v>4.1346534008072764</v>
      </c>
      <c r="AB17915">
        <v>3.4625358801855022</v>
      </c>
      <c r="AC17915">
        <v>-2.536495043386533</v>
      </c>
      <c r="AD17915">
        <v>-1.7478066091058619</v>
      </c>
      <c r="AE17915">
        <v>3.2085200398579872</v>
      </c>
      <c r="AF17915">
        <v>1.4540925275285941</v>
      </c>
      <c r="AG17915">
        <v>-0.53496686166513152</v>
      </c>
      <c r="AH17915">
        <v>2.2644219471867899E-2</v>
      </c>
      <c r="AI17915">
        <v>3.1910129034339758</v>
      </c>
      <c r="AJ17915">
        <v>0.68392109059176587</v>
      </c>
      <c r="AK17915">
        <v>0.73603011442735511</v>
      </c>
      <c r="AL17915">
        <v>-5.4879926287512264</v>
      </c>
      <c r="AM17915">
        <v>-2.4171756038038339E-2</v>
      </c>
      <c r="AN17915">
        <v>7.9118496917266468</v>
      </c>
      <c r="AO17915">
        <v>1.4717418252091721</v>
      </c>
      <c r="AP17915">
        <v>-1.433902959977162</v>
      </c>
      <c r="AQ17915">
        <v>4.1782516790227708</v>
      </c>
      <c r="AR17915">
        <v>0.60986716146207431</v>
      </c>
      <c r="AS17915">
        <v>0.41720340395134953</v>
      </c>
      <c r="AT17915">
        <v>1.3013787604316369</v>
      </c>
      <c r="AU17915">
        <v>2.5318719838544061</v>
      </c>
      <c r="AV17915">
        <v>-1.291761521465973</v>
      </c>
      <c r="AW17915">
        <v>9.4397891301190029E-3</v>
      </c>
    </row>
    <row r="17916" spans="1:49" x14ac:dyDescent="0.25">
      <c r="A17916" s="1">
        <v>39142</v>
      </c>
      <c r="B17916">
        <v>2010</v>
      </c>
      <c r="C17916">
        <v>100</v>
      </c>
      <c r="D17916">
        <v>5.3664907724666264</v>
      </c>
      <c r="E17916">
        <v>4.7910286939795377</v>
      </c>
      <c r="F17916">
        <v>8.6030995004283675</v>
      </c>
      <c r="G17916">
        <v>2.004288121842301</v>
      </c>
      <c r="H17916">
        <v>4.9702694510453949</v>
      </c>
      <c r="I17916">
        <v>4.8087271698021414</v>
      </c>
      <c r="J17916">
        <v>-2.0395044413020762</v>
      </c>
      <c r="K17916">
        <v>6.2084549452436022</v>
      </c>
      <c r="L17916">
        <v>4.1427258350165364</v>
      </c>
      <c r="M17916">
        <v>7.4029242724779509</v>
      </c>
      <c r="N17916">
        <v>9.1832794628541325</v>
      </c>
      <c r="O17916">
        <v>6.5714642594186143</v>
      </c>
      <c r="P17916">
        <v>4.5756874826023086</v>
      </c>
      <c r="Q17916">
        <v>2.079794933194079</v>
      </c>
      <c r="R17916">
        <v>7.5560658912599887</v>
      </c>
      <c r="S17916">
        <v>7.6806731330780753</v>
      </c>
      <c r="T17916">
        <v>3.767367479161976</v>
      </c>
      <c r="U17916">
        <v>-0.34928086096536187</v>
      </c>
      <c r="V17916">
        <v>4.2670923437961861</v>
      </c>
      <c r="W17916">
        <v>8.2504844454656343</v>
      </c>
      <c r="X17916">
        <v>4.2838217416149904</v>
      </c>
      <c r="Y17916">
        <v>8.4825207230647681</v>
      </c>
      <c r="Z17916">
        <v>4.1540842000025391</v>
      </c>
      <c r="AA17916">
        <v>1.64110652137397</v>
      </c>
      <c r="AB17916">
        <v>0.8746441116064263</v>
      </c>
      <c r="AC17916">
        <v>7.1051098668178936</v>
      </c>
      <c r="AD17916">
        <v>6.3525012437050332</v>
      </c>
      <c r="AE17916">
        <v>1.36216302726484</v>
      </c>
      <c r="AF17916">
        <v>6.9274663155005634</v>
      </c>
      <c r="AG17916">
        <v>3.0344938017104579</v>
      </c>
      <c r="AH17916">
        <v>4.0175905417982216</v>
      </c>
      <c r="AI17916">
        <v>-0.88244010221125713</v>
      </c>
      <c r="AJ17916">
        <v>8.2798225139202977</v>
      </c>
      <c r="AK17916">
        <v>6.3313552304422593</v>
      </c>
      <c r="AL17916">
        <v>12.788003051732399</v>
      </c>
      <c r="AM17916">
        <v>5.3004640710295092</v>
      </c>
      <c r="AN17916">
        <v>0.82008486473261755</v>
      </c>
      <c r="AO17916">
        <v>5.3981840325449948</v>
      </c>
      <c r="AP17916">
        <v>10.04791666407476</v>
      </c>
      <c r="AQ17916">
        <v>6.5716932136682171</v>
      </c>
      <c r="AR17916">
        <v>4.0795412004722253</v>
      </c>
      <c r="AS17916">
        <v>4.3168859694833204</v>
      </c>
      <c r="AT17916">
        <v>3.7829973747443462</v>
      </c>
      <c r="AU17916">
        <v>4.2240051245034271</v>
      </c>
      <c r="AV17916">
        <v>2.0490834428391391</v>
      </c>
      <c r="AW17916">
        <v>1.4206707701341029E-2</v>
      </c>
    </row>
    <row r="17917" spans="1:49" x14ac:dyDescent="0.25">
      <c r="A17917" s="1">
        <v>39173</v>
      </c>
      <c r="B17917">
        <v>2010</v>
      </c>
      <c r="C17917">
        <v>100</v>
      </c>
      <c r="D17917">
        <v>8.6980081522531449</v>
      </c>
      <c r="E17917">
        <v>20.543946226618989</v>
      </c>
      <c r="F17917">
        <v>6.1805150978877288</v>
      </c>
      <c r="G17917">
        <v>7.2368371342602877</v>
      </c>
      <c r="H17917">
        <v>16.46394612736324</v>
      </c>
      <c r="I17917">
        <v>3.4377316584047302</v>
      </c>
      <c r="J17917">
        <v>10.580152198338499</v>
      </c>
      <c r="K17917">
        <v>7.4782407828132502</v>
      </c>
      <c r="L17917">
        <v>16.968576228510891</v>
      </c>
      <c r="M17917">
        <v>12.88807742692544</v>
      </c>
      <c r="N17917">
        <v>10.89787868095871</v>
      </c>
      <c r="O17917">
        <v>8.7954805254641055</v>
      </c>
      <c r="P17917">
        <v>8.2479894948489942</v>
      </c>
      <c r="Q17917">
        <v>15.07327291284879</v>
      </c>
      <c r="R17917">
        <v>10.488682485844249</v>
      </c>
      <c r="S17917">
        <v>11.276481286583071</v>
      </c>
      <c r="T17917">
        <v>12.11541519707102</v>
      </c>
      <c r="U17917">
        <v>2.2471007043928899</v>
      </c>
      <c r="V17917">
        <v>10.7979552089134</v>
      </c>
      <c r="W17917">
        <v>9.0054882693798568</v>
      </c>
      <c r="X17917">
        <v>9.0281715984995579</v>
      </c>
      <c r="Y17917">
        <v>13.52045278734753</v>
      </c>
      <c r="Z17917">
        <v>10.632215281935119</v>
      </c>
      <c r="AA17917">
        <v>7.5363052146667941</v>
      </c>
      <c r="AB17917">
        <v>10.80730587089311</v>
      </c>
      <c r="AC17917">
        <v>16.847172581328088</v>
      </c>
      <c r="AD17917">
        <v>10.709279356374941</v>
      </c>
      <c r="AE17917">
        <v>13.430526763679239</v>
      </c>
      <c r="AF17917">
        <v>13.69123210530765</v>
      </c>
      <c r="AG17917">
        <v>12.457223080623599</v>
      </c>
      <c r="AH17917">
        <v>5.6468302074881072</v>
      </c>
      <c r="AI17917">
        <v>10.213048613023121</v>
      </c>
      <c r="AJ17917">
        <v>14.14105516324444</v>
      </c>
      <c r="AK17917">
        <v>11.616352366675351</v>
      </c>
      <c r="AL17917">
        <v>11.00873145647809</v>
      </c>
      <c r="AM17917">
        <v>9.7670155037834938</v>
      </c>
      <c r="AN17917">
        <v>8.4362418871470659</v>
      </c>
      <c r="AO17917">
        <v>14.410128033303501</v>
      </c>
      <c r="AP17917">
        <v>14.39050371316895</v>
      </c>
      <c r="AQ17917">
        <v>10.55565628684101</v>
      </c>
      <c r="AR17917">
        <v>12.855146994567781</v>
      </c>
      <c r="AS17917">
        <v>8.9231912374559528</v>
      </c>
      <c r="AT17917">
        <v>10.64572164893136</v>
      </c>
      <c r="AU17917">
        <v>11.586539911604939</v>
      </c>
      <c r="AV17917">
        <v>8.7712750884991983</v>
      </c>
      <c r="AW17917">
        <v>4.7216823606267999E-2</v>
      </c>
    </row>
    <row r="17918" spans="1:49" x14ac:dyDescent="0.25">
      <c r="A17918" s="1">
        <v>39203</v>
      </c>
      <c r="B17918">
        <v>2010</v>
      </c>
      <c r="C17918">
        <v>100</v>
      </c>
      <c r="D17918">
        <v>19.413084300916751</v>
      </c>
      <c r="E17918">
        <v>17.942903905203899</v>
      </c>
      <c r="F17918">
        <v>23.60949897128404</v>
      </c>
      <c r="G17918">
        <v>18.959103411846101</v>
      </c>
      <c r="H17918">
        <v>13.19806015215528</v>
      </c>
      <c r="I17918">
        <v>6.4033156566505554</v>
      </c>
      <c r="J17918">
        <v>17.557492509996191</v>
      </c>
      <c r="K17918">
        <v>22.650229590290259</v>
      </c>
      <c r="L17918">
        <v>18.25400913506714</v>
      </c>
      <c r="M17918">
        <v>6.8901629377780216</v>
      </c>
      <c r="N17918">
        <v>23.594162787605779</v>
      </c>
      <c r="O17918">
        <v>16.010409620866859</v>
      </c>
      <c r="P17918">
        <v>14.5648543667801</v>
      </c>
      <c r="Q17918">
        <v>15.52062490440227</v>
      </c>
      <c r="R17918">
        <v>20.00723650248057</v>
      </c>
      <c r="S17918">
        <v>14.554571844912781</v>
      </c>
      <c r="T17918">
        <v>9.4059127684773092</v>
      </c>
      <c r="U17918">
        <v>12.357008875238069</v>
      </c>
      <c r="V17918">
        <v>13.759517202205849</v>
      </c>
      <c r="W17918">
        <v>12.31438517970833</v>
      </c>
      <c r="X17918">
        <v>15.30586556127265</v>
      </c>
      <c r="Y17918">
        <v>8.3445670707168027</v>
      </c>
      <c r="Z17918">
        <v>19.72965409375567</v>
      </c>
      <c r="AA17918">
        <v>15.71313574879076</v>
      </c>
      <c r="AB17918">
        <v>25.204205024414321</v>
      </c>
      <c r="AC17918">
        <v>9.2420966412975822</v>
      </c>
      <c r="AD17918">
        <v>13.63178753393897</v>
      </c>
      <c r="AE17918">
        <v>18.663583620957262</v>
      </c>
      <c r="AF17918">
        <v>17.713098298513088</v>
      </c>
      <c r="AG17918">
        <v>9.6885172489088447</v>
      </c>
      <c r="AH17918">
        <v>16.960556989242331</v>
      </c>
      <c r="AI17918">
        <v>13.944984052126211</v>
      </c>
      <c r="AJ17918">
        <v>10.011501180590161</v>
      </c>
      <c r="AK17918">
        <v>12.96534186866201</v>
      </c>
      <c r="AL17918">
        <v>11.66440846858929</v>
      </c>
      <c r="AM17918">
        <v>11.05064699253553</v>
      </c>
      <c r="AN17918">
        <v>17.393582327186621</v>
      </c>
      <c r="AO17918">
        <v>15.50465904987499</v>
      </c>
      <c r="AP17918">
        <v>12.00613821911984</v>
      </c>
      <c r="AQ17918">
        <v>12.29347027111165</v>
      </c>
      <c r="AR17918">
        <v>13.38346937482296</v>
      </c>
      <c r="AS17918">
        <v>12.439038845510231</v>
      </c>
      <c r="AT17918">
        <v>20.077477387182199</v>
      </c>
      <c r="AU17918">
        <v>14.406936202000949</v>
      </c>
      <c r="AV17918">
        <v>14.431053744739071</v>
      </c>
      <c r="AW17918">
        <v>0.1101223097823894</v>
      </c>
    </row>
    <row r="17919" spans="1:49" x14ac:dyDescent="0.25">
      <c r="A17919" s="1">
        <v>39234</v>
      </c>
      <c r="B17919">
        <v>2010</v>
      </c>
      <c r="C17919">
        <v>100</v>
      </c>
      <c r="D17919">
        <v>-6.9128104070292906E-2</v>
      </c>
      <c r="E17919">
        <v>3.6908002745672741</v>
      </c>
      <c r="F17919">
        <v>-5.0868854757432516</v>
      </c>
      <c r="G17919">
        <v>-7.7425376442622929</v>
      </c>
      <c r="H17919">
        <v>0.89309278766778188</v>
      </c>
      <c r="I17919">
        <v>3.4311698299796412</v>
      </c>
      <c r="J17919">
        <v>0.19276052792636111</v>
      </c>
      <c r="K17919">
        <v>1.2164949878901381</v>
      </c>
      <c r="L17919">
        <v>-3.6704844098483509</v>
      </c>
      <c r="M17919">
        <v>-6.2110657331236219</v>
      </c>
      <c r="N17919">
        <v>-0.3239988367687352</v>
      </c>
      <c r="O17919">
        <v>-3.4785559351223738</v>
      </c>
      <c r="P17919">
        <v>7.8811242633071164</v>
      </c>
      <c r="Q17919">
        <v>2.187651040292971</v>
      </c>
      <c r="R17919">
        <v>-3.7547219667861338</v>
      </c>
      <c r="S17919">
        <v>-5.9104376128769287</v>
      </c>
      <c r="T17919">
        <v>-6.8348314396337599</v>
      </c>
      <c r="U17919">
        <v>-4.7112534147574214</v>
      </c>
      <c r="V17919">
        <v>-1.0293692255446629</v>
      </c>
      <c r="W17919">
        <v>-5.2082420328640193</v>
      </c>
      <c r="X17919">
        <v>-6.5875617801134929</v>
      </c>
      <c r="Y17919">
        <v>0.14606438552104969</v>
      </c>
      <c r="Z17919">
        <v>-1.5486859323047499</v>
      </c>
      <c r="AA17919">
        <v>-8.131427484452459</v>
      </c>
      <c r="AB17919">
        <v>-3.9775444555467669</v>
      </c>
      <c r="AC17919">
        <v>-5.7875499048678503</v>
      </c>
      <c r="AD17919">
        <v>1.152885514061142</v>
      </c>
      <c r="AE17919">
        <v>-3.099035193596289</v>
      </c>
      <c r="AF17919">
        <v>-4.3310302648059906</v>
      </c>
      <c r="AG17919">
        <v>-6.0312358244706594</v>
      </c>
      <c r="AH17919">
        <v>-6.7666100064144308</v>
      </c>
      <c r="AI17919">
        <v>9.7503110825532637</v>
      </c>
      <c r="AJ17919">
        <v>-4.6653345824668069</v>
      </c>
      <c r="AK17919">
        <v>-6.8464005929032794</v>
      </c>
      <c r="AL17919">
        <v>1.206552920440318</v>
      </c>
      <c r="AM17919">
        <v>-4.924784298219631</v>
      </c>
      <c r="AN17919">
        <v>-4.6037313285382631</v>
      </c>
      <c r="AO17919">
        <v>-2.6154080475504049</v>
      </c>
      <c r="AP17919">
        <v>-2.9928084698134789</v>
      </c>
      <c r="AQ17919">
        <v>-1.8326861756316151</v>
      </c>
      <c r="AR17919">
        <v>-4.8136940848979677</v>
      </c>
      <c r="AS17919">
        <v>-3.1777819114016892</v>
      </c>
      <c r="AT17919">
        <v>-4.5359489823838413</v>
      </c>
      <c r="AU17919">
        <v>-5.0262984755355173</v>
      </c>
      <c r="AV17919">
        <v>-6.028173724581265</v>
      </c>
      <c r="AW17919">
        <v>-4.0238554054514042E-2</v>
      </c>
    </row>
    <row r="17920" spans="1:49" x14ac:dyDescent="0.25">
      <c r="A17920" s="1">
        <v>39264</v>
      </c>
      <c r="B17920">
        <v>2010</v>
      </c>
      <c r="C17920">
        <v>100</v>
      </c>
      <c r="D17920">
        <v>8.1341936843676734</v>
      </c>
      <c r="E17920">
        <v>14.34864439665817</v>
      </c>
      <c r="F17920">
        <v>-3.5303355880574432</v>
      </c>
      <c r="G17920">
        <v>-0.31018100895828787</v>
      </c>
      <c r="H17920">
        <v>-1.8357678318454469</v>
      </c>
      <c r="I17920">
        <v>0.32714911055704571</v>
      </c>
      <c r="J17920">
        <v>15.077523356304971</v>
      </c>
      <c r="K17920">
        <v>-1.0386565926570721</v>
      </c>
      <c r="L17920">
        <v>6.9095961572254172</v>
      </c>
      <c r="M17920">
        <v>0.40048276512809622</v>
      </c>
      <c r="N17920">
        <v>4.89142560111957</v>
      </c>
      <c r="O17920">
        <v>1.632478931169334</v>
      </c>
      <c r="P17920">
        <v>14.30092176652742</v>
      </c>
      <c r="Q17920">
        <v>-2.2806202839485308</v>
      </c>
      <c r="R17920">
        <v>15.80225957323422</v>
      </c>
      <c r="S17920">
        <v>2.2217777828636538</v>
      </c>
      <c r="T17920">
        <v>-1.0502557655129421</v>
      </c>
      <c r="U17920">
        <v>0.45582040929526002</v>
      </c>
      <c r="V17920">
        <v>-0.29958830083181009</v>
      </c>
      <c r="W17920">
        <v>-4.3306437652670837</v>
      </c>
      <c r="X17920">
        <v>3.0072992249874808</v>
      </c>
      <c r="Y17920">
        <v>10.954303988937911</v>
      </c>
      <c r="Z17920">
        <v>11.74618742255376</v>
      </c>
      <c r="AA17920">
        <v>-7.4488739121436716</v>
      </c>
      <c r="AB17920">
        <v>5.9139393633870894</v>
      </c>
      <c r="AC17920">
        <v>0.94006630928449297</v>
      </c>
      <c r="AD17920">
        <v>-0.1296215920305932</v>
      </c>
      <c r="AE17920">
        <v>1.1184485928647629</v>
      </c>
      <c r="AF17920">
        <v>1.3551042845101779</v>
      </c>
      <c r="AG17920">
        <v>-2.278633245790274</v>
      </c>
      <c r="AH17920">
        <v>2.6031261295732082</v>
      </c>
      <c r="AI17920">
        <v>5.36201796252751</v>
      </c>
      <c r="AJ17920">
        <v>0.60591940454517434</v>
      </c>
      <c r="AK17920">
        <v>4.4201367037144168</v>
      </c>
      <c r="AL17920">
        <v>1.198171626021294</v>
      </c>
      <c r="AM17920">
        <v>-3.447832697028586</v>
      </c>
      <c r="AN17920">
        <v>6.1852553237289554</v>
      </c>
      <c r="AO17920">
        <v>-3.0615905412427762</v>
      </c>
      <c r="AP17920">
        <v>1.734601727790408</v>
      </c>
      <c r="AQ17920">
        <v>-0.76314733608779939</v>
      </c>
      <c r="AR17920">
        <v>-2.92858876783253</v>
      </c>
      <c r="AS17920">
        <v>-1.912243185166973</v>
      </c>
      <c r="AT17920">
        <v>0.38324054998131191</v>
      </c>
      <c r="AU17920">
        <v>2.6814202436254102</v>
      </c>
      <c r="AV17920">
        <v>-2.5089492197014289</v>
      </c>
      <c r="AW17920">
        <v>9.9073275937444638E-3</v>
      </c>
    </row>
    <row r="17921" spans="1:49" x14ac:dyDescent="0.25">
      <c r="A17921" s="1">
        <v>39295</v>
      </c>
      <c r="B17921">
        <v>2010</v>
      </c>
      <c r="C17921">
        <v>100</v>
      </c>
      <c r="D17921">
        <v>-20.134406546932119</v>
      </c>
      <c r="E17921">
        <v>-16.814143474912608</v>
      </c>
      <c r="F17921">
        <v>-11.162352891040729</v>
      </c>
      <c r="G17921">
        <v>-12.92530150788008</v>
      </c>
      <c r="H17921">
        <v>-10.65600782149297</v>
      </c>
      <c r="I17921">
        <v>-19.31023812002978</v>
      </c>
      <c r="J17921">
        <v>-15.445322157213679</v>
      </c>
      <c r="K17921">
        <v>-15.78543744555577</v>
      </c>
      <c r="L17921">
        <v>-12.94104172187617</v>
      </c>
      <c r="M17921">
        <v>-10.52082303413755</v>
      </c>
      <c r="N17921">
        <v>-13.282480851688369</v>
      </c>
      <c r="O17921">
        <v>-13.2332905244964</v>
      </c>
      <c r="P17921">
        <v>-2.7208150933120012</v>
      </c>
      <c r="Q17921">
        <v>-20.63217337815691</v>
      </c>
      <c r="R17921">
        <v>-16.596525014697662</v>
      </c>
      <c r="S17921">
        <v>-17.55257809343955</v>
      </c>
      <c r="T17921">
        <v>-10.5940220677391</v>
      </c>
      <c r="U17921">
        <v>-12.75744176388633</v>
      </c>
      <c r="V17921">
        <v>-20.811849654576751</v>
      </c>
      <c r="W17921">
        <v>-13.749684108917499</v>
      </c>
      <c r="X17921">
        <v>-9.9710509941999366</v>
      </c>
      <c r="Y17921">
        <v>-14.921649027479051</v>
      </c>
      <c r="Z17921">
        <v>-14.120694427067789</v>
      </c>
      <c r="AA17921">
        <v>-11.916247689885269</v>
      </c>
      <c r="AB17921">
        <v>-12.09503475706083</v>
      </c>
      <c r="AC17921">
        <v>-14.22720646795951</v>
      </c>
      <c r="AD17921">
        <v>-14.25725285951545</v>
      </c>
      <c r="AE17921">
        <v>-15.10306055161035</v>
      </c>
      <c r="AF17921">
        <v>-4.8114218039713164</v>
      </c>
      <c r="AG17921">
        <v>-10.500745855410379</v>
      </c>
      <c r="AH17921">
        <v>-11.893558538169611</v>
      </c>
      <c r="AI17921">
        <v>-14.446599613572459</v>
      </c>
      <c r="AJ17921">
        <v>-12.276929761769379</v>
      </c>
      <c r="AK17921">
        <v>-10.49234447786565</v>
      </c>
      <c r="AL17921">
        <v>-14.89564329795922</v>
      </c>
      <c r="AM17921">
        <v>-12.75658833101364</v>
      </c>
      <c r="AN17921">
        <v>-16.073439540363989</v>
      </c>
      <c r="AO17921">
        <v>-9.9550360477798527</v>
      </c>
      <c r="AP17921">
        <v>-8.630750081268312</v>
      </c>
      <c r="AQ17921">
        <v>-11.60579390276656</v>
      </c>
      <c r="AR17921">
        <v>-11.77259943334769</v>
      </c>
      <c r="AS17921">
        <v>-10.85900785568818</v>
      </c>
      <c r="AT17921">
        <v>-10.05486312401657</v>
      </c>
      <c r="AU17921">
        <v>-11.22682240257129</v>
      </c>
      <c r="AV17921">
        <v>-8.7330045841525603</v>
      </c>
      <c r="AW17921">
        <v>-9.6599625500800923E-2</v>
      </c>
    </row>
    <row r="17922" spans="1:49" x14ac:dyDescent="0.25">
      <c r="A17922" s="1">
        <v>39326</v>
      </c>
      <c r="B17922">
        <v>2010</v>
      </c>
      <c r="C17922">
        <v>100</v>
      </c>
      <c r="D17922">
        <v>11.080619763527061</v>
      </c>
      <c r="E17922">
        <v>23.884587365624132</v>
      </c>
      <c r="F17922">
        <v>7.604887503711022</v>
      </c>
      <c r="G17922">
        <v>14.55834602634607</v>
      </c>
      <c r="H17922">
        <v>7.1707646220247501</v>
      </c>
      <c r="I17922">
        <v>15.796674629612211</v>
      </c>
      <c r="J17922">
        <v>12.54923365421226</v>
      </c>
      <c r="K17922">
        <v>15.44403982630209</v>
      </c>
      <c r="L17922">
        <v>24.60970351298219</v>
      </c>
      <c r="M17922">
        <v>13.8470272979798</v>
      </c>
      <c r="N17922">
        <v>28.101752425823111</v>
      </c>
      <c r="O17922">
        <v>19.17685017302486</v>
      </c>
      <c r="P17922">
        <v>27.180879764663722</v>
      </c>
      <c r="Q17922">
        <v>17.15308289685025</v>
      </c>
      <c r="R17922">
        <v>24.294486863460559</v>
      </c>
      <c r="S17922">
        <v>15.59637523195523</v>
      </c>
      <c r="T17922">
        <v>10.744087802135139</v>
      </c>
      <c r="U17922">
        <v>9.1268397805910553</v>
      </c>
      <c r="V17922">
        <v>21.313056467816232</v>
      </c>
      <c r="W17922">
        <v>7.0735696368105838</v>
      </c>
      <c r="X17922">
        <v>15.54281435655893</v>
      </c>
      <c r="Y17922">
        <v>22.219807938424729</v>
      </c>
      <c r="Z17922">
        <v>14.59125463947646</v>
      </c>
      <c r="AA17922">
        <v>3.821606614909046</v>
      </c>
      <c r="AB17922">
        <v>17.22432959893283</v>
      </c>
      <c r="AC17922">
        <v>14.046406555792499</v>
      </c>
      <c r="AD17922">
        <v>21.18093942413919</v>
      </c>
      <c r="AE17922">
        <v>5.3785136732639183</v>
      </c>
      <c r="AF17922">
        <v>19.052783365916671</v>
      </c>
      <c r="AG17922">
        <v>10.623729594985409</v>
      </c>
      <c r="AH17922">
        <v>12.26394148742205</v>
      </c>
      <c r="AI17922">
        <v>2.587270104735051</v>
      </c>
      <c r="AJ17922">
        <v>15.22889309918463</v>
      </c>
      <c r="AK17922">
        <v>12.50737251423786</v>
      </c>
      <c r="AL17922">
        <v>13.073137736004689</v>
      </c>
      <c r="AM17922">
        <v>9.2279347539123702</v>
      </c>
      <c r="AN17922">
        <v>20.88327290023209</v>
      </c>
      <c r="AO17922">
        <v>14.569593850621841</v>
      </c>
      <c r="AP17922">
        <v>17.834677712038062</v>
      </c>
      <c r="AQ17922">
        <v>22.638705811230309</v>
      </c>
      <c r="AR17922">
        <v>12.130820203358979</v>
      </c>
      <c r="AS17922">
        <v>10.48224536022124</v>
      </c>
      <c r="AT17922">
        <v>17.138569046814769</v>
      </c>
      <c r="AU17922">
        <v>14.460078871972719</v>
      </c>
      <c r="AV17922">
        <v>10.67884462169893</v>
      </c>
      <c r="AW17922">
        <v>6.9690406258656745E-2</v>
      </c>
    </row>
    <row r="17923" spans="1:49" x14ac:dyDescent="0.25">
      <c r="A17923" s="1">
        <v>39356</v>
      </c>
      <c r="B17923">
        <v>2010</v>
      </c>
      <c r="C17923">
        <v>100</v>
      </c>
      <c r="D17923">
        <v>6.6539607442740012</v>
      </c>
      <c r="E17923">
        <v>14.742642924014771</v>
      </c>
      <c r="F17923">
        <v>6.5878039919621489</v>
      </c>
      <c r="G17923">
        <v>5.5218471402467051</v>
      </c>
      <c r="H17923">
        <v>12.015783921216761</v>
      </c>
      <c r="I17923">
        <v>2.0117248195855142</v>
      </c>
      <c r="J17923">
        <v>12.57160695130908</v>
      </c>
      <c r="K17923">
        <v>10.24527231081918</v>
      </c>
      <c r="L17923">
        <v>19.021148123324711</v>
      </c>
      <c r="M17923">
        <v>15.97543907452097</v>
      </c>
      <c r="N17923">
        <v>17.69596489460476</v>
      </c>
      <c r="O17923">
        <v>6.3182854962748447</v>
      </c>
      <c r="P17923">
        <v>17.148230412334328</v>
      </c>
      <c r="Q17923">
        <v>9.4085714642103682</v>
      </c>
      <c r="R17923">
        <v>13.218357948763851</v>
      </c>
      <c r="S17923">
        <v>10.042032124319361</v>
      </c>
      <c r="T17923">
        <v>3.6425470063818688</v>
      </c>
      <c r="U17923">
        <v>1.295626093036661</v>
      </c>
      <c r="V17923">
        <v>0.28508876494404151</v>
      </c>
      <c r="W17923">
        <v>9.4756875205158195</v>
      </c>
      <c r="X17923">
        <v>8.0256185467038286</v>
      </c>
      <c r="Y17923">
        <v>16.349317104290289</v>
      </c>
      <c r="Z17923">
        <v>8.9185461165860467</v>
      </c>
      <c r="AA17923">
        <v>4.1054308641488744</v>
      </c>
      <c r="AB17923">
        <v>23.057219067285789</v>
      </c>
      <c r="AC17923">
        <v>-0.79481475652829481</v>
      </c>
      <c r="AD17923">
        <v>5.8179108193366469</v>
      </c>
      <c r="AE17923">
        <v>12.84330743065547</v>
      </c>
      <c r="AF17923">
        <v>5.1597602408571364</v>
      </c>
      <c r="AG17923">
        <v>5.5530852004332942</v>
      </c>
      <c r="AH17923">
        <v>13.535003122700481</v>
      </c>
      <c r="AI17923">
        <v>6.8536379720427698</v>
      </c>
      <c r="AJ17923">
        <v>3.6376424036042909</v>
      </c>
      <c r="AK17923">
        <v>5.8586133063172507</v>
      </c>
      <c r="AL17923">
        <v>14.3418316137468</v>
      </c>
      <c r="AM17923">
        <v>6.3009546724214882</v>
      </c>
      <c r="AN17923">
        <v>11.41716687488446</v>
      </c>
      <c r="AO17923">
        <v>6.429668421685153</v>
      </c>
      <c r="AP17923">
        <v>14.677455549163289</v>
      </c>
      <c r="AQ17923">
        <v>9.3804870816416752</v>
      </c>
      <c r="AR17923">
        <v>5.5895356861920487</v>
      </c>
      <c r="AS17923">
        <v>7.826164297856808</v>
      </c>
      <c r="AT17923">
        <v>11.26318157200266</v>
      </c>
      <c r="AU17923">
        <v>6.2182358919790524</v>
      </c>
      <c r="AV17923">
        <v>3.4016588816843552</v>
      </c>
      <c r="AW17923">
        <v>1.993690448394703E-2</v>
      </c>
    </row>
    <row r="17924" spans="1:49" x14ac:dyDescent="0.25">
      <c r="A17924" s="1">
        <v>39387</v>
      </c>
      <c r="B17924">
        <v>2010</v>
      </c>
      <c r="C17924">
        <v>100</v>
      </c>
      <c r="D17924">
        <v>-1.263942021696951</v>
      </c>
      <c r="E17924">
        <v>-16.955830572781231</v>
      </c>
      <c r="F17924">
        <v>-9.1570117599985466</v>
      </c>
      <c r="G17924">
        <v>-13.091659338952891</v>
      </c>
      <c r="H17924">
        <v>-12.7630240478621</v>
      </c>
      <c r="I17924">
        <v>-4.2978134244085364</v>
      </c>
      <c r="J17924">
        <v>-10.14351679764841</v>
      </c>
      <c r="K17924">
        <v>-8.0528687142556556</v>
      </c>
      <c r="L17924">
        <v>-5.6794099568591827</v>
      </c>
      <c r="M17924">
        <v>-11.03482357155475</v>
      </c>
      <c r="N17924">
        <v>-8.4473606095019971</v>
      </c>
      <c r="O17924">
        <v>-11.151570203737229</v>
      </c>
      <c r="P17924">
        <v>-16.64989211337608</v>
      </c>
      <c r="Q17924">
        <v>-7.5625787011259993</v>
      </c>
      <c r="R17924">
        <v>-11.075255654780539</v>
      </c>
      <c r="S17924">
        <v>-6.1592283572502797</v>
      </c>
      <c r="T17924">
        <v>-3.622495646744472</v>
      </c>
      <c r="U17924">
        <v>-5.5191081182531132</v>
      </c>
      <c r="V17924">
        <v>-5.6526984438152628</v>
      </c>
      <c r="W17924">
        <v>-10.07360147016345</v>
      </c>
      <c r="X17924">
        <v>-6.4522174873096976</v>
      </c>
      <c r="Y17924">
        <v>-0.38656132365333379</v>
      </c>
      <c r="Z17924">
        <v>-12.957008722795161</v>
      </c>
      <c r="AA17924">
        <v>-11.83737038027699</v>
      </c>
      <c r="AB17924">
        <v>-4.9669145993032737</v>
      </c>
      <c r="AC17924">
        <v>-11.557789088799399</v>
      </c>
      <c r="AD17924">
        <v>-9.4081400080327846</v>
      </c>
      <c r="AE17924">
        <v>-3.3787662570341941</v>
      </c>
      <c r="AF17924">
        <v>-5.7393638746690678</v>
      </c>
      <c r="AG17924">
        <v>-5.1970945838503368</v>
      </c>
      <c r="AH17924">
        <v>-3.3522140983920261</v>
      </c>
      <c r="AI17924">
        <v>-14.6852517363651</v>
      </c>
      <c r="AJ17924">
        <v>-7.3589525619328411</v>
      </c>
      <c r="AK17924">
        <v>-7.5189593736924021</v>
      </c>
      <c r="AL17924">
        <v>-11.181282856483399</v>
      </c>
      <c r="AM17924">
        <v>-11.850336494647051</v>
      </c>
      <c r="AN17924">
        <v>-0.87523790060951567</v>
      </c>
      <c r="AO17924">
        <v>-4.9496890847611219</v>
      </c>
      <c r="AP17924">
        <v>-4.1542373492229672</v>
      </c>
      <c r="AQ17924">
        <v>-10.91807148029352</v>
      </c>
      <c r="AR17924">
        <v>-5.2678312543411714</v>
      </c>
      <c r="AS17924">
        <v>-8.9440000939582269</v>
      </c>
      <c r="AT17924">
        <v>-14.45781167797676</v>
      </c>
      <c r="AU17924">
        <v>-6.1875124992039732</v>
      </c>
      <c r="AV17924">
        <v>-7.8274877236065858</v>
      </c>
      <c r="AW17924">
        <v>-3.3882031564491211E-2</v>
      </c>
    </row>
    <row r="17925" spans="1:49" x14ac:dyDescent="0.25">
      <c r="A17925" s="1">
        <v>39417</v>
      </c>
      <c r="B17925">
        <v>2010</v>
      </c>
      <c r="C17925">
        <v>100</v>
      </c>
      <c r="D17925">
        <v>-1.8092342988124339</v>
      </c>
      <c r="E17925">
        <v>-0.53891641706369509</v>
      </c>
      <c r="F17925">
        <v>0.48775612331661827</v>
      </c>
      <c r="G17925">
        <v>-3.4355802299691929</v>
      </c>
      <c r="H17925">
        <v>-4.3690954022879147E-2</v>
      </c>
      <c r="I17925">
        <v>6.4443906027358722</v>
      </c>
      <c r="J17925">
        <v>3.7345363463926029</v>
      </c>
      <c r="K17925">
        <v>5.5840508898636676</v>
      </c>
      <c r="L17925">
        <v>9.1959466149547087</v>
      </c>
      <c r="M17925">
        <v>-2.476463910668858</v>
      </c>
      <c r="N17925">
        <v>4.4960440190228823</v>
      </c>
      <c r="O17925">
        <v>1.612024109596266</v>
      </c>
      <c r="P17925">
        <v>-3.7213948565553712</v>
      </c>
      <c r="Q17925">
        <v>1.3356908282634361</v>
      </c>
      <c r="R17925">
        <v>4.4695965178950248</v>
      </c>
      <c r="S17925">
        <v>8.0900820072736135</v>
      </c>
      <c r="T17925">
        <v>-2.4574134887572101</v>
      </c>
      <c r="U17925">
        <v>-2.50893328974976</v>
      </c>
      <c r="V17925">
        <v>1.2715916296453631</v>
      </c>
      <c r="W17925">
        <v>1.4353330139799341</v>
      </c>
      <c r="X17925">
        <v>4.5378375071321253</v>
      </c>
      <c r="Y17925">
        <v>2.4756774068556591</v>
      </c>
      <c r="Z17925">
        <v>-1.380213492165883E-2</v>
      </c>
      <c r="AA17925">
        <v>-3.7963732501212539</v>
      </c>
      <c r="AB17925">
        <v>2.6696741250751281</v>
      </c>
      <c r="AC17925">
        <v>-1.2486905856086921</v>
      </c>
      <c r="AD17925">
        <v>3.091578100220604</v>
      </c>
      <c r="AE17925">
        <v>-2.0523890978072061</v>
      </c>
      <c r="AF17925">
        <v>-1.880556204554074</v>
      </c>
      <c r="AG17925">
        <v>2.9452833888288229E-2</v>
      </c>
      <c r="AH17925">
        <v>-1.8245929806770529</v>
      </c>
      <c r="AI17925">
        <v>7.98361057358139</v>
      </c>
      <c r="AJ17925">
        <v>1.6730353180193891</v>
      </c>
      <c r="AK17925">
        <v>1.659006674450958</v>
      </c>
      <c r="AL17925">
        <v>-0.48299695917476398</v>
      </c>
      <c r="AM17925">
        <v>-0.3015368294931875</v>
      </c>
      <c r="AN17925">
        <v>11.91805269256265</v>
      </c>
      <c r="AO17925">
        <v>3.2247008800252659</v>
      </c>
      <c r="AP17925">
        <v>3.893267585115745</v>
      </c>
      <c r="AQ17925">
        <v>-2.071170124767419</v>
      </c>
      <c r="AR17925">
        <v>9.0465050176202766E-2</v>
      </c>
      <c r="AS17925">
        <v>-1.2266264490462531</v>
      </c>
      <c r="AT17925">
        <v>4.3394917799353117</v>
      </c>
      <c r="AU17925">
        <v>5.7997844171890689</v>
      </c>
      <c r="AV17925">
        <v>0.93441117503145765</v>
      </c>
      <c r="AW17925">
        <v>1.7827129555092028E-2</v>
      </c>
    </row>
    <row r="17926" spans="1:49" x14ac:dyDescent="0.25">
      <c r="A17926" s="1">
        <v>39448</v>
      </c>
      <c r="B17926">
        <v>2010</v>
      </c>
      <c r="C17926">
        <v>100</v>
      </c>
      <c r="D17926">
        <v>-3.7170418237156388</v>
      </c>
      <c r="E17926">
        <v>-0.97352981762385271</v>
      </c>
      <c r="F17926">
        <v>2.3381671032384421</v>
      </c>
      <c r="G17926">
        <v>-4.4053998099905511</v>
      </c>
      <c r="H17926">
        <v>1.9130701240587249</v>
      </c>
      <c r="I17926">
        <v>-0.54282640685711092</v>
      </c>
      <c r="J17926">
        <v>-3.246368228414831</v>
      </c>
      <c r="K17926">
        <v>-4.1758907442567601</v>
      </c>
      <c r="L17926">
        <v>-11.227118684878789</v>
      </c>
      <c r="M17926">
        <v>-9.9948580139406893</v>
      </c>
      <c r="N17926">
        <v>-4.9002185430640166</v>
      </c>
      <c r="O17926">
        <v>-9.3579475683751134</v>
      </c>
      <c r="P17926">
        <v>-22.044464066693379</v>
      </c>
      <c r="Q17926">
        <v>2.5896103321427559</v>
      </c>
      <c r="R17926">
        <v>-20.840325159494409</v>
      </c>
      <c r="S17926">
        <v>2.8125768902179882</v>
      </c>
      <c r="T17926">
        <v>-2.145194842000564</v>
      </c>
      <c r="U17926">
        <v>-1.0578085594084801</v>
      </c>
      <c r="V17926">
        <v>-3.9276072621879039</v>
      </c>
      <c r="W17926">
        <v>-10.236552209840699</v>
      </c>
      <c r="X17926">
        <v>-10.92145030228555</v>
      </c>
      <c r="Y17926">
        <v>4.4987795533509178</v>
      </c>
      <c r="Z17926">
        <v>-10.480767482617249</v>
      </c>
      <c r="AA17926">
        <v>2.312994770427812</v>
      </c>
      <c r="AB17926">
        <v>2.8082975580486562</v>
      </c>
      <c r="AC17926">
        <v>-8.4896424831462873</v>
      </c>
      <c r="AD17926">
        <v>-18.224955933691991</v>
      </c>
      <c r="AE17926">
        <v>-7.7203814337132304</v>
      </c>
      <c r="AF17926">
        <v>-4.2737936713994724</v>
      </c>
      <c r="AG17926">
        <v>-6.4143283522000054</v>
      </c>
      <c r="AH17926">
        <v>-8.706504750214572</v>
      </c>
      <c r="AI17926">
        <v>-23.286943955522911</v>
      </c>
      <c r="AJ17926">
        <v>-8.6184577060346772</v>
      </c>
      <c r="AK17926">
        <v>-8.2405985526616377</v>
      </c>
      <c r="AL17926">
        <v>-10.796813269584829</v>
      </c>
      <c r="AM17926">
        <v>-6.6469689542163817</v>
      </c>
      <c r="AN17926">
        <v>0.86635395735770171</v>
      </c>
      <c r="AO17926">
        <v>-10.649374425897349</v>
      </c>
      <c r="AP17926">
        <v>-7.5533394321846581</v>
      </c>
      <c r="AQ17926">
        <v>-5.8897934457185048</v>
      </c>
      <c r="AR17926">
        <v>-8.8506299392593917</v>
      </c>
      <c r="AS17926">
        <v>-5.5960796156950599</v>
      </c>
      <c r="AT17926">
        <v>-2.912439757949747</v>
      </c>
      <c r="AU17926">
        <v>-0.5025659169884511</v>
      </c>
      <c r="AV17926">
        <v>-2.617881401550382</v>
      </c>
      <c r="AW17926">
        <v>4.0765273398080122E-2</v>
      </c>
    </row>
    <row r="17927" spans="1:49" x14ac:dyDescent="0.25">
      <c r="A17927" s="1">
        <v>39479</v>
      </c>
      <c r="B17927">
        <v>2010</v>
      </c>
      <c r="C17927">
        <v>100</v>
      </c>
      <c r="D17927">
        <v>6.0406010963941714</v>
      </c>
      <c r="E17927">
        <v>22.268175613245369</v>
      </c>
      <c r="F17927">
        <v>5.8480632471345384</v>
      </c>
      <c r="G17927">
        <v>15.273539288139929</v>
      </c>
      <c r="H17927">
        <v>9.079110260050772</v>
      </c>
      <c r="I17927">
        <v>7.1879161552490523</v>
      </c>
      <c r="J17927">
        <v>19.297799010622139</v>
      </c>
      <c r="K17927">
        <v>0.87582808404165213</v>
      </c>
      <c r="L17927">
        <v>2.6716731704642389</v>
      </c>
      <c r="M17927">
        <v>11.341463010257471</v>
      </c>
      <c r="N17927">
        <v>17.905795433774308</v>
      </c>
      <c r="O17927">
        <v>9.4246009176319099</v>
      </c>
      <c r="P17927">
        <v>19.197754905739739</v>
      </c>
      <c r="Q17927">
        <v>17.30903615725639</v>
      </c>
      <c r="R17927">
        <v>6.2419651539947774</v>
      </c>
      <c r="S17927">
        <v>4.8476212238024008</v>
      </c>
      <c r="T17927">
        <v>7.7496684414620098</v>
      </c>
      <c r="U17927">
        <v>5.9203169616210527</v>
      </c>
      <c r="V17927">
        <v>3.2802781661263709</v>
      </c>
      <c r="W17927">
        <v>8.7554557362695675</v>
      </c>
      <c r="X17927">
        <v>0.52037081558580223</v>
      </c>
      <c r="Y17927">
        <v>17.572039680094399</v>
      </c>
      <c r="Z17927">
        <v>11.037800863280459</v>
      </c>
      <c r="AA17927">
        <v>3.898748454546674</v>
      </c>
      <c r="AB17927">
        <v>16.334908276040519</v>
      </c>
      <c r="AC17927">
        <v>12.544343857264771</v>
      </c>
      <c r="AD17927">
        <v>20.20616571047438</v>
      </c>
      <c r="AE17927">
        <v>2.835292495294639</v>
      </c>
      <c r="AF17927">
        <v>8.5501593281720467</v>
      </c>
      <c r="AG17927">
        <v>4.9743616593489692</v>
      </c>
      <c r="AH17927">
        <v>7.2485246147255822</v>
      </c>
      <c r="AI17927">
        <v>10.911099602589781</v>
      </c>
      <c r="AJ17927">
        <v>7.6673942120885963</v>
      </c>
      <c r="AK17927">
        <v>14.60240107044379</v>
      </c>
      <c r="AL17927">
        <v>8.9186887865351672</v>
      </c>
      <c r="AM17927">
        <v>7.7187869412814747</v>
      </c>
      <c r="AN17927">
        <v>15.67465005766911</v>
      </c>
      <c r="AO17927">
        <v>6.5793046965214153</v>
      </c>
      <c r="AP17927">
        <v>16.489052150439878</v>
      </c>
      <c r="AQ17927">
        <v>8.5761675944243443</v>
      </c>
      <c r="AR17927">
        <v>6.9366557186813171</v>
      </c>
      <c r="AS17927">
        <v>5.631838286134605</v>
      </c>
      <c r="AT17927">
        <v>11.729860566024961</v>
      </c>
      <c r="AU17927">
        <v>11.01001107114519</v>
      </c>
      <c r="AV17927">
        <v>1.9168751396258621</v>
      </c>
      <c r="AW17927">
        <v>5.3629845129101739E-2</v>
      </c>
    </row>
    <row r="17928" spans="1:49" x14ac:dyDescent="0.25">
      <c r="A17928" s="1">
        <v>39508</v>
      </c>
      <c r="B17928">
        <v>2010</v>
      </c>
      <c r="C17928">
        <v>100</v>
      </c>
      <c r="D17928">
        <v>2.4783541836129959</v>
      </c>
      <c r="E17928">
        <v>-4.7656094392045212</v>
      </c>
      <c r="F17928">
        <v>6.2054788130768479</v>
      </c>
      <c r="G17928">
        <v>6.2200188935404466</v>
      </c>
      <c r="H17928">
        <v>8.1533389020967739</v>
      </c>
      <c r="I17928">
        <v>-2.6150983202850702</v>
      </c>
      <c r="J17928">
        <v>-1.9595267653877759</v>
      </c>
      <c r="K17928">
        <v>-5.9742458362254336</v>
      </c>
      <c r="L17928">
        <v>-12.37611620864706</v>
      </c>
      <c r="M17928">
        <v>-7.1502858429414289</v>
      </c>
      <c r="N17928">
        <v>-7.2632570658048508</v>
      </c>
      <c r="O17928">
        <v>2.1430056855904049</v>
      </c>
      <c r="P17928">
        <v>-13.830702567516409</v>
      </c>
      <c r="Q17928">
        <v>1.3280532121829891</v>
      </c>
      <c r="R17928">
        <v>-19.8547533136929</v>
      </c>
      <c r="S17928">
        <v>-7.9238685125567088</v>
      </c>
      <c r="T17928">
        <v>1.936108979573548</v>
      </c>
      <c r="U17928">
        <v>-3.6463349882032041</v>
      </c>
      <c r="V17928">
        <v>-5.6227690770678018</v>
      </c>
      <c r="W17928">
        <v>1.019514954456469</v>
      </c>
      <c r="X17928">
        <v>2.85902166550891</v>
      </c>
      <c r="Y17928">
        <v>-12.64903562336603</v>
      </c>
      <c r="Z17928">
        <v>-3.9413111273939538</v>
      </c>
      <c r="AA17928">
        <v>1.9789059088574761</v>
      </c>
      <c r="AB17928">
        <v>-8.2244248855869238</v>
      </c>
      <c r="AC17928">
        <v>2.6495041639152279</v>
      </c>
      <c r="AD17928">
        <v>-0.31976457427836952</v>
      </c>
      <c r="AE17928">
        <v>0.14742979440065529</v>
      </c>
      <c r="AF17928">
        <v>-5.413100715463159</v>
      </c>
      <c r="AG17928">
        <v>-1.6558435058379839</v>
      </c>
      <c r="AH17928">
        <v>5.6154305493935963</v>
      </c>
      <c r="AI17928">
        <v>5.0528548839084753</v>
      </c>
      <c r="AJ17928">
        <v>3.981342527784371</v>
      </c>
      <c r="AK17928">
        <v>4.4501875998931073</v>
      </c>
      <c r="AL17928">
        <v>8.2702592457843505</v>
      </c>
      <c r="AM17928">
        <v>5.5033005619026021</v>
      </c>
      <c r="AN17928">
        <v>1.255769181623956</v>
      </c>
      <c r="AO17928">
        <v>1.473959661417013</v>
      </c>
      <c r="AP17928">
        <v>1.2474864087141491</v>
      </c>
      <c r="AQ17928">
        <v>-5.0864002369581112</v>
      </c>
      <c r="AR17928">
        <v>2.915225788353482</v>
      </c>
      <c r="AS17928">
        <v>-1.791393734630786</v>
      </c>
      <c r="AT17928">
        <v>-5.1259780101721724</v>
      </c>
      <c r="AU17928">
        <v>-5.5348398850731844</v>
      </c>
      <c r="AV17928">
        <v>-6.186860718293552E-4</v>
      </c>
      <c r="AW17928">
        <v>5.4071258752725893E-3</v>
      </c>
    </row>
    <row r="17929" spans="1:49" x14ac:dyDescent="0.25">
      <c r="A17929" s="1">
        <v>39539</v>
      </c>
      <c r="B17929">
        <v>2010</v>
      </c>
      <c r="C17929">
        <v>100</v>
      </c>
      <c r="D17929">
        <v>23.214425249839049</v>
      </c>
      <c r="E17929">
        <v>9.189825918294293</v>
      </c>
      <c r="F17929">
        <v>2.0281836050860762</v>
      </c>
      <c r="G17929">
        <v>6.2588496170589591</v>
      </c>
      <c r="H17929">
        <v>2.74990620109743</v>
      </c>
      <c r="I17929">
        <v>9.7361826969659226</v>
      </c>
      <c r="J17929">
        <v>5.8364938866326987</v>
      </c>
      <c r="K17929">
        <v>-6.187754186269423</v>
      </c>
      <c r="L17929">
        <v>15.380251050917829</v>
      </c>
      <c r="M17929">
        <v>17.042975542169451</v>
      </c>
      <c r="N17929">
        <v>19.837094316147379</v>
      </c>
      <c r="O17929">
        <v>10.58720076168089</v>
      </c>
      <c r="P17929">
        <v>19.42452381661894</v>
      </c>
      <c r="Q17929">
        <v>-0.40259127538838652</v>
      </c>
      <c r="R17929">
        <v>21.121669557044381</v>
      </c>
      <c r="S17929">
        <v>6.6442744905526494</v>
      </c>
      <c r="T17929">
        <v>4.3318396300895623</v>
      </c>
      <c r="U17929">
        <v>11.418201389559449</v>
      </c>
      <c r="V17929">
        <v>6.5741268426833699</v>
      </c>
      <c r="W17929">
        <v>16.027147954711541</v>
      </c>
      <c r="X17929">
        <v>8.5961302877131551</v>
      </c>
      <c r="Y17929">
        <v>0.63066151373856183</v>
      </c>
      <c r="Z17929">
        <v>11.34288960402163</v>
      </c>
      <c r="AA17929">
        <v>5.3572851936705144</v>
      </c>
      <c r="AB17929">
        <v>28.163596182811101</v>
      </c>
      <c r="AC17929">
        <v>9.1105254680802883</v>
      </c>
      <c r="AD17929">
        <v>17.409909138924441</v>
      </c>
      <c r="AE17929">
        <v>8.5177042713953544</v>
      </c>
      <c r="AF17929">
        <v>2.6773428829464319</v>
      </c>
      <c r="AG17929">
        <v>10.366929582546209</v>
      </c>
      <c r="AH17929">
        <v>7.1764333576000761</v>
      </c>
      <c r="AI17929">
        <v>11.511875474143411</v>
      </c>
      <c r="AJ17929">
        <v>8.4756390055468422</v>
      </c>
      <c r="AK17929">
        <v>3.290406311643435</v>
      </c>
      <c r="AL17929">
        <v>2.2115941052239569</v>
      </c>
      <c r="AM17929">
        <v>9.3980266980030702</v>
      </c>
      <c r="AN17929">
        <v>9.5957564512432647</v>
      </c>
      <c r="AO17929">
        <v>8.6912056132855362</v>
      </c>
      <c r="AP17929">
        <v>2.8361935328587111</v>
      </c>
      <c r="AQ17929">
        <v>12.657380185595461</v>
      </c>
      <c r="AR17929">
        <v>8.6138945168112269</v>
      </c>
      <c r="AS17929">
        <v>10.59169367295727</v>
      </c>
      <c r="AT17929">
        <v>11.23923087551375</v>
      </c>
      <c r="AU17929">
        <v>13.353732209787241</v>
      </c>
      <c r="AV17929">
        <v>9.0090844660464686</v>
      </c>
      <c r="AW17929">
        <v>3.9661813780488053E-2</v>
      </c>
    </row>
    <row r="17930" spans="1:49" x14ac:dyDescent="0.25">
      <c r="A17930" s="1">
        <v>39569</v>
      </c>
      <c r="B17930">
        <v>2010</v>
      </c>
      <c r="C17930">
        <v>100</v>
      </c>
      <c r="D17930">
        <v>4.7844041342529842</v>
      </c>
      <c r="E17930">
        <v>0.3265716962553622</v>
      </c>
      <c r="F17930">
        <v>7.1614925447161424</v>
      </c>
      <c r="G17930">
        <v>16.66813315414608</v>
      </c>
      <c r="H17930">
        <v>-0.39837355325337281</v>
      </c>
      <c r="I17930">
        <v>6.2843996166860316</v>
      </c>
      <c r="J17930">
        <v>-2.3207501641087429</v>
      </c>
      <c r="K17930">
        <v>0.43680279742435157</v>
      </c>
      <c r="L17930">
        <v>-9.5478215089710226</v>
      </c>
      <c r="M17930">
        <v>3.020464840452131</v>
      </c>
      <c r="N17930">
        <v>12.23341201374846</v>
      </c>
      <c r="O17930">
        <v>1.3557567148478</v>
      </c>
      <c r="P17930">
        <v>-3.060277909412001</v>
      </c>
      <c r="Q17930">
        <v>-23.056558266122</v>
      </c>
      <c r="R17930">
        <v>-2.4939092657268458</v>
      </c>
      <c r="S17930">
        <v>-2.4055009695746028</v>
      </c>
      <c r="T17930">
        <v>0.50947534262228977</v>
      </c>
      <c r="U17930">
        <v>3.190820293893371</v>
      </c>
      <c r="V17930">
        <v>1.2976454130172681</v>
      </c>
      <c r="W17930">
        <v>4.5129473857036029</v>
      </c>
      <c r="X17930">
        <v>1.150167809796687</v>
      </c>
      <c r="Y17930">
        <v>11.100927857191699</v>
      </c>
      <c r="Z17930">
        <v>-1.1138055960175139</v>
      </c>
      <c r="AA17930">
        <v>-3.603945705899148</v>
      </c>
      <c r="AB17930">
        <v>5.85536036845824</v>
      </c>
      <c r="AC17930">
        <v>3.0357355900707761</v>
      </c>
      <c r="AD17930">
        <v>8.8459186994238372</v>
      </c>
      <c r="AE17930">
        <v>-1.3770882599729919</v>
      </c>
      <c r="AF17930">
        <v>1.307570034060124</v>
      </c>
      <c r="AG17930">
        <v>1.486858522364076</v>
      </c>
      <c r="AH17930">
        <v>-0.10208647083571611</v>
      </c>
      <c r="AI17930">
        <v>14.11021255307319</v>
      </c>
      <c r="AJ17930">
        <v>1.184849250360154</v>
      </c>
      <c r="AK17930">
        <v>6.9184252316983663</v>
      </c>
      <c r="AL17930">
        <v>3.7996621503481491</v>
      </c>
      <c r="AM17930">
        <v>-4.1050909777513356</v>
      </c>
      <c r="AN17930">
        <v>-5.9750546407925871</v>
      </c>
      <c r="AO17930">
        <v>2.594652722969859</v>
      </c>
      <c r="AP17930">
        <v>11.826975512744079</v>
      </c>
      <c r="AQ17930">
        <v>3.127155466407916</v>
      </c>
      <c r="AR17930">
        <v>3.3205454789669848</v>
      </c>
      <c r="AS17930">
        <v>5.8357896828642453E-2</v>
      </c>
      <c r="AT17930">
        <v>8.33077017533701</v>
      </c>
      <c r="AU17930">
        <v>5.5552085832806908</v>
      </c>
      <c r="AV17930">
        <v>2.2616149300603179</v>
      </c>
      <c r="AW17930">
        <v>7.4005326718689091E-3</v>
      </c>
    </row>
    <row r="17931" spans="1:49" x14ac:dyDescent="0.25">
      <c r="A17931" s="1">
        <v>39600</v>
      </c>
      <c r="B17931">
        <v>2010</v>
      </c>
      <c r="C17931">
        <v>100</v>
      </c>
      <c r="D17931">
        <v>-23.289419447710639</v>
      </c>
      <c r="E17931">
        <v>-10.845492042388161</v>
      </c>
      <c r="F17931">
        <v>-16.73263710161859</v>
      </c>
      <c r="G17931">
        <v>4.1615738346580278</v>
      </c>
      <c r="H17931">
        <v>-17.671011849873491</v>
      </c>
      <c r="I17931">
        <v>-11.82642511581316</v>
      </c>
      <c r="J17931">
        <v>-18.658917857935521</v>
      </c>
      <c r="K17931">
        <v>-23.900043072928369</v>
      </c>
      <c r="L17931">
        <v>-26.657166940875531</v>
      </c>
      <c r="M17931">
        <v>-17.331900063394929</v>
      </c>
      <c r="N17931">
        <v>-16.025438358641441</v>
      </c>
      <c r="O17931">
        <v>-15.660117528478141</v>
      </c>
      <c r="P17931">
        <v>-20.356895707968629</v>
      </c>
      <c r="Q17931">
        <v>-8.5901450439491498</v>
      </c>
      <c r="R17931">
        <v>-20.160447298770311</v>
      </c>
      <c r="S17931">
        <v>-16.724553747000311</v>
      </c>
      <c r="T17931">
        <v>-13.70245952173466</v>
      </c>
      <c r="U17931">
        <v>-15.003995590583211</v>
      </c>
      <c r="V17931">
        <v>-24.285778695300021</v>
      </c>
      <c r="W17931">
        <v>-17.021935673697421</v>
      </c>
      <c r="X17931">
        <v>-24.452687507506042</v>
      </c>
      <c r="Y17931">
        <v>-9.1702993954144496</v>
      </c>
      <c r="Z17931">
        <v>-19.968767423903881</v>
      </c>
      <c r="AA17931">
        <v>-22.55935927324856</v>
      </c>
      <c r="AB17931">
        <v>-9.4369440652795511</v>
      </c>
      <c r="AC17931">
        <v>-22.852428828320061</v>
      </c>
      <c r="AD17931">
        <v>-14.63364455524275</v>
      </c>
      <c r="AE17931">
        <v>-22.841126586285519</v>
      </c>
      <c r="AF17931">
        <v>-20.342117806435809</v>
      </c>
      <c r="AG17931">
        <v>-18.478987687777892</v>
      </c>
      <c r="AH17931">
        <v>-18.31798664291793</v>
      </c>
      <c r="AI17931">
        <v>-24.23870011285349</v>
      </c>
      <c r="AJ17931">
        <v>-20.516846595455629</v>
      </c>
      <c r="AK17931">
        <v>-14.42342509680504</v>
      </c>
      <c r="AL17931">
        <v>-17.419719976684799</v>
      </c>
      <c r="AM17931">
        <v>-26.140440007756819</v>
      </c>
      <c r="AN17931">
        <v>-16.960563210635279</v>
      </c>
      <c r="AO17931">
        <v>-16.027526606520819</v>
      </c>
      <c r="AP17931">
        <v>-6.855885658881455</v>
      </c>
      <c r="AQ17931">
        <v>-14.400178957847309</v>
      </c>
      <c r="AR17931">
        <v>-17.776410527079371</v>
      </c>
      <c r="AS17931">
        <v>-14.50477615658184</v>
      </c>
      <c r="AT17931">
        <v>-12.036096683198309</v>
      </c>
      <c r="AU17931">
        <v>-10.835904586424631</v>
      </c>
      <c r="AV17931">
        <v>-16.22649003994551</v>
      </c>
      <c r="AW17931">
        <v>-8.6238549928966513E-2</v>
      </c>
    </row>
    <row r="17932" spans="1:49" x14ac:dyDescent="0.25">
      <c r="A17932" s="1">
        <v>39630</v>
      </c>
      <c r="B17932">
        <v>2010</v>
      </c>
      <c r="C17932">
        <v>100</v>
      </c>
      <c r="D17932">
        <v>14.061844942427619</v>
      </c>
      <c r="E17932">
        <v>-11.02048288640092</v>
      </c>
      <c r="F17932">
        <v>1.826938871095374</v>
      </c>
      <c r="G17932">
        <v>-14.22759646852815</v>
      </c>
      <c r="H17932">
        <v>12.75951427045641</v>
      </c>
      <c r="I17932">
        <v>-5.8971255745136837</v>
      </c>
      <c r="J17932">
        <v>-7.8857889309506763</v>
      </c>
      <c r="K17932">
        <v>15.10768791689299</v>
      </c>
      <c r="L17932">
        <v>13.484705997198949</v>
      </c>
      <c r="M17932">
        <v>9.4501906293945162</v>
      </c>
      <c r="N17932">
        <v>-4.728024952666166</v>
      </c>
      <c r="O17932">
        <v>5.6624573413352808</v>
      </c>
      <c r="P17932">
        <v>9.7119814339652102</v>
      </c>
      <c r="Q17932">
        <v>-13.215173839347891</v>
      </c>
      <c r="R17932">
        <v>36.452322884934119</v>
      </c>
      <c r="S17932">
        <v>4.9397712916540604</v>
      </c>
      <c r="T17932">
        <v>5.7644492533071023</v>
      </c>
      <c r="U17932">
        <v>2.7027490112513819</v>
      </c>
      <c r="V17932">
        <v>7.9146724902655619</v>
      </c>
      <c r="W17932">
        <v>-3.6013532289913108</v>
      </c>
      <c r="X17932">
        <v>7.0026438648242104</v>
      </c>
      <c r="Y17932">
        <v>-3.1076007744828109</v>
      </c>
      <c r="Z17932">
        <v>4.6169611614729877</v>
      </c>
      <c r="AA17932">
        <v>-14.49755112559621</v>
      </c>
      <c r="AB17932">
        <v>3.616770693616322</v>
      </c>
      <c r="AC17932">
        <v>5.4232594435213999</v>
      </c>
      <c r="AD17932">
        <v>-4.5026469594793284</v>
      </c>
      <c r="AE17932">
        <v>2.6315444262760672</v>
      </c>
      <c r="AF17932">
        <v>7.7518735215514667</v>
      </c>
      <c r="AG17932">
        <v>1.5153031125328731</v>
      </c>
      <c r="AH17932">
        <v>5.420202150342246</v>
      </c>
      <c r="AI17932">
        <v>0.46669952565467909</v>
      </c>
      <c r="AJ17932">
        <v>2.0970851748103758</v>
      </c>
      <c r="AK17932">
        <v>3.4383472372794932</v>
      </c>
      <c r="AL17932">
        <v>20.138672579548139</v>
      </c>
      <c r="AM17932">
        <v>-2.6129617901702762</v>
      </c>
      <c r="AN17932">
        <v>2.2428649960272611</v>
      </c>
      <c r="AO17932">
        <v>5.2158713313779304</v>
      </c>
      <c r="AP17932">
        <v>2.9817779073070039</v>
      </c>
      <c r="AQ17932">
        <v>-1.1370820512976001</v>
      </c>
      <c r="AR17932">
        <v>4.2384353694413726</v>
      </c>
      <c r="AS17932">
        <v>1.96573583389914</v>
      </c>
      <c r="AT17932">
        <v>-1.067444771422799</v>
      </c>
      <c r="AU17932">
        <v>-1.45299590118636</v>
      </c>
      <c r="AV17932">
        <v>5.1139207994991498</v>
      </c>
      <c r="AW17932">
        <v>6.4909347627501557E-2</v>
      </c>
    </row>
    <row r="17933" spans="1:49" x14ac:dyDescent="0.25">
      <c r="A17933" s="1">
        <v>39661</v>
      </c>
      <c r="B17933">
        <v>2010</v>
      </c>
      <c r="C17933">
        <v>100</v>
      </c>
      <c r="D17933">
        <v>-10.065912604879481</v>
      </c>
      <c r="E17933">
        <v>-14.19741979752189</v>
      </c>
      <c r="F17933">
        <v>-11.29960699079699</v>
      </c>
      <c r="G17933">
        <v>-14.60159661028414</v>
      </c>
      <c r="H17933">
        <v>-12.54984693184357</v>
      </c>
      <c r="I17933">
        <v>-23.590057041439689</v>
      </c>
      <c r="J17933">
        <v>-5.8683506968407517</v>
      </c>
      <c r="K17933">
        <v>-5.3476753355066409</v>
      </c>
      <c r="L17933">
        <v>-8.4620076852182642</v>
      </c>
      <c r="M17933">
        <v>-11.75428181886905</v>
      </c>
      <c r="N17933">
        <v>-16.54333595250851</v>
      </c>
      <c r="O17933">
        <v>-14.74793075233473</v>
      </c>
      <c r="P17933">
        <v>-16.060323189023119</v>
      </c>
      <c r="Q17933">
        <v>-25.184382855992741</v>
      </c>
      <c r="R17933">
        <v>-16.22921640675224</v>
      </c>
      <c r="S17933">
        <v>-15.49127672563349</v>
      </c>
      <c r="T17933">
        <v>-10.08306595485146</v>
      </c>
      <c r="U17933">
        <v>-11.06752282383089</v>
      </c>
      <c r="V17933">
        <v>-12.63564538909346</v>
      </c>
      <c r="W17933">
        <v>-12.84957130339191</v>
      </c>
      <c r="X17933">
        <v>-15.05575298761061</v>
      </c>
      <c r="Y17933">
        <v>-16.459957549829738</v>
      </c>
      <c r="Z17933">
        <v>-20.180349005262102</v>
      </c>
      <c r="AA17933">
        <v>-9.8473493274501713</v>
      </c>
      <c r="AB17933">
        <v>-18.279849062821022</v>
      </c>
      <c r="AC17933">
        <v>-11.459281011742</v>
      </c>
      <c r="AD17933">
        <v>-12.16783746924925</v>
      </c>
      <c r="AE17933">
        <v>-14.04018016356944</v>
      </c>
      <c r="AF17933">
        <v>-12.522366515791751</v>
      </c>
      <c r="AG17933">
        <v>-11.39278876324833</v>
      </c>
      <c r="AH17933">
        <v>-13.83462050035134</v>
      </c>
      <c r="AI17933">
        <v>-20.912678088304471</v>
      </c>
      <c r="AJ17933">
        <v>-6.035319137717055</v>
      </c>
      <c r="AK17933">
        <v>-11.501248191583249</v>
      </c>
      <c r="AL17933">
        <v>-19.817184430437099</v>
      </c>
      <c r="AM17933">
        <v>-7.6310837642305396</v>
      </c>
      <c r="AN17933">
        <v>-15.97412108728582</v>
      </c>
      <c r="AO17933">
        <v>-13.044774955450899</v>
      </c>
      <c r="AP17933">
        <v>-15.71028032876921</v>
      </c>
      <c r="AQ17933">
        <v>-11.15384947153836</v>
      </c>
      <c r="AR17933">
        <v>-10.613728477225139</v>
      </c>
      <c r="AS17933">
        <v>-10.362597535245831</v>
      </c>
      <c r="AT17933">
        <v>-9.1721718408829478</v>
      </c>
      <c r="AU17933">
        <v>-7.9388689253545923</v>
      </c>
      <c r="AV17933">
        <v>-6.108407534653959</v>
      </c>
      <c r="AW17933">
        <v>-7.2452887943677657E-2</v>
      </c>
    </row>
    <row r="17934" spans="1:49" x14ac:dyDescent="0.25">
      <c r="A17934" s="1">
        <v>39692</v>
      </c>
      <c r="B17934">
        <v>2010</v>
      </c>
      <c r="C17934">
        <v>100</v>
      </c>
      <c r="D17934">
        <v>-22.511683978493821</v>
      </c>
      <c r="E17934">
        <v>-25.35991170930782</v>
      </c>
      <c r="F17934">
        <v>-21.917497516104991</v>
      </c>
      <c r="G17934">
        <v>-33.657934560799383</v>
      </c>
      <c r="H17934">
        <v>-21.050341166384481</v>
      </c>
      <c r="I17934">
        <v>-37.955695913200003</v>
      </c>
      <c r="J17934">
        <v>-22.425462599421191</v>
      </c>
      <c r="K17934">
        <v>-17.42315795780268</v>
      </c>
      <c r="L17934">
        <v>-28.103235709522309</v>
      </c>
      <c r="M17934">
        <v>-25.006443626926711</v>
      </c>
      <c r="N17934">
        <v>-32.229103290036619</v>
      </c>
      <c r="O17934">
        <v>-25.046498715214771</v>
      </c>
      <c r="P17934">
        <v>-31.185855539510879</v>
      </c>
      <c r="Q17934">
        <v>-14.66515589792442</v>
      </c>
      <c r="R17934">
        <v>-24.565174257716301</v>
      </c>
      <c r="S17934">
        <v>-19.633379445080759</v>
      </c>
      <c r="T17934">
        <v>-20.80149525455181</v>
      </c>
      <c r="U17934">
        <v>-21.71303623613429</v>
      </c>
      <c r="V17934">
        <v>-23.151826391551189</v>
      </c>
      <c r="W17934">
        <v>-39.25583309730105</v>
      </c>
      <c r="X17934">
        <v>-24.96105757591577</v>
      </c>
      <c r="Y17934">
        <v>-38.13342199843953</v>
      </c>
      <c r="Z17934">
        <v>-21.257585424926351</v>
      </c>
      <c r="AA17934">
        <v>-34.85911122341949</v>
      </c>
      <c r="AB17934">
        <v>-20.52634837826216</v>
      </c>
      <c r="AC17934">
        <v>-28.23290956379601</v>
      </c>
      <c r="AD17934">
        <v>-38.611605045344731</v>
      </c>
      <c r="AE17934">
        <v>-19.897552499152319</v>
      </c>
      <c r="AF17934">
        <v>-33.067301207284054</v>
      </c>
      <c r="AG17934">
        <v>-24.808576109948639</v>
      </c>
      <c r="AH17934">
        <v>-20.691823682136359</v>
      </c>
      <c r="AI17934">
        <v>-37.351970169800921</v>
      </c>
      <c r="AJ17934">
        <v>-28.50992037871826</v>
      </c>
      <c r="AK17934">
        <v>-30.170690812680309</v>
      </c>
      <c r="AL17934">
        <v>-23.80089964463297</v>
      </c>
      <c r="AM17934">
        <v>-34.245681441141429</v>
      </c>
      <c r="AN17934">
        <v>-26.738147748381198</v>
      </c>
      <c r="AO17934">
        <v>-24.66036924532218</v>
      </c>
      <c r="AP17934">
        <v>-25.609379420424261</v>
      </c>
      <c r="AQ17934">
        <v>-27.12938370795505</v>
      </c>
      <c r="AR17934">
        <v>-24.45912494912438</v>
      </c>
      <c r="AS17934">
        <v>-24.971269222591371</v>
      </c>
      <c r="AT17934">
        <v>-24.386540257837549</v>
      </c>
      <c r="AU17934">
        <v>-18.995927134851879</v>
      </c>
      <c r="AV17934">
        <v>-19.959928467677098</v>
      </c>
      <c r="AW17934">
        <v>-0.1169038009112158</v>
      </c>
    </row>
    <row r="17935" spans="1:49" x14ac:dyDescent="0.25">
      <c r="A17935" s="1">
        <v>39722</v>
      </c>
      <c r="B17935">
        <v>2010</v>
      </c>
      <c r="C17935">
        <v>100</v>
      </c>
      <c r="D17935">
        <v>-33.984290287334183</v>
      </c>
      <c r="E17935">
        <v>-41.234349334476882</v>
      </c>
      <c r="F17935">
        <v>-36.295247611130918</v>
      </c>
      <c r="G17935">
        <v>-46.418747709686677</v>
      </c>
      <c r="H17935">
        <v>-31.639299993108722</v>
      </c>
      <c r="I17935">
        <v>-29.575750693269178</v>
      </c>
      <c r="J17935">
        <v>-38.442181699157338</v>
      </c>
      <c r="K17935">
        <v>-30.456181077631321</v>
      </c>
      <c r="L17935">
        <v>-34.271024388069158</v>
      </c>
      <c r="M17935">
        <v>-32.162199952101112</v>
      </c>
      <c r="N17935">
        <v>-37.557071457550087</v>
      </c>
      <c r="O17935">
        <v>-34.747028270322133</v>
      </c>
      <c r="P17935">
        <v>-27.55649417625623</v>
      </c>
      <c r="Q17935">
        <v>-11.63170627209532</v>
      </c>
      <c r="R17935">
        <v>-39.60619550505956</v>
      </c>
      <c r="S17935">
        <v>-24.144855253349739</v>
      </c>
      <c r="T17935">
        <v>-19.357958984178872</v>
      </c>
      <c r="U17935">
        <v>-21.671921970606281</v>
      </c>
      <c r="V17935">
        <v>-28.715195396135758</v>
      </c>
      <c r="W17935">
        <v>-42.152138203495532</v>
      </c>
      <c r="X17935">
        <v>-41.841268368065229</v>
      </c>
      <c r="Y17935">
        <v>-44.604876451191487</v>
      </c>
      <c r="Z17935">
        <v>-32.106549100531147</v>
      </c>
      <c r="AA17935">
        <v>-29.869216407287581</v>
      </c>
      <c r="AB17935">
        <v>-32.438876701644702</v>
      </c>
      <c r="AC17935">
        <v>-32.596746255070421</v>
      </c>
      <c r="AD17935">
        <v>-38.765534867738239</v>
      </c>
      <c r="AE17935">
        <v>-32.223181993526708</v>
      </c>
      <c r="AF17935">
        <v>-24.350993839316612</v>
      </c>
      <c r="AG17935">
        <v>-29.78590915644822</v>
      </c>
      <c r="AH17935">
        <v>-31.32052115279809</v>
      </c>
      <c r="AI17935">
        <v>-37.427730400441867</v>
      </c>
      <c r="AJ17935">
        <v>-31.17590157854951</v>
      </c>
      <c r="AK17935">
        <v>-31.692090040488591</v>
      </c>
      <c r="AL17935">
        <v>-39.21682925012859</v>
      </c>
      <c r="AM17935">
        <v>-41.705359715565322</v>
      </c>
      <c r="AN17935">
        <v>-37.923711552012342</v>
      </c>
      <c r="AO17935">
        <v>-29.204653470774819</v>
      </c>
      <c r="AP17935">
        <v>-35.162542572262517</v>
      </c>
      <c r="AQ17935">
        <v>-31.542550225100751</v>
      </c>
      <c r="AR17935">
        <v>-28.694422182256289</v>
      </c>
      <c r="AS17935">
        <v>-25.516798141413609</v>
      </c>
      <c r="AT17935">
        <v>-32.861307527376397</v>
      </c>
      <c r="AU17935">
        <v>-24.439091169227169</v>
      </c>
      <c r="AV17935">
        <v>-23.806390976823181</v>
      </c>
      <c r="AW17935">
        <v>-7.9914910054611821E-2</v>
      </c>
    </row>
    <row r="17936" spans="1:49" x14ac:dyDescent="0.25">
      <c r="A17936" s="1">
        <v>39753</v>
      </c>
      <c r="B17936">
        <v>2010</v>
      </c>
      <c r="C17936">
        <v>100</v>
      </c>
      <c r="D17936">
        <v>8.0700456452464042</v>
      </c>
      <c r="E17936">
        <v>15.745085902390789</v>
      </c>
      <c r="F17936">
        <v>-0.96199015587190573</v>
      </c>
      <c r="G17936">
        <v>0.89736633604844407</v>
      </c>
      <c r="H17936">
        <v>-0.15077241983026959</v>
      </c>
      <c r="I17936">
        <v>12.89002833741784</v>
      </c>
      <c r="J17936">
        <v>-1.5840521959386791</v>
      </c>
      <c r="K17936">
        <v>2.0977114231412131</v>
      </c>
      <c r="L17936">
        <v>-8.2689104739746995</v>
      </c>
      <c r="M17936">
        <v>2.504507323054828</v>
      </c>
      <c r="N17936">
        <v>-6.7715464850390044</v>
      </c>
      <c r="O17936">
        <v>-0.1058775472446039</v>
      </c>
      <c r="P17936">
        <v>5.9263510699242294</v>
      </c>
      <c r="Q17936">
        <v>5.98045217874561</v>
      </c>
      <c r="R17936">
        <v>-8.0198382201123515</v>
      </c>
      <c r="S17936">
        <v>1.4517254384762259</v>
      </c>
      <c r="T17936">
        <v>-6.6469446279374349</v>
      </c>
      <c r="U17936">
        <v>1.41029397240795</v>
      </c>
      <c r="V17936">
        <v>-4.3163886344044666</v>
      </c>
      <c r="W17936">
        <v>-12.267305699947251</v>
      </c>
      <c r="X17936">
        <v>-7.4126927066160526</v>
      </c>
      <c r="Y17936">
        <v>-14.93699715737055</v>
      </c>
      <c r="Z17936">
        <v>-14.714661968186331</v>
      </c>
      <c r="AA17936">
        <v>-16.490289719971909</v>
      </c>
      <c r="AB17936">
        <v>-13.97323095295954</v>
      </c>
      <c r="AC17936">
        <v>-1.0470805454274701</v>
      </c>
      <c r="AD17936">
        <v>-12.843769622161069</v>
      </c>
      <c r="AE17936">
        <v>0.25331101797598787</v>
      </c>
      <c r="AF17936">
        <v>-6.0700983701453382</v>
      </c>
      <c r="AG17936">
        <v>-2.9874733642966</v>
      </c>
      <c r="AH17936">
        <v>1.1981242217386829</v>
      </c>
      <c r="AI17936">
        <v>4.7033244275697328</v>
      </c>
      <c r="AJ17936">
        <v>-3.243585086502343</v>
      </c>
      <c r="AK17936">
        <v>-4.3137095228079074</v>
      </c>
      <c r="AL17936">
        <v>-9.4717758915262351</v>
      </c>
      <c r="AM17936">
        <v>-7.9678554929789254</v>
      </c>
      <c r="AN17936">
        <v>-12.19726420836642</v>
      </c>
      <c r="AO17936">
        <v>-6.5043874557337293</v>
      </c>
      <c r="AP17936">
        <v>-4.2861957388429346</v>
      </c>
      <c r="AQ17936">
        <v>-4.8603489025625057</v>
      </c>
      <c r="AR17936">
        <v>-2.9287598165372408</v>
      </c>
      <c r="AS17936">
        <v>-3.9113315052440871</v>
      </c>
      <c r="AT17936">
        <v>-3.109295466170392</v>
      </c>
      <c r="AU17936">
        <v>-5.4519881947677984</v>
      </c>
      <c r="AV17936">
        <v>-4.8887821112021284</v>
      </c>
      <c r="AW17936">
        <v>2.7379331348428289E-2</v>
      </c>
    </row>
    <row r="17937" spans="1:49" x14ac:dyDescent="0.25">
      <c r="A17937" s="1">
        <v>39783</v>
      </c>
      <c r="B17937">
        <v>2010</v>
      </c>
      <c r="C17937">
        <v>100</v>
      </c>
      <c r="D17937">
        <v>12.36125671269628</v>
      </c>
      <c r="E17937">
        <v>20.916921019758242</v>
      </c>
      <c r="F17937">
        <v>7.9433373148008357</v>
      </c>
      <c r="G17937">
        <v>1.0767843724839079</v>
      </c>
      <c r="H17937">
        <v>5.8651954703200282</v>
      </c>
      <c r="I17937">
        <v>-1.80843721490348</v>
      </c>
      <c r="J17937">
        <v>17.561642463616032</v>
      </c>
      <c r="K17937">
        <v>1.8821293802049781</v>
      </c>
      <c r="L17937">
        <v>13.12534778361236</v>
      </c>
      <c r="M17937">
        <v>17.14917633501361</v>
      </c>
      <c r="N17937">
        <v>5.0828855527484507</v>
      </c>
      <c r="O17937">
        <v>10.092980736496401</v>
      </c>
      <c r="P17937">
        <v>15.958989467108649</v>
      </c>
      <c r="Q17937">
        <v>-48.387698526292752</v>
      </c>
      <c r="R17937">
        <v>9.5999731076733994</v>
      </c>
      <c r="S17937">
        <v>9.8400396561977956</v>
      </c>
      <c r="T17937">
        <v>12.079339220038481</v>
      </c>
      <c r="U17937">
        <v>11.51270105940989</v>
      </c>
      <c r="V17937">
        <v>8.6641617975985241</v>
      </c>
      <c r="W17937">
        <v>8.8521236042355511</v>
      </c>
      <c r="X17937">
        <v>6.6452676265384314</v>
      </c>
      <c r="Y17937">
        <v>25.50226707788379</v>
      </c>
      <c r="Z17937">
        <v>23.55888950089653</v>
      </c>
      <c r="AA17937">
        <v>-0.64676188022794179</v>
      </c>
      <c r="AB17937">
        <v>23.15414476703301</v>
      </c>
      <c r="AC17937">
        <v>9.3248370759595023</v>
      </c>
      <c r="AD17937">
        <v>8.1601413071402682</v>
      </c>
      <c r="AE17937">
        <v>12.75258948680165</v>
      </c>
      <c r="AF17937">
        <v>9.394529634844595</v>
      </c>
      <c r="AG17937">
        <v>10.13143577957203</v>
      </c>
      <c r="AH17937">
        <v>16.655232024719169</v>
      </c>
      <c r="AI17937">
        <v>5.2645129634125043</v>
      </c>
      <c r="AJ17937">
        <v>12.65776762402251</v>
      </c>
      <c r="AK17937">
        <v>7.0194661291815184</v>
      </c>
      <c r="AL17937">
        <v>7.7065603900594803</v>
      </c>
      <c r="AM17937">
        <v>14.27457990929668</v>
      </c>
      <c r="AN17937">
        <v>21.078689311264039</v>
      </c>
      <c r="AO17937">
        <v>16.330027493704339</v>
      </c>
      <c r="AP17937">
        <v>7.819073378836694</v>
      </c>
      <c r="AQ17937">
        <v>9.6664704356463904</v>
      </c>
      <c r="AR17937">
        <v>11.952526257892711</v>
      </c>
      <c r="AS17937">
        <v>0.15990735397850561</v>
      </c>
      <c r="AT17937">
        <v>0.26904157156020242</v>
      </c>
      <c r="AU17937">
        <v>7.3748403941936713</v>
      </c>
      <c r="AV17937">
        <v>4.4611081365542038</v>
      </c>
      <c r="AW17937">
        <v>3.1260337539408711E-2</v>
      </c>
    </row>
    <row r="17938" spans="1:49" x14ac:dyDescent="0.25">
      <c r="A17938" s="1">
        <v>39814</v>
      </c>
      <c r="B17938">
        <v>2010</v>
      </c>
      <c r="C17938">
        <v>100</v>
      </c>
      <c r="D17938">
        <v>-13.326475731990749</v>
      </c>
      <c r="E17938">
        <v>-19.13280616599117</v>
      </c>
      <c r="F17938">
        <v>-19.407531326465548</v>
      </c>
      <c r="G17938">
        <v>-11.361562379797039</v>
      </c>
      <c r="H17938">
        <v>2.3199922953975878</v>
      </c>
      <c r="I17938">
        <v>-23.35330285979839</v>
      </c>
      <c r="J17938">
        <v>-11.366821126178801</v>
      </c>
      <c r="K17938">
        <v>-9.6268760029661227</v>
      </c>
      <c r="L17938">
        <v>-9.5255571622134276</v>
      </c>
      <c r="M17938">
        <v>-19.277600176512632</v>
      </c>
      <c r="N17938">
        <v>-3.407607354073527</v>
      </c>
      <c r="O17938">
        <v>-12.811815492858541</v>
      </c>
      <c r="P17938">
        <v>-14.82232949985635</v>
      </c>
      <c r="Q17938">
        <v>-11.729191939531299</v>
      </c>
      <c r="R17938">
        <v>-16.545200954020508</v>
      </c>
      <c r="S17938">
        <v>-9.6794470120098666</v>
      </c>
      <c r="T17938">
        <v>-18.889206531035811</v>
      </c>
      <c r="U17938">
        <v>-13.941984932655281</v>
      </c>
      <c r="V17938">
        <v>-15.43628151431189</v>
      </c>
      <c r="W17938">
        <v>-17.574346813851939</v>
      </c>
      <c r="X17938">
        <v>-14.652831418918099</v>
      </c>
      <c r="Y17938">
        <v>-17.53648644980348</v>
      </c>
      <c r="Z17938">
        <v>-11.27160281065302</v>
      </c>
      <c r="AA17938">
        <v>-13.45991818761836</v>
      </c>
      <c r="AB17938">
        <v>-28.701005485287862</v>
      </c>
      <c r="AC17938">
        <v>-18.061889884397011</v>
      </c>
      <c r="AD17938">
        <v>-5.3840872711534038</v>
      </c>
      <c r="AE17938">
        <v>-13.027487083178491</v>
      </c>
      <c r="AF17938">
        <v>-22.437476717577539</v>
      </c>
      <c r="AG17938">
        <v>-20.519694679438981</v>
      </c>
      <c r="AH17938">
        <v>-21.490185000235861</v>
      </c>
      <c r="AI17938">
        <v>-53.184462726328107</v>
      </c>
      <c r="AJ17938">
        <v>-15.33794293137014</v>
      </c>
      <c r="AK17938">
        <v>-9.7236729763373386</v>
      </c>
      <c r="AL17938">
        <v>-30.671643275741008</v>
      </c>
      <c r="AM17938">
        <v>-8.9205700577993596</v>
      </c>
      <c r="AN17938">
        <v>-23.722976263328409</v>
      </c>
      <c r="AO17938">
        <v>-23.106903612493358</v>
      </c>
      <c r="AP17938">
        <v>-24.298703725356141</v>
      </c>
      <c r="AQ17938">
        <v>-19.840538942470179</v>
      </c>
      <c r="AR17938">
        <v>-20.832929142613899</v>
      </c>
      <c r="AS17938">
        <v>-13.409630920174189</v>
      </c>
      <c r="AT17938">
        <v>-10.89044346366069</v>
      </c>
      <c r="AU17938">
        <v>-10.14956451623061</v>
      </c>
      <c r="AV17938">
        <v>-15.188555223178859</v>
      </c>
      <c r="AW17938">
        <v>-7.6726440993133083E-2</v>
      </c>
    </row>
    <row r="17939" spans="1:49" x14ac:dyDescent="0.25">
      <c r="A17939" s="1">
        <v>39845</v>
      </c>
      <c r="B17939">
        <v>2010</v>
      </c>
      <c r="C17939">
        <v>100</v>
      </c>
      <c r="D17939">
        <v>-11.27653714389217</v>
      </c>
      <c r="E17939">
        <v>-8.7103003852695977</v>
      </c>
      <c r="F17939">
        <v>-17.32171080756952</v>
      </c>
      <c r="G17939">
        <v>-17.134637985120929</v>
      </c>
      <c r="H17939">
        <v>-5.2205268916459504</v>
      </c>
      <c r="I17939">
        <v>-6.938566811045499</v>
      </c>
      <c r="J17939">
        <v>-8.7959500088775613</v>
      </c>
      <c r="K17939">
        <v>-4.4004043675329179</v>
      </c>
      <c r="L17939">
        <v>-14.54352789243373</v>
      </c>
      <c r="M17939">
        <v>-10.903871880195791</v>
      </c>
      <c r="N17939">
        <v>-7.4271372256308874</v>
      </c>
      <c r="O17939">
        <v>-15.27256760242499</v>
      </c>
      <c r="P17939">
        <v>-6.5527801767060527</v>
      </c>
      <c r="Q17939">
        <v>11.1665957239431</v>
      </c>
      <c r="R17939">
        <v>-15.120348361335759</v>
      </c>
      <c r="S17939">
        <v>-5.8333235475893863</v>
      </c>
      <c r="T17939">
        <v>-14.788898469364989</v>
      </c>
      <c r="U17939">
        <v>-16.463405682226561</v>
      </c>
      <c r="V17939">
        <v>-14.155218615318811</v>
      </c>
      <c r="W17939">
        <v>-21.28100175832574</v>
      </c>
      <c r="X17939">
        <v>-22.755188177236949</v>
      </c>
      <c r="Y17939">
        <v>-11.58516690610907</v>
      </c>
      <c r="Z17939">
        <v>-21.549309344528119</v>
      </c>
      <c r="AA17939">
        <v>-16.60599948928866</v>
      </c>
      <c r="AB17939">
        <v>-17.070105759321109</v>
      </c>
      <c r="AC17939">
        <v>-7.9839477330819193</v>
      </c>
      <c r="AD17939">
        <v>-12.113677945598919</v>
      </c>
      <c r="AE17939">
        <v>-12.28814480946391</v>
      </c>
      <c r="AF17939">
        <v>-22.14702589101973</v>
      </c>
      <c r="AG17939">
        <v>-17.769866908828991</v>
      </c>
      <c r="AH17939">
        <v>-14.749834064895481</v>
      </c>
      <c r="AI17939">
        <v>-28.135596918186689</v>
      </c>
      <c r="AJ17939">
        <v>-16.550842567760839</v>
      </c>
      <c r="AK17939">
        <v>-14.43460782565929</v>
      </c>
      <c r="AL17939">
        <v>-24.083747451610488</v>
      </c>
      <c r="AM17939">
        <v>-13.411582509736389</v>
      </c>
      <c r="AN17939">
        <v>-10.786137596923201</v>
      </c>
      <c r="AO17939">
        <v>-16.613435221058499</v>
      </c>
      <c r="AP17939">
        <v>-18.208181131361581</v>
      </c>
      <c r="AQ17939">
        <v>-8.1895222984583409</v>
      </c>
      <c r="AR17939">
        <v>-13.70952748109371</v>
      </c>
      <c r="AS17939">
        <v>-12.4532465405482</v>
      </c>
      <c r="AT17939">
        <v>-12.809028242950451</v>
      </c>
      <c r="AU17939">
        <v>2.4919263022292748</v>
      </c>
      <c r="AV17939">
        <v>-14.431659459116229</v>
      </c>
      <c r="AW17939">
        <v>-4.6395915398486309E-2</v>
      </c>
    </row>
    <row r="17940" spans="1:49" x14ac:dyDescent="0.25">
      <c r="A17940" s="1">
        <v>39873</v>
      </c>
      <c r="B17940">
        <v>2010</v>
      </c>
      <c r="C17940">
        <v>100</v>
      </c>
      <c r="D17940">
        <v>3.4591226495967802</v>
      </c>
      <c r="E17940">
        <v>27.76039165052147</v>
      </c>
      <c r="F17940">
        <v>14.30591990776113</v>
      </c>
      <c r="G17940">
        <v>2.3502085087796498</v>
      </c>
      <c r="H17940">
        <v>3.7312299548136751</v>
      </c>
      <c r="I17940">
        <v>13.10926592719817</v>
      </c>
      <c r="J17940">
        <v>4.0897846296616303</v>
      </c>
      <c r="K17940">
        <v>9.312601395191745</v>
      </c>
      <c r="L17940">
        <v>12.775345091235041</v>
      </c>
      <c r="M17940">
        <v>18.208223512223839</v>
      </c>
      <c r="N17940">
        <v>11.37000029971929</v>
      </c>
      <c r="O17940">
        <v>9.0054974315743497</v>
      </c>
      <c r="P17940">
        <v>13.78152123055583</v>
      </c>
      <c r="Q17940">
        <v>24.191344139757192</v>
      </c>
      <c r="R17940">
        <v>9.1238638296552654</v>
      </c>
      <c r="S17940">
        <v>0.90048416637944495</v>
      </c>
      <c r="T17940">
        <v>8.9141675019736013</v>
      </c>
      <c r="U17940">
        <v>2.729075583360308</v>
      </c>
      <c r="V17940">
        <v>18.68764847471698</v>
      </c>
      <c r="W17940">
        <v>25.340953669367821</v>
      </c>
      <c r="X17940">
        <v>17.398463385120859</v>
      </c>
      <c r="Y17940">
        <v>20.50924588684622</v>
      </c>
      <c r="Z17940">
        <v>27.08041190215889</v>
      </c>
      <c r="AA17940">
        <v>11.77070424173354</v>
      </c>
      <c r="AB17940">
        <v>13.10254231419767</v>
      </c>
      <c r="AC17940">
        <v>10.06726387359658</v>
      </c>
      <c r="AD17940">
        <v>9.9099199994896239</v>
      </c>
      <c r="AE17940">
        <v>6.9849550984033559</v>
      </c>
      <c r="AF17940">
        <v>14.462912791000139</v>
      </c>
      <c r="AG17940">
        <v>7.56628402956665</v>
      </c>
      <c r="AH17940">
        <v>8.0250608802341574</v>
      </c>
      <c r="AI17940">
        <v>38.732959265289722</v>
      </c>
      <c r="AJ17940">
        <v>4.8029316548611201</v>
      </c>
      <c r="AK17940">
        <v>1.914806375491396</v>
      </c>
      <c r="AL17940">
        <v>15.296583831359319</v>
      </c>
      <c r="AM17940">
        <v>7.3913359874482998</v>
      </c>
      <c r="AN17940">
        <v>15.1958435542624</v>
      </c>
      <c r="AO17940">
        <v>11.21251708791298</v>
      </c>
      <c r="AP17940">
        <v>20.545340699853568</v>
      </c>
      <c r="AQ17940">
        <v>18.447175471567601</v>
      </c>
      <c r="AR17940">
        <v>8.8944667012747622</v>
      </c>
      <c r="AS17940">
        <v>4.2949569811519872</v>
      </c>
      <c r="AT17940">
        <v>10.04494696830338</v>
      </c>
      <c r="AU17940">
        <v>1.617123360509565</v>
      </c>
      <c r="AV17940">
        <v>9.1686738268144996</v>
      </c>
      <c r="AW17940">
        <v>5.6974288444919807E-3</v>
      </c>
    </row>
    <row r="17941" spans="1:49" x14ac:dyDescent="0.25">
      <c r="A17941" s="1">
        <v>39904</v>
      </c>
      <c r="B17941">
        <v>2010</v>
      </c>
      <c r="C17941">
        <v>100</v>
      </c>
      <c r="D17941">
        <v>31.525236201434168</v>
      </c>
      <c r="E17941">
        <v>12.48629870875213</v>
      </c>
      <c r="F17941">
        <v>26.983016149208151</v>
      </c>
      <c r="G17941">
        <v>19.305125382787299</v>
      </c>
      <c r="H17941">
        <v>19.326202448794952</v>
      </c>
      <c r="I17941">
        <v>28.740832721057789</v>
      </c>
      <c r="J17941">
        <v>31.895789001153378</v>
      </c>
      <c r="K17941">
        <v>18.573971676095049</v>
      </c>
      <c r="L17941">
        <v>32.520696355581123</v>
      </c>
      <c r="M17941">
        <v>23.702453537224979</v>
      </c>
      <c r="N17941">
        <v>33.267151322140933</v>
      </c>
      <c r="O17941">
        <v>30.259916170675378</v>
      </c>
      <c r="P17941">
        <v>21.08693525494856</v>
      </c>
      <c r="Q17941">
        <v>19.2694080015652</v>
      </c>
      <c r="R17941">
        <v>43.76489294555099</v>
      </c>
      <c r="S17941">
        <v>28.689450539951942</v>
      </c>
      <c r="T17941">
        <v>19.442930217890741</v>
      </c>
      <c r="U17941">
        <v>21.523126334362509</v>
      </c>
      <c r="V17941">
        <v>21.769423354565511</v>
      </c>
      <c r="W17941">
        <v>21.942681500289861</v>
      </c>
      <c r="X17941">
        <v>38.189691941461888</v>
      </c>
      <c r="Y17941">
        <v>45.136161190455269</v>
      </c>
      <c r="Z17941">
        <v>34.603057646006462</v>
      </c>
      <c r="AA17941">
        <v>26.28722622718902</v>
      </c>
      <c r="AB17941">
        <v>28.014339704638491</v>
      </c>
      <c r="AC17941">
        <v>39.111843815200793</v>
      </c>
      <c r="AD17941">
        <v>25.077050636046948</v>
      </c>
      <c r="AE17941">
        <v>22.63572524763708</v>
      </c>
      <c r="AF17941">
        <v>42.227640426401237</v>
      </c>
      <c r="AG17941">
        <v>32.091367824925989</v>
      </c>
      <c r="AH17941">
        <v>29.092541824404488</v>
      </c>
      <c r="AI17941">
        <v>40.409906201841707</v>
      </c>
      <c r="AJ17941">
        <v>25.035156193965211</v>
      </c>
      <c r="AK17941">
        <v>31.187533684105698</v>
      </c>
      <c r="AL17941">
        <v>40.026551899896901</v>
      </c>
      <c r="AM17941">
        <v>25.019880938067999</v>
      </c>
      <c r="AN17941">
        <v>36.450043983017899</v>
      </c>
      <c r="AO17941">
        <v>29.894395014314949</v>
      </c>
      <c r="AP17941">
        <v>30.94668549057516</v>
      </c>
      <c r="AQ17941">
        <v>23.32964982705661</v>
      </c>
      <c r="AR17941">
        <v>25.625579290499509</v>
      </c>
      <c r="AS17941">
        <v>24.82845342853064</v>
      </c>
      <c r="AT17941">
        <v>26.332315388050208</v>
      </c>
      <c r="AU17941">
        <v>15.5270749421337</v>
      </c>
      <c r="AV17941">
        <v>21.497230924702169</v>
      </c>
      <c r="AW17941">
        <v>0.1087488164826937</v>
      </c>
    </row>
    <row r="17942" spans="1:49" x14ac:dyDescent="0.25">
      <c r="A17942" s="1">
        <v>39934</v>
      </c>
      <c r="B17942">
        <v>2010</v>
      </c>
      <c r="C17942">
        <v>100</v>
      </c>
      <c r="D17942">
        <v>29.115707472187928</v>
      </c>
      <c r="E17942">
        <v>27.15889346954339</v>
      </c>
      <c r="F17942">
        <v>25.668784772358499</v>
      </c>
      <c r="G17942">
        <v>9.1142387034911074</v>
      </c>
      <c r="H17942">
        <v>27.89050718686639</v>
      </c>
      <c r="I17942">
        <v>41.209513448673682</v>
      </c>
      <c r="J17942">
        <v>25.273617882710159</v>
      </c>
      <c r="K17942">
        <v>25.061535681655549</v>
      </c>
      <c r="L17942">
        <v>46.513896086247172</v>
      </c>
      <c r="M17942">
        <v>24.65457535145605</v>
      </c>
      <c r="N17942">
        <v>30.857395286732551</v>
      </c>
      <c r="O17942">
        <v>33.841479862819071</v>
      </c>
      <c r="P17942">
        <v>23.43026699248378</v>
      </c>
      <c r="Q17942">
        <v>7.3837832987267316</v>
      </c>
      <c r="R17942">
        <v>23.375547784166489</v>
      </c>
      <c r="S17942">
        <v>14.687004085470541</v>
      </c>
      <c r="T17942">
        <v>17.410233982170968</v>
      </c>
      <c r="U17942">
        <v>18.242361701715939</v>
      </c>
      <c r="V17942">
        <v>15.8706659772013</v>
      </c>
      <c r="W17942">
        <v>34.57161610718704</v>
      </c>
      <c r="X17942">
        <v>27.438519386838749</v>
      </c>
      <c r="Y17942">
        <v>19.568417640638529</v>
      </c>
      <c r="Z17942">
        <v>11.578286441488419</v>
      </c>
      <c r="AA17942">
        <v>4.9715932807254504</v>
      </c>
      <c r="AB17942">
        <v>24.10812301403498</v>
      </c>
      <c r="AC17942">
        <v>16.497300076798499</v>
      </c>
      <c r="AD17942">
        <v>30.210229558553639</v>
      </c>
      <c r="AE17942">
        <v>24.100501101920919</v>
      </c>
      <c r="AF17942">
        <v>16.23348315067172</v>
      </c>
      <c r="AG17942">
        <v>21.622676904330088</v>
      </c>
      <c r="AH17942">
        <v>21.28924554663865</v>
      </c>
      <c r="AI17942">
        <v>34.300636374956802</v>
      </c>
      <c r="AJ17942">
        <v>20.803721623077362</v>
      </c>
      <c r="AK17942">
        <v>21.459422097328119</v>
      </c>
      <c r="AL17942">
        <v>11.135521398980639</v>
      </c>
      <c r="AM17942">
        <v>22.64538899323394</v>
      </c>
      <c r="AN17942">
        <v>18.744042196931531</v>
      </c>
      <c r="AO17942">
        <v>18.192120025775591</v>
      </c>
      <c r="AP17942">
        <v>17.225296532086041</v>
      </c>
      <c r="AQ17942">
        <v>17.839410445224811</v>
      </c>
      <c r="AR17942">
        <v>20.838542229998438</v>
      </c>
      <c r="AS17942">
        <v>22.064529748432999</v>
      </c>
      <c r="AT17942">
        <v>29.989037567240491</v>
      </c>
      <c r="AU17942">
        <v>17.66357682381534</v>
      </c>
      <c r="AV17942">
        <v>13.09222248092783</v>
      </c>
      <c r="AW17942">
        <v>7.2038145300312051E-2</v>
      </c>
    </row>
    <row r="17943" spans="1:49" x14ac:dyDescent="0.25">
      <c r="A17943" s="1">
        <v>39965</v>
      </c>
      <c r="B17943">
        <v>2010</v>
      </c>
      <c r="C17943">
        <v>100</v>
      </c>
      <c r="D17943">
        <v>6.3632803171770336</v>
      </c>
      <c r="E17943">
        <v>-7.9778388983550279</v>
      </c>
      <c r="F17943">
        <v>0.54835892276094977</v>
      </c>
      <c r="G17943">
        <v>24.55475049312841</v>
      </c>
      <c r="H17943">
        <v>4.5004285610366068</v>
      </c>
      <c r="I17943">
        <v>-11.0720627087615</v>
      </c>
      <c r="J17943">
        <v>10.14101258788849</v>
      </c>
      <c r="K17943">
        <v>-0.68282441248838088</v>
      </c>
      <c r="L17943">
        <v>-2.5646798778028561</v>
      </c>
      <c r="M17943">
        <v>0.80394922432163174</v>
      </c>
      <c r="N17943">
        <v>-4.3262150046792014</v>
      </c>
      <c r="O17943">
        <v>-0.8828022697218274</v>
      </c>
      <c r="P17943">
        <v>3.5939730548179449</v>
      </c>
      <c r="Q17943">
        <v>-3.158594326402786</v>
      </c>
      <c r="R17943">
        <v>4.8937761467673813</v>
      </c>
      <c r="S17943">
        <v>2.686130575496382</v>
      </c>
      <c r="T17943">
        <v>-1.3432816977178019</v>
      </c>
      <c r="U17943">
        <v>1.3545171096796651</v>
      </c>
      <c r="V17943">
        <v>3.811065908935674</v>
      </c>
      <c r="W17943">
        <v>-2.4934594475056082</v>
      </c>
      <c r="X17943">
        <v>-6.5299685753059329</v>
      </c>
      <c r="Y17943">
        <v>6.2988684737039344</v>
      </c>
      <c r="Z17943">
        <v>-1.3941451595675389</v>
      </c>
      <c r="AA17943">
        <v>-4.7934211574156897</v>
      </c>
      <c r="AB17943">
        <v>0.31582870976576422</v>
      </c>
      <c r="AC17943">
        <v>-0.55849012181715674</v>
      </c>
      <c r="AD17943">
        <v>-8.7117388528559321</v>
      </c>
      <c r="AE17943">
        <v>-0.98639062332342986</v>
      </c>
      <c r="AF17943">
        <v>-5.0668419896646943</v>
      </c>
      <c r="AG17943">
        <v>-4.1571164402220084</v>
      </c>
      <c r="AH17943">
        <v>3.628680892223302</v>
      </c>
      <c r="AI17943">
        <v>-0.99716328653634001</v>
      </c>
      <c r="AJ17943">
        <v>-1.67383597145907</v>
      </c>
      <c r="AK17943">
        <v>-0.22458489804046969</v>
      </c>
      <c r="AL17943">
        <v>4.2047626233413293</v>
      </c>
      <c r="AM17943">
        <v>-2.2020811818625812</v>
      </c>
      <c r="AN17943">
        <v>0.25613921733025352</v>
      </c>
      <c r="AO17943">
        <v>-3.8174164641326498</v>
      </c>
      <c r="AP17943">
        <v>2.003857007966992</v>
      </c>
      <c r="AQ17943">
        <v>4.5827130980841346</v>
      </c>
      <c r="AR17943">
        <v>-4.5076297694591432</v>
      </c>
      <c r="AS17943">
        <v>-1.6678668502510099</v>
      </c>
      <c r="AT17943">
        <v>-5.774494951717779</v>
      </c>
      <c r="AU17943">
        <v>1.018015721125054</v>
      </c>
      <c r="AV17943">
        <v>-0.17445948451758619</v>
      </c>
      <c r="AW17943">
        <v>-3.9091258634319503E-3</v>
      </c>
    </row>
    <row r="17944" spans="1:49" x14ac:dyDescent="0.25">
      <c r="A17944" s="1">
        <v>39995</v>
      </c>
      <c r="B17944">
        <v>2010</v>
      </c>
      <c r="C17944">
        <v>100</v>
      </c>
      <c r="D17944">
        <v>17.150069312949711</v>
      </c>
      <c r="E17944">
        <v>21.94057518574169</v>
      </c>
      <c r="F17944">
        <v>16.01537868553293</v>
      </c>
      <c r="G17944">
        <v>12.900498528563279</v>
      </c>
      <c r="H17944">
        <v>7.882597460286167</v>
      </c>
      <c r="I17944">
        <v>18.849289216895059</v>
      </c>
      <c r="J17944">
        <v>8.9990306634865505</v>
      </c>
      <c r="K17944">
        <v>21.951552933951259</v>
      </c>
      <c r="L17944">
        <v>14.231927585838511</v>
      </c>
      <c r="M17944">
        <v>10.245262923381681</v>
      </c>
      <c r="N17944">
        <v>14.12899351001416</v>
      </c>
      <c r="O17944">
        <v>21.22552258777328</v>
      </c>
      <c r="P17944">
        <v>17.21042782394488</v>
      </c>
      <c r="Q17944">
        <v>11.003810002045221</v>
      </c>
      <c r="R17944">
        <v>26.659077587599381</v>
      </c>
      <c r="S17944">
        <v>15.68901370096072</v>
      </c>
      <c r="T17944">
        <v>16.533768911070631</v>
      </c>
      <c r="U17944">
        <v>9.3639016503099803</v>
      </c>
      <c r="V17944">
        <v>14.442606576462749</v>
      </c>
      <c r="W17944">
        <v>13.607255263925991</v>
      </c>
      <c r="X17944">
        <v>15.10828556632273</v>
      </c>
      <c r="Y17944">
        <v>25.384465970994061</v>
      </c>
      <c r="Z17944">
        <v>24.401382846146699</v>
      </c>
      <c r="AA17944">
        <v>10.34763516986752</v>
      </c>
      <c r="AB17944">
        <v>8.769037492241516</v>
      </c>
      <c r="AC17944">
        <v>23.68071800973388</v>
      </c>
      <c r="AD17944">
        <v>16.116604754469009</v>
      </c>
      <c r="AE17944">
        <v>8.3827218142252349</v>
      </c>
      <c r="AF17944">
        <v>4.7055110262902433</v>
      </c>
      <c r="AG17944">
        <v>13.62392264390839</v>
      </c>
      <c r="AH17944">
        <v>19.772701041860419</v>
      </c>
      <c r="AI17944">
        <v>22.34642144123249</v>
      </c>
      <c r="AJ17944">
        <v>19.966458479994301</v>
      </c>
      <c r="AK17944">
        <v>12.39013478571189</v>
      </c>
      <c r="AL17944">
        <v>34.869841707490387</v>
      </c>
      <c r="AM17944">
        <v>13.94849483493048</v>
      </c>
      <c r="AN17944">
        <v>15.30897387017238</v>
      </c>
      <c r="AO17944">
        <v>17.230445324125281</v>
      </c>
      <c r="AP17944">
        <v>25.209182777859201</v>
      </c>
      <c r="AQ17944">
        <v>15.61474276167738</v>
      </c>
      <c r="AR17944">
        <v>15.9522812780992</v>
      </c>
      <c r="AS17944">
        <v>14.595899652584031</v>
      </c>
      <c r="AT17944">
        <v>17.490916332917589</v>
      </c>
      <c r="AU17944">
        <v>17.334393735568732</v>
      </c>
      <c r="AV17944">
        <v>12.78195611769797</v>
      </c>
      <c r="AW17944">
        <v>4.890756052991585E-2</v>
      </c>
    </row>
    <row r="17945" spans="1:49" x14ac:dyDescent="0.25">
      <c r="A17945" s="1">
        <v>40026</v>
      </c>
      <c r="B17945">
        <v>2010</v>
      </c>
      <c r="C17945">
        <v>100</v>
      </c>
      <c r="D17945">
        <v>4.02141291477216</v>
      </c>
      <c r="E17945">
        <v>4.1862539693142686</v>
      </c>
      <c r="F17945">
        <v>4.3684164413015933</v>
      </c>
      <c r="G17945">
        <v>12.087619545126291</v>
      </c>
      <c r="H17945">
        <v>-5.0236392761123474</v>
      </c>
      <c r="I17945">
        <v>3.912817071153873</v>
      </c>
      <c r="J17945">
        <v>1.881700036698875</v>
      </c>
      <c r="K17945">
        <v>-1.3082491488780821</v>
      </c>
      <c r="L17945">
        <v>-1.707654288564753</v>
      </c>
      <c r="M17945">
        <v>5.0081145807584493</v>
      </c>
      <c r="N17945">
        <v>1.070607029171744</v>
      </c>
      <c r="O17945">
        <v>-3.0063177218160431</v>
      </c>
      <c r="P17945">
        <v>-7.914940086393452</v>
      </c>
      <c r="Q17945">
        <v>17.833179985988838</v>
      </c>
      <c r="R17945">
        <v>5.4578221070592736</v>
      </c>
      <c r="S17945">
        <v>-0.6406645235626951</v>
      </c>
      <c r="T17945">
        <v>5.8420467190521297</v>
      </c>
      <c r="U17945">
        <v>3.2837243569313168</v>
      </c>
      <c r="V17945">
        <v>6.255425830504957</v>
      </c>
      <c r="W17945">
        <v>11.752921691302911</v>
      </c>
      <c r="X17945">
        <v>7.7642240925563266</v>
      </c>
      <c r="Y17945">
        <v>-1.063760649521295</v>
      </c>
      <c r="Z17945">
        <v>0.53948530243330683</v>
      </c>
      <c r="AA17945">
        <v>4.6810947605669728</v>
      </c>
      <c r="AB17945">
        <v>5.0700859071386217</v>
      </c>
      <c r="AC17945">
        <v>4.7367940046942447</v>
      </c>
      <c r="AD17945">
        <v>2.0327959363107828</v>
      </c>
      <c r="AE17945">
        <v>6.6245107775403822</v>
      </c>
      <c r="AF17945">
        <v>7.7454069435173523</v>
      </c>
      <c r="AG17945">
        <v>8.649283740059289</v>
      </c>
      <c r="AH17945">
        <v>5.5488217666409554</v>
      </c>
      <c r="AI17945">
        <v>8.6754515760942841</v>
      </c>
      <c r="AJ17945">
        <v>5.3373834983722501</v>
      </c>
      <c r="AK17945">
        <v>7.2528215438407262</v>
      </c>
      <c r="AL17945">
        <v>5.689001050671294</v>
      </c>
      <c r="AM17945">
        <v>9.6658762693887965</v>
      </c>
      <c r="AN17945">
        <v>8.968789408167833</v>
      </c>
      <c r="AO17945">
        <v>3.515560920917538</v>
      </c>
      <c r="AP17945">
        <v>0.96420978662508094</v>
      </c>
      <c r="AQ17945">
        <v>7.5304435826177851</v>
      </c>
      <c r="AR17945">
        <v>7.2708413182469789</v>
      </c>
      <c r="AS17945">
        <v>4.8716743651920034</v>
      </c>
      <c r="AT17945">
        <v>-2.0419257717591228</v>
      </c>
      <c r="AU17945">
        <v>-2.4567752685634709</v>
      </c>
      <c r="AV17945">
        <v>2.8277356579746278</v>
      </c>
      <c r="AW17945">
        <v>-6.1127639193913064E-3</v>
      </c>
    </row>
    <row r="17946" spans="1:49" x14ac:dyDescent="0.25">
      <c r="A17946" s="1">
        <v>40057</v>
      </c>
      <c r="B17946">
        <v>2010</v>
      </c>
      <c r="C17946">
        <v>100</v>
      </c>
      <c r="D17946">
        <v>24.631637959197409</v>
      </c>
      <c r="E17946">
        <v>26.706846403403951</v>
      </c>
      <c r="F17946">
        <v>9.0635248572988445</v>
      </c>
      <c r="G17946">
        <v>12.232616762552469</v>
      </c>
      <c r="H17946">
        <v>15.252914480339101</v>
      </c>
      <c r="I17946">
        <v>13.11437504857671</v>
      </c>
      <c r="J17946">
        <v>20.83399285052834</v>
      </c>
      <c r="K17946">
        <v>7.0145679124657079</v>
      </c>
      <c r="L17946">
        <v>19.07144018142797</v>
      </c>
      <c r="M17946">
        <v>10.487581343273281</v>
      </c>
      <c r="N17946">
        <v>23.569847462020871</v>
      </c>
      <c r="O17946">
        <v>13.474726262629799</v>
      </c>
      <c r="P17946">
        <v>12.695970033048701</v>
      </c>
      <c r="Q17946">
        <v>15.16725045543876</v>
      </c>
      <c r="R17946">
        <v>10.85184107357022</v>
      </c>
      <c r="S17946">
        <v>11.66078976085023</v>
      </c>
      <c r="T17946">
        <v>11.16887353647129</v>
      </c>
      <c r="U17946">
        <v>5.4636993851085336</v>
      </c>
      <c r="V17946">
        <v>15.67687160348763</v>
      </c>
      <c r="W17946">
        <v>13.79550008960442</v>
      </c>
      <c r="X17946">
        <v>19.66282547090707</v>
      </c>
      <c r="Y17946">
        <v>18.0102504190613</v>
      </c>
      <c r="Z17946">
        <v>20.1963488596395</v>
      </c>
      <c r="AA17946">
        <v>15.473501803251599</v>
      </c>
      <c r="AB17946">
        <v>10.733174239770049</v>
      </c>
      <c r="AC17946">
        <v>8.2043251176379783</v>
      </c>
      <c r="AD17946">
        <v>19.379496959007579</v>
      </c>
      <c r="AE17946">
        <v>16.23029701386076</v>
      </c>
      <c r="AF17946">
        <v>11.74627378398077</v>
      </c>
      <c r="AG17946">
        <v>15.13018904343522</v>
      </c>
      <c r="AH17946">
        <v>12.769883955854541</v>
      </c>
      <c r="AI17946">
        <v>11.94905921606966</v>
      </c>
      <c r="AJ17946">
        <v>16.13850147269784</v>
      </c>
      <c r="AK17946">
        <v>9.4680360797794627</v>
      </c>
      <c r="AL17946">
        <v>5.4224406409748571</v>
      </c>
      <c r="AM17946">
        <v>15.182667978200159</v>
      </c>
      <c r="AN17946">
        <v>9.0949898043873212</v>
      </c>
      <c r="AO17946">
        <v>13.52338799172437</v>
      </c>
      <c r="AP17946">
        <v>8.7879398657298111</v>
      </c>
      <c r="AQ17946">
        <v>19.752792696351801</v>
      </c>
      <c r="AR17946">
        <v>13.826076555542951</v>
      </c>
      <c r="AS17946">
        <v>10.251445775879089</v>
      </c>
      <c r="AT17946">
        <v>15.07207090524652</v>
      </c>
      <c r="AU17946">
        <v>7.8459216998393533</v>
      </c>
      <c r="AV17946">
        <v>11.422856563073999</v>
      </c>
      <c r="AW17946">
        <v>7.275710054960971E-2</v>
      </c>
    </row>
    <row r="17947" spans="1:49" x14ac:dyDescent="0.25">
      <c r="A17947" s="1">
        <v>40087</v>
      </c>
      <c r="B17947">
        <v>2010</v>
      </c>
      <c r="C17947">
        <v>100</v>
      </c>
      <c r="D17947">
        <v>-12.56443909247988</v>
      </c>
      <c r="E17947">
        <v>-7.612902765558605</v>
      </c>
      <c r="F17947">
        <v>-3.3378792735149991</v>
      </c>
      <c r="G17947">
        <v>3.519677339721361</v>
      </c>
      <c r="H17947">
        <v>-3.0487912384736249</v>
      </c>
      <c r="I17947">
        <v>1.0042643149634991</v>
      </c>
      <c r="J17947">
        <v>-9.9966171111695807</v>
      </c>
      <c r="K17947">
        <v>-2.241227409706736</v>
      </c>
      <c r="L17947">
        <v>-7.6685693321876354</v>
      </c>
      <c r="M17947">
        <v>-4.9604781001602589</v>
      </c>
      <c r="N17947">
        <v>-1.147437907568005</v>
      </c>
      <c r="O17947">
        <v>-4.5475754159278292</v>
      </c>
      <c r="P17947">
        <v>1.2678170605441079</v>
      </c>
      <c r="Q17947">
        <v>-6.3744280571590206</v>
      </c>
      <c r="R17947">
        <v>-6.0560334604532802</v>
      </c>
      <c r="S17947">
        <v>0.6807241862369473</v>
      </c>
      <c r="T17947">
        <v>-3.3509355812902148</v>
      </c>
      <c r="U17947">
        <v>-6.2191329207088808</v>
      </c>
      <c r="V17947">
        <v>-2.483986014594763</v>
      </c>
      <c r="W17947">
        <v>-9.2026444929087958</v>
      </c>
      <c r="X17947">
        <v>-2.029092318069214</v>
      </c>
      <c r="Y17947">
        <v>-4.0481999337609098</v>
      </c>
      <c r="Z17947">
        <v>-9.8445296141066905</v>
      </c>
      <c r="AA17947">
        <v>-14.239121661192829</v>
      </c>
      <c r="AB17947">
        <v>-6.2709116896990551</v>
      </c>
      <c r="AC17947">
        <v>0.62585094163567501</v>
      </c>
      <c r="AD17947">
        <v>-0.43095059346938142</v>
      </c>
      <c r="AE17947">
        <v>-3.7424396250251291</v>
      </c>
      <c r="AF17947">
        <v>-11.470700013889379</v>
      </c>
      <c r="AG17947">
        <v>-8.5456957848657922</v>
      </c>
      <c r="AH17947">
        <v>-4.515451278533444</v>
      </c>
      <c r="AI17947">
        <v>-3.7419404058672279</v>
      </c>
      <c r="AJ17947">
        <v>-5.6959123181151146</v>
      </c>
      <c r="AK17947">
        <v>-6.5347507515323144</v>
      </c>
      <c r="AL17947">
        <v>2.5743496194028599</v>
      </c>
      <c r="AM17947">
        <v>-5.6470181333095004</v>
      </c>
      <c r="AN17947">
        <v>0.23104332285734941</v>
      </c>
      <c r="AO17947">
        <v>-7.6351778121255158</v>
      </c>
      <c r="AP17947">
        <v>-7.8757491796716312</v>
      </c>
      <c r="AQ17947">
        <v>-3.7422227733944768</v>
      </c>
      <c r="AR17947">
        <v>-7.6508813813181424</v>
      </c>
      <c r="AS17947">
        <v>-2.5682166864450351</v>
      </c>
      <c r="AT17947">
        <v>-8.7344652649731565</v>
      </c>
      <c r="AU17947">
        <v>-2.1568015386948751</v>
      </c>
      <c r="AV17947">
        <v>-5.6696984051956996</v>
      </c>
      <c r="AW17947">
        <v>-3.797601928048111E-2</v>
      </c>
    </row>
    <row r="17948" spans="1:49" x14ac:dyDescent="0.25">
      <c r="A17948" s="1">
        <v>40118</v>
      </c>
      <c r="B17948">
        <v>2010</v>
      </c>
      <c r="C17948">
        <v>100</v>
      </c>
      <c r="D17948">
        <v>4.9165766316098258</v>
      </c>
      <c r="E17948">
        <v>11.873242556679941</v>
      </c>
      <c r="F17948">
        <v>9.5564584542800581</v>
      </c>
      <c r="G17948">
        <v>-1.6733803537172689</v>
      </c>
      <c r="H17948">
        <v>5.0300703844327721</v>
      </c>
      <c r="I17948">
        <v>6.8290239815430587</v>
      </c>
      <c r="J17948">
        <v>0.20154896998290101</v>
      </c>
      <c r="K17948">
        <v>4.7188851913964269</v>
      </c>
      <c r="L17948">
        <v>7.9493058546913797</v>
      </c>
      <c r="M17948">
        <v>4.9729096055681321</v>
      </c>
      <c r="N17948">
        <v>7.7862539945272813</v>
      </c>
      <c r="O17948">
        <v>4.4269413087072884</v>
      </c>
      <c r="P17948">
        <v>3.2304674636142838</v>
      </c>
      <c r="Q17948">
        <v>-0.67464660835395707</v>
      </c>
      <c r="R17948">
        <v>-6.9725974717336996</v>
      </c>
      <c r="S17948">
        <v>0.84958473992777783</v>
      </c>
      <c r="T17948">
        <v>1.236710010346753</v>
      </c>
      <c r="U17948">
        <v>-1.4480483443335299</v>
      </c>
      <c r="V17948">
        <v>-5.4159742886545574</v>
      </c>
      <c r="W17948">
        <v>0.81614132726930411</v>
      </c>
      <c r="X17948">
        <v>-16.46895770050542</v>
      </c>
      <c r="Y17948">
        <v>4.8513418053160784</v>
      </c>
      <c r="Z17948">
        <v>0.35393938694943122</v>
      </c>
      <c r="AA17948">
        <v>3.4035416983141831</v>
      </c>
      <c r="AB17948">
        <v>-0.49380793751320212</v>
      </c>
      <c r="AC17948">
        <v>-0.4506771135636467</v>
      </c>
      <c r="AD17948">
        <v>5.3495590331542164</v>
      </c>
      <c r="AE17948">
        <v>0.98516513089190738</v>
      </c>
      <c r="AF17948">
        <v>3.733894473438792</v>
      </c>
      <c r="AG17948">
        <v>0.96208440695519926</v>
      </c>
      <c r="AH17948">
        <v>4.0382857433370454</v>
      </c>
      <c r="AI17948">
        <v>13.045421950588439</v>
      </c>
      <c r="AJ17948">
        <v>1.6289135965078529</v>
      </c>
      <c r="AK17948">
        <v>2.790782460849162</v>
      </c>
      <c r="AL17948">
        <v>8.0445647251470742</v>
      </c>
      <c r="AM17948">
        <v>3.3062642527796231</v>
      </c>
      <c r="AN17948">
        <v>-16.471452631254049</v>
      </c>
      <c r="AO17948">
        <v>4.69082067688813</v>
      </c>
      <c r="AP17948">
        <v>2.0504720344101339</v>
      </c>
      <c r="AQ17948">
        <v>2.669274894732832</v>
      </c>
      <c r="AR17948">
        <v>3.530841153668463</v>
      </c>
      <c r="AS17948">
        <v>2.4691235638816029</v>
      </c>
      <c r="AT17948">
        <v>6.9918603948231786</v>
      </c>
      <c r="AU17948">
        <v>5.5997850420569604</v>
      </c>
      <c r="AV17948">
        <v>5.4977451663620114</v>
      </c>
      <c r="AW17948">
        <v>-4.2263579374697269E-3</v>
      </c>
    </row>
    <row r="17949" spans="1:49" x14ac:dyDescent="0.25">
      <c r="A17949" s="1">
        <v>40148</v>
      </c>
      <c r="B17949">
        <v>2010</v>
      </c>
      <c r="C17949">
        <v>100</v>
      </c>
      <c r="D17949">
        <v>1.24019161944442</v>
      </c>
      <c r="E17949">
        <v>-8.4057789399601965</v>
      </c>
      <c r="F17949">
        <v>0.77237273769803494</v>
      </c>
      <c r="G17949">
        <v>2.3313536802467949</v>
      </c>
      <c r="H17949">
        <v>6.4258167607198047</v>
      </c>
      <c r="I17949">
        <v>2.5221331647107048</v>
      </c>
      <c r="J17949">
        <v>5.2089967513862634</v>
      </c>
      <c r="K17949">
        <v>0.70695379150615967</v>
      </c>
      <c r="L17949">
        <v>1.4507841107979089</v>
      </c>
      <c r="M17949">
        <v>2.9029942293272271</v>
      </c>
      <c r="N17949">
        <v>-0.38119158018808941</v>
      </c>
      <c r="O17949">
        <v>3.38367751390376</v>
      </c>
      <c r="P17949">
        <v>-0.83886323285865538</v>
      </c>
      <c r="Q17949">
        <v>-1.263861652822784</v>
      </c>
      <c r="R17949">
        <v>17.281491912649741</v>
      </c>
      <c r="S17949">
        <v>-1.3569559968318661</v>
      </c>
      <c r="T17949">
        <v>-0.36910217990121508</v>
      </c>
      <c r="U17949">
        <v>-1.218052777107737</v>
      </c>
      <c r="V17949">
        <v>1.902411830629114</v>
      </c>
      <c r="W17949">
        <v>-7.4671892536350537</v>
      </c>
      <c r="X17949">
        <v>-10.95837219706455</v>
      </c>
      <c r="Y17949">
        <v>3.6515785308345321</v>
      </c>
      <c r="Z17949">
        <v>6.1834449517240042</v>
      </c>
      <c r="AA17949">
        <v>3.0566211787319109</v>
      </c>
      <c r="AB17949">
        <v>-4.8479457343158954</v>
      </c>
      <c r="AC17949">
        <v>-2.858767424562203</v>
      </c>
      <c r="AD17949">
        <v>2.8707707874298771</v>
      </c>
      <c r="AE17949">
        <v>-2.9790522590623869</v>
      </c>
      <c r="AF17949">
        <v>-1.3380295386100081</v>
      </c>
      <c r="AG17949">
        <v>-0.92620530385322253</v>
      </c>
      <c r="AH17949">
        <v>-3.9896264055456991</v>
      </c>
      <c r="AI17949">
        <v>-8.8494485193974732</v>
      </c>
      <c r="AJ17949">
        <v>1.679530361248194</v>
      </c>
      <c r="AK17949">
        <v>-4.9980062089022166</v>
      </c>
      <c r="AL17949">
        <v>-4.3852538147037041</v>
      </c>
      <c r="AM17949">
        <v>-2.1374605925817858</v>
      </c>
      <c r="AN17949">
        <v>5.1400303787949797</v>
      </c>
      <c r="AO17949">
        <v>-0.79327706938865372</v>
      </c>
      <c r="AP17949">
        <v>-7.0198671737461984</v>
      </c>
      <c r="AQ17949">
        <v>-0.28826657588028048</v>
      </c>
      <c r="AR17949">
        <v>0.37956008877102487</v>
      </c>
      <c r="AS17949">
        <v>0.6009501612129764</v>
      </c>
      <c r="AT17949">
        <v>1.1302110372297229</v>
      </c>
      <c r="AU17949">
        <v>3.7167590899422449</v>
      </c>
      <c r="AV17949">
        <v>3.9824282168554603E-2</v>
      </c>
      <c r="AW17949">
        <v>-1.9781623308086971E-2</v>
      </c>
    </row>
    <row r="17950" spans="1:49" x14ac:dyDescent="0.25">
      <c r="A17950" s="1">
        <v>40179</v>
      </c>
      <c r="B17950">
        <v>2010</v>
      </c>
      <c r="C17950">
        <v>100</v>
      </c>
      <c r="D17950">
        <v>5.2416503832942052</v>
      </c>
      <c r="E17950">
        <v>-7.4655187577614468</v>
      </c>
      <c r="F17950">
        <v>-3.4941869363301681</v>
      </c>
      <c r="G17950">
        <v>-0.36055430541589439</v>
      </c>
      <c r="H17950">
        <v>6.2295216275454868</v>
      </c>
      <c r="I17950">
        <v>4.1005100506190661</v>
      </c>
      <c r="J17950">
        <v>-2.5493820205093169</v>
      </c>
      <c r="K17950">
        <v>-3.1072442478068729</v>
      </c>
      <c r="L17950">
        <v>-2.5298974389898592</v>
      </c>
      <c r="M17950">
        <v>-2.5245121178863128</v>
      </c>
      <c r="N17950">
        <v>-8.3339344941183775</v>
      </c>
      <c r="O17950">
        <v>-3.2519354002368162</v>
      </c>
      <c r="P17950">
        <v>-5.8502719806676424</v>
      </c>
      <c r="Q17950">
        <v>4.3724030021022209</v>
      </c>
      <c r="R17950">
        <v>5.2415537501907528</v>
      </c>
      <c r="S17950">
        <v>2.0167228500311829</v>
      </c>
      <c r="T17950">
        <v>-0.51899131296710976</v>
      </c>
      <c r="U17950">
        <v>4.8733625972806394</v>
      </c>
      <c r="V17950">
        <v>-3.247092421199627</v>
      </c>
      <c r="W17950">
        <v>-1.9793112950561631</v>
      </c>
      <c r="X17950">
        <v>-7.8058127389762477</v>
      </c>
      <c r="Y17950">
        <v>5.0913878881226013</v>
      </c>
      <c r="Z17950">
        <v>-1.559121113441009</v>
      </c>
      <c r="AA17950">
        <v>-1.6338657786285959</v>
      </c>
      <c r="AB17950">
        <v>-1.494027366670758</v>
      </c>
      <c r="AC17950">
        <v>0.35902607761395527</v>
      </c>
      <c r="AD17950">
        <v>-4.6647221642397874</v>
      </c>
      <c r="AE17950">
        <v>-7.6092583540209873</v>
      </c>
      <c r="AF17950">
        <v>5.2554942411525918</v>
      </c>
      <c r="AG17950">
        <v>-5.7897362522660201</v>
      </c>
      <c r="AH17950">
        <v>-9.1434388251304899</v>
      </c>
      <c r="AI17950">
        <v>11.55060053023147</v>
      </c>
      <c r="AJ17950">
        <v>-0.7284561501973541</v>
      </c>
      <c r="AK17950">
        <v>6.1379069076741288</v>
      </c>
      <c r="AL17950">
        <v>1.767542377145759</v>
      </c>
      <c r="AM17950">
        <v>0.27756159780698558</v>
      </c>
      <c r="AN17950">
        <v>10.450928641925451</v>
      </c>
      <c r="AO17950">
        <v>-5.9619906802431792</v>
      </c>
      <c r="AP17950">
        <v>5.0080951185298428</v>
      </c>
      <c r="AQ17950">
        <v>-4.2824915531524343</v>
      </c>
      <c r="AR17950">
        <v>-4.6874895795890659</v>
      </c>
      <c r="AS17950">
        <v>-2.0331285583660041</v>
      </c>
      <c r="AT17950">
        <v>-4.6643195402895534</v>
      </c>
      <c r="AU17950">
        <v>3.236344990061268</v>
      </c>
      <c r="AV17950">
        <v>-0.69085514180142749</v>
      </c>
      <c r="AW17950">
        <v>2.9230066947721459E-2</v>
      </c>
    </row>
    <row r="17951" spans="1:49" x14ac:dyDescent="0.25">
      <c r="A17951" s="1">
        <v>40210</v>
      </c>
      <c r="B17951">
        <v>2010</v>
      </c>
      <c r="C17951">
        <v>100</v>
      </c>
      <c r="D17951">
        <v>7.846015864265099</v>
      </c>
      <c r="E17951">
        <v>11.28019068397461</v>
      </c>
      <c r="F17951">
        <v>7.5668943143614609</v>
      </c>
      <c r="G17951">
        <v>-1.69593599983181</v>
      </c>
      <c r="H17951">
        <v>2.1688562193908019</v>
      </c>
      <c r="I17951">
        <v>-0.88954183842189227</v>
      </c>
      <c r="J17951">
        <v>7.6746989361986317</v>
      </c>
      <c r="K17951">
        <v>9.1767692987472227</v>
      </c>
      <c r="L17951">
        <v>4.5773053923450657</v>
      </c>
      <c r="M17951">
        <v>2.833050269918425</v>
      </c>
      <c r="N17951">
        <v>7.8776337312480571</v>
      </c>
      <c r="O17951">
        <v>4.0067466381914052</v>
      </c>
      <c r="P17951">
        <v>6.1513031695203058</v>
      </c>
      <c r="Q17951">
        <v>3.9402408408517391</v>
      </c>
      <c r="R17951">
        <v>-9.5993279046712399</v>
      </c>
      <c r="S17951">
        <v>4.0845973768865784</v>
      </c>
      <c r="T17951">
        <v>5.1265643004708927</v>
      </c>
      <c r="U17951">
        <v>4.3413712317962538</v>
      </c>
      <c r="V17951">
        <v>1.493281627015564</v>
      </c>
      <c r="W17951">
        <v>-0.56318115234375021</v>
      </c>
      <c r="X17951">
        <v>-6.8978121382478612</v>
      </c>
      <c r="Y17951">
        <v>0.51123213641712795</v>
      </c>
      <c r="Z17951">
        <v>2.6337320888493831</v>
      </c>
      <c r="AA17951">
        <v>-0.86759967871946619</v>
      </c>
      <c r="AB17951">
        <v>9.3954227353229225</v>
      </c>
      <c r="AC17951">
        <v>6.1467327479707734</v>
      </c>
      <c r="AD17951">
        <v>-2.0590348217756409</v>
      </c>
      <c r="AE17951">
        <v>-3.0079006395685619</v>
      </c>
      <c r="AF17951">
        <v>0.68982802874975047</v>
      </c>
      <c r="AG17951">
        <v>-2.5823307923091732</v>
      </c>
      <c r="AH17951">
        <v>-4.2689991839707684</v>
      </c>
      <c r="AI17951">
        <v>2.1111400563488258</v>
      </c>
      <c r="AJ17951">
        <v>-1.50769412023426</v>
      </c>
      <c r="AK17951">
        <v>1.8602187894390501</v>
      </c>
      <c r="AL17951">
        <v>-2.0253168902618519</v>
      </c>
      <c r="AM17951">
        <v>1.809492543130564</v>
      </c>
      <c r="AN17951">
        <v>4.6855086181367689</v>
      </c>
      <c r="AO17951">
        <v>0.88825139797306107</v>
      </c>
      <c r="AP17951">
        <v>-1.394663836224086</v>
      </c>
      <c r="AQ17951">
        <v>6.7117716568055874</v>
      </c>
      <c r="AR17951">
        <v>0.82029673903862843</v>
      </c>
      <c r="AS17951">
        <v>1.6928781581176719</v>
      </c>
      <c r="AT17951">
        <v>9.149330267186695</v>
      </c>
      <c r="AU17951">
        <v>5.4345837263061192</v>
      </c>
      <c r="AV17951">
        <v>6.3681703520379394</v>
      </c>
      <c r="AW17951">
        <v>3.1852965918753418E-2</v>
      </c>
    </row>
    <row r="17952" spans="1:49" x14ac:dyDescent="0.25">
      <c r="A17952" s="1">
        <v>40238</v>
      </c>
      <c r="B17952">
        <v>2010</v>
      </c>
      <c r="C17952">
        <v>100</v>
      </c>
      <c r="D17952">
        <v>3.3450766658422948</v>
      </c>
      <c r="E17952">
        <v>3.832462259608227</v>
      </c>
      <c r="F17952">
        <v>10.406507802219121</v>
      </c>
      <c r="G17952">
        <v>14.275496088799541</v>
      </c>
      <c r="H17952">
        <v>-1.7748861933145621</v>
      </c>
      <c r="I17952">
        <v>4.8951239258420154</v>
      </c>
      <c r="J17952">
        <v>14.717069985995931</v>
      </c>
      <c r="K17952">
        <v>5.6945842214579656</v>
      </c>
      <c r="L17952">
        <v>9.3313099130123192</v>
      </c>
      <c r="M17952">
        <v>10.8837948085964</v>
      </c>
      <c r="N17952">
        <v>7.3853959184567719</v>
      </c>
      <c r="O17952">
        <v>4.2945643291022462</v>
      </c>
      <c r="P17952">
        <v>5.3582914482516619</v>
      </c>
      <c r="Q17952">
        <v>7.8674226860764094</v>
      </c>
      <c r="R17952">
        <v>16.170027974818439</v>
      </c>
      <c r="S17952">
        <v>9.1706627361267667</v>
      </c>
      <c r="T17952">
        <v>6.1167337879652006</v>
      </c>
      <c r="U17952">
        <v>5.1415211243961654</v>
      </c>
      <c r="V17952">
        <v>4.2687373049786537</v>
      </c>
      <c r="W17952">
        <v>7.709907246932568</v>
      </c>
      <c r="X17952">
        <v>7.5246077888862617</v>
      </c>
      <c r="Y17952">
        <v>12.625684584348811</v>
      </c>
      <c r="Z17952">
        <v>9.4344480029189484</v>
      </c>
      <c r="AA17952">
        <v>8.7558543631082628</v>
      </c>
      <c r="AB17952">
        <v>7.6938465154523072</v>
      </c>
      <c r="AC17952">
        <v>7.4828109730915804</v>
      </c>
      <c r="AD17952">
        <v>6.5498216250585504</v>
      </c>
      <c r="AE17952">
        <v>6.4364109057349461</v>
      </c>
      <c r="AF17952">
        <v>12.700690538621529</v>
      </c>
      <c r="AG17952">
        <v>7.3706985787852508</v>
      </c>
      <c r="AH17952">
        <v>3.5976844684735938</v>
      </c>
      <c r="AI17952">
        <v>13.299766678505611</v>
      </c>
      <c r="AJ17952">
        <v>7.6306808255605096</v>
      </c>
      <c r="AK17952">
        <v>8.1029667338839761</v>
      </c>
      <c r="AL17952">
        <v>11.117529250335091</v>
      </c>
      <c r="AM17952">
        <v>3.0664668729347699</v>
      </c>
      <c r="AN17952">
        <v>2.8343878032050851</v>
      </c>
      <c r="AO17952">
        <v>9.1365980831331406</v>
      </c>
      <c r="AP17952">
        <v>2.4365380079983461</v>
      </c>
      <c r="AQ17952">
        <v>8.4389294882563313</v>
      </c>
      <c r="AR17952">
        <v>6.303793237008426</v>
      </c>
      <c r="AS17952">
        <v>6.0535994527777914</v>
      </c>
      <c r="AT17952">
        <v>8.4193897497663261</v>
      </c>
      <c r="AU17952">
        <v>7.4497020318958773</v>
      </c>
      <c r="AV17952">
        <v>6.0763294389804212</v>
      </c>
      <c r="AW17952">
        <v>8.8533898356923935E-4</v>
      </c>
    </row>
    <row r="17953" spans="1:49" x14ac:dyDescent="0.25">
      <c r="A17953" s="1">
        <v>40269</v>
      </c>
      <c r="B17953">
        <v>2010</v>
      </c>
      <c r="C17953">
        <v>100</v>
      </c>
      <c r="D17953">
        <v>-1.131096688401001</v>
      </c>
      <c r="E17953">
        <v>-0.62415840673930578</v>
      </c>
      <c r="F17953">
        <v>-1.575425061806712</v>
      </c>
      <c r="G17953">
        <v>-1.198430928212368</v>
      </c>
      <c r="H17953">
        <v>1.876598981331989</v>
      </c>
      <c r="I17953">
        <v>-5.6980241324787961</v>
      </c>
      <c r="J17953">
        <v>-4.1970584557447292</v>
      </c>
      <c r="K17953">
        <v>3.310923956355039</v>
      </c>
      <c r="L17953">
        <v>0.1225609516388282</v>
      </c>
      <c r="M17953">
        <v>-0.55125333233723151</v>
      </c>
      <c r="N17953">
        <v>-2.5978185433823691</v>
      </c>
      <c r="O17953">
        <v>3.9588489873934711</v>
      </c>
      <c r="P17953">
        <v>-2.851077371076594</v>
      </c>
      <c r="Q17953">
        <v>-0.30600683869759232</v>
      </c>
      <c r="R17953">
        <v>5.6597990286523903</v>
      </c>
      <c r="S17953">
        <v>2.517315641314855</v>
      </c>
      <c r="T17953">
        <v>-6.3700384223234323</v>
      </c>
      <c r="U17953">
        <v>-1.8735782804001231</v>
      </c>
      <c r="V17953">
        <v>1.9601395730584501</v>
      </c>
      <c r="W17953">
        <v>-1.388217827281502</v>
      </c>
      <c r="X17953">
        <v>-12.992199046849469</v>
      </c>
      <c r="Y17953">
        <v>3.5370411389636041</v>
      </c>
      <c r="Z17953">
        <v>3.829834576273083</v>
      </c>
      <c r="AA17953">
        <v>6.2709557805514349</v>
      </c>
      <c r="AB17953">
        <v>3.4924116273184151</v>
      </c>
      <c r="AC17953">
        <v>3.53958346433576</v>
      </c>
      <c r="AD17953">
        <v>1.5631318935449561E-3</v>
      </c>
      <c r="AE17953">
        <v>-10.255621028278419</v>
      </c>
      <c r="AF17953">
        <v>-10.39424405585155</v>
      </c>
      <c r="AG17953">
        <v>-8.4732343066383322</v>
      </c>
      <c r="AH17953">
        <v>-6.4208168613894454</v>
      </c>
      <c r="AI17953">
        <v>-8.7848599340758291</v>
      </c>
      <c r="AJ17953">
        <v>-2.0873091361671041</v>
      </c>
      <c r="AK17953">
        <v>3.998661286170635</v>
      </c>
      <c r="AL17953">
        <v>-2.3373054905082569</v>
      </c>
      <c r="AM17953">
        <v>-5.1521172316296724</v>
      </c>
      <c r="AN17953">
        <v>7.1173504500726903</v>
      </c>
      <c r="AO17953">
        <v>-3.4322969539633101</v>
      </c>
      <c r="AP17953">
        <v>-0.4601981144465972</v>
      </c>
      <c r="AQ17953">
        <v>-2.2741972344363259</v>
      </c>
      <c r="AR17953">
        <v>-6.6929211637674744</v>
      </c>
      <c r="AS17953">
        <v>-2.8279468386463109</v>
      </c>
      <c r="AT17953">
        <v>-0.2714020903782477</v>
      </c>
      <c r="AU17953">
        <v>-8.7623719213750775</v>
      </c>
      <c r="AV17953">
        <v>-0.14812515140841809</v>
      </c>
      <c r="AW17953">
        <v>-1.7101279172911162E-2</v>
      </c>
    </row>
    <row r="17954" spans="1:49" x14ac:dyDescent="0.25">
      <c r="A17954" s="1">
        <v>40299</v>
      </c>
      <c r="B17954">
        <v>2010</v>
      </c>
      <c r="C17954">
        <v>100</v>
      </c>
      <c r="D17954">
        <v>-2.6066328990446812</v>
      </c>
      <c r="E17954">
        <v>2.0403498705627192</v>
      </c>
      <c r="F17954">
        <v>-7.3211522279894687</v>
      </c>
      <c r="G17954">
        <v>-11.748561458813271</v>
      </c>
      <c r="H17954">
        <v>-2.6419556383589948</v>
      </c>
      <c r="I17954">
        <v>-13.91856019074881</v>
      </c>
      <c r="J17954">
        <v>-3.5713142138181109</v>
      </c>
      <c r="K17954">
        <v>-5.2865259015612569</v>
      </c>
      <c r="L17954">
        <v>-8.8164868009419468</v>
      </c>
      <c r="M17954">
        <v>-8.1601432486061665</v>
      </c>
      <c r="N17954">
        <v>-11.29016823685779</v>
      </c>
      <c r="O17954">
        <v>-9.6952409354561837</v>
      </c>
      <c r="P17954">
        <v>-5.5562034501249524</v>
      </c>
      <c r="Q17954">
        <v>-13.345883408293121</v>
      </c>
      <c r="R17954">
        <v>-12.154812119530909</v>
      </c>
      <c r="S17954">
        <v>-7.7679105438628877</v>
      </c>
      <c r="T17954">
        <v>-11.49326643833566</v>
      </c>
      <c r="U17954">
        <v>-8.9144145907678052</v>
      </c>
      <c r="V17954">
        <v>-13.767676764230931</v>
      </c>
      <c r="W17954">
        <v>-17.067166448949461</v>
      </c>
      <c r="X17954">
        <v>-26.51077447984725</v>
      </c>
      <c r="Y17954">
        <v>-6.327024923005176</v>
      </c>
      <c r="Z17954">
        <v>-14.09240348016217</v>
      </c>
      <c r="AA17954">
        <v>-20.562673676612789</v>
      </c>
      <c r="AB17954">
        <v>-10.81074162384682</v>
      </c>
      <c r="AC17954">
        <v>-14.58757435615386</v>
      </c>
      <c r="AD17954">
        <v>-17.11326396195857</v>
      </c>
      <c r="AE17954">
        <v>-9.0901375845469197</v>
      </c>
      <c r="AF17954">
        <v>-13.493105280932751</v>
      </c>
      <c r="AG17954">
        <v>-15.19195524726659</v>
      </c>
      <c r="AH17954">
        <v>-17.102509578839999</v>
      </c>
      <c r="AI17954">
        <v>-20.21691822595383</v>
      </c>
      <c r="AJ17954">
        <v>-12.83354266392481</v>
      </c>
      <c r="AK17954">
        <v>-12.180465850522371</v>
      </c>
      <c r="AL17954">
        <v>-15.423918192570451</v>
      </c>
      <c r="AM17954">
        <v>-8.4183898652056222</v>
      </c>
      <c r="AN17954">
        <v>-13.77748835376266</v>
      </c>
      <c r="AO17954">
        <v>-11.22249754665097</v>
      </c>
      <c r="AP17954">
        <v>-12.90856389828361</v>
      </c>
      <c r="AQ17954">
        <v>-17.448017596840842</v>
      </c>
      <c r="AR17954">
        <v>-13.448617120751489</v>
      </c>
      <c r="AS17954">
        <v>-11.6787987683732</v>
      </c>
      <c r="AT17954">
        <v>-7.6798947147750933</v>
      </c>
      <c r="AU17954">
        <v>-11.7864018452919</v>
      </c>
      <c r="AV17954">
        <v>-8.8907957193864906</v>
      </c>
      <c r="AW17954">
        <v>-8.8748318750427879E-3</v>
      </c>
    </row>
    <row r="17955" spans="1:49" x14ac:dyDescent="0.25">
      <c r="A17955" s="1">
        <v>40330</v>
      </c>
      <c r="B17955">
        <v>2010</v>
      </c>
      <c r="C17955">
        <v>100</v>
      </c>
      <c r="D17955">
        <v>7.9380388638735866</v>
      </c>
      <c r="E17955">
        <v>3.124892532804235</v>
      </c>
      <c r="F17955">
        <v>8.1776928662180559E-2</v>
      </c>
      <c r="G17955">
        <v>8.4706197242093051</v>
      </c>
      <c r="H17955">
        <v>4.0703079997225222</v>
      </c>
      <c r="I17955">
        <v>-7.009600401997873</v>
      </c>
      <c r="J17955">
        <v>6.8036497153851849</v>
      </c>
      <c r="K17955">
        <v>5.682058023528791</v>
      </c>
      <c r="L17955">
        <v>7.4522622465345023</v>
      </c>
      <c r="M17955">
        <v>-0.60484429953276964</v>
      </c>
      <c r="N17955">
        <v>-1.530049324478655</v>
      </c>
      <c r="O17955">
        <v>6.9085657956770907</v>
      </c>
      <c r="P17955">
        <v>3.0413882013427869</v>
      </c>
      <c r="Q17955">
        <v>8.1751847377128595</v>
      </c>
      <c r="R17955">
        <v>3.7537861020836121</v>
      </c>
      <c r="S17955">
        <v>6.3612176613462079</v>
      </c>
      <c r="T17955">
        <v>7.433164439963158</v>
      </c>
      <c r="U17955">
        <v>0.96827286200227292</v>
      </c>
      <c r="V17955">
        <v>2.1334418621096201</v>
      </c>
      <c r="W17955">
        <v>-4.1417194365086507</v>
      </c>
      <c r="X17955">
        <v>-6.5029047905295183</v>
      </c>
      <c r="Y17955">
        <v>10.606216635363809</v>
      </c>
      <c r="Z17955">
        <v>3.982607224270041</v>
      </c>
      <c r="AA17955">
        <v>-4.6679519220621852</v>
      </c>
      <c r="AB17955">
        <v>5.1281643158629384</v>
      </c>
      <c r="AC17955">
        <v>5.9887931062925004</v>
      </c>
      <c r="AD17955">
        <v>-9.03954339473656E-2</v>
      </c>
      <c r="AE17955">
        <v>2.4201399166600139</v>
      </c>
      <c r="AF17955">
        <v>-4.0901315580334057</v>
      </c>
      <c r="AG17955">
        <v>2.1843247059405879</v>
      </c>
      <c r="AH17955">
        <v>2.9143949978964749</v>
      </c>
      <c r="AI17955">
        <v>-6.2299645311224454</v>
      </c>
      <c r="AJ17955">
        <v>2.326833581863919</v>
      </c>
      <c r="AK17955">
        <v>3.9687290329221798</v>
      </c>
      <c r="AL17955">
        <v>-4.7290143022067248</v>
      </c>
      <c r="AM17955">
        <v>1.3285853257685829</v>
      </c>
      <c r="AN17955">
        <v>-5.901434024144514</v>
      </c>
      <c r="AO17955">
        <v>2.8257833996410131</v>
      </c>
      <c r="AP17955">
        <v>0.67342623055268724</v>
      </c>
      <c r="AQ17955">
        <v>0.80345489858451025</v>
      </c>
      <c r="AR17955">
        <v>1.5372748909395331</v>
      </c>
      <c r="AS17955">
        <v>0.7354947801288203</v>
      </c>
      <c r="AT17955">
        <v>-2.2827558723505952</v>
      </c>
      <c r="AU17955">
        <v>1.7649239909335539</v>
      </c>
      <c r="AV17955">
        <v>-2.4467028435860678</v>
      </c>
      <c r="AW17955">
        <v>3.0398192939753651E-2</v>
      </c>
    </row>
    <row r="17956" spans="1:49" x14ac:dyDescent="0.25">
      <c r="A17956" s="1">
        <v>40360</v>
      </c>
      <c r="B17956">
        <v>2010</v>
      </c>
      <c r="C17956">
        <v>100</v>
      </c>
      <c r="D17956">
        <v>17.518679919778108</v>
      </c>
      <c r="E17956">
        <v>12.07240795485334</v>
      </c>
      <c r="F17956">
        <v>9.8376610447463708</v>
      </c>
      <c r="G17956">
        <v>20.278300673328228</v>
      </c>
      <c r="H17956">
        <v>16.304400929229072</v>
      </c>
      <c r="I17956">
        <v>8.3760652372844255</v>
      </c>
      <c r="J17956">
        <v>10.121562283975649</v>
      </c>
      <c r="K17956">
        <v>6.7266936125259136</v>
      </c>
      <c r="L17956">
        <v>4.5272311049308511</v>
      </c>
      <c r="M17956">
        <v>16.837903503488821</v>
      </c>
      <c r="N17956">
        <v>18.027431102835958</v>
      </c>
      <c r="O17956">
        <v>12.01155443947548</v>
      </c>
      <c r="P17956">
        <v>9.3863829222624382</v>
      </c>
      <c r="Q17956">
        <v>13.2124984154598</v>
      </c>
      <c r="R17956">
        <v>20.360110537942312</v>
      </c>
      <c r="S17956">
        <v>9.552389186486776</v>
      </c>
      <c r="T17956">
        <v>8.7650629784635559</v>
      </c>
      <c r="U17956">
        <v>7.4700818705685457</v>
      </c>
      <c r="V17956">
        <v>11.307019394943319</v>
      </c>
      <c r="W17956">
        <v>22.659407876064002</v>
      </c>
      <c r="X17956">
        <v>35.640703251642513</v>
      </c>
      <c r="Y17956">
        <v>9.2408374857446027</v>
      </c>
      <c r="Z17956">
        <v>11.62191384617339</v>
      </c>
      <c r="AA17956">
        <v>10.94310088953112</v>
      </c>
      <c r="AB17956">
        <v>5.7001483257623784</v>
      </c>
      <c r="AC17956">
        <v>15.90276747063484</v>
      </c>
      <c r="AD17956">
        <v>22.261897823028718</v>
      </c>
      <c r="AE17956">
        <v>15.105428370160871</v>
      </c>
      <c r="AF17956">
        <v>16.447543783844161</v>
      </c>
      <c r="AG17956">
        <v>20.200158685465901</v>
      </c>
      <c r="AH17956">
        <v>26.702694570100821</v>
      </c>
      <c r="AI17956">
        <v>19.383465930023821</v>
      </c>
      <c r="AJ17956">
        <v>15.19662432213873</v>
      </c>
      <c r="AK17956">
        <v>14.456677022111061</v>
      </c>
      <c r="AL17956">
        <v>24.229753062865608</v>
      </c>
      <c r="AM17956">
        <v>14.577201437159591</v>
      </c>
      <c r="AN17956">
        <v>9.3077942589969922</v>
      </c>
      <c r="AO17956">
        <v>13.62799659117251</v>
      </c>
      <c r="AP17956">
        <v>18.01387640484851</v>
      </c>
      <c r="AQ17956">
        <v>16.421973674092861</v>
      </c>
      <c r="AR17956">
        <v>16.670026002071442</v>
      </c>
      <c r="AS17956">
        <v>16.368550516476521</v>
      </c>
      <c r="AT17956">
        <v>11.243502393557289</v>
      </c>
      <c r="AU17956">
        <v>2.7119411551856492</v>
      </c>
      <c r="AV17956">
        <v>11.02662894474649</v>
      </c>
      <c r="AW17956">
        <v>3.7887339913789793E-2</v>
      </c>
    </row>
    <row r="17957" spans="1:49" x14ac:dyDescent="0.25">
      <c r="A17957" s="1">
        <v>40391</v>
      </c>
      <c r="B17957">
        <v>2010</v>
      </c>
      <c r="C17957">
        <v>100</v>
      </c>
      <c r="D17957">
        <v>10.19462704656711</v>
      </c>
      <c r="E17957">
        <v>5.2359566413340719</v>
      </c>
      <c r="F17957">
        <v>-4.0832550930562146</v>
      </c>
      <c r="G17957">
        <v>5.8956091551083833</v>
      </c>
      <c r="H17957">
        <v>8.3445152706279835</v>
      </c>
      <c r="I17957">
        <v>-4.5722742381655204</v>
      </c>
      <c r="J17957">
        <v>10.492258644258911</v>
      </c>
      <c r="K17957">
        <v>6.6972645104267592</v>
      </c>
      <c r="L17957">
        <v>-0.44930959611286791</v>
      </c>
      <c r="M17957">
        <v>-1.8979657092945019</v>
      </c>
      <c r="N17957">
        <v>-2.2332019906819882</v>
      </c>
      <c r="O17957">
        <v>0.27814268378187901</v>
      </c>
      <c r="P17957">
        <v>-2.0277283177170591</v>
      </c>
      <c r="Q17957">
        <v>-5.6725661193515631</v>
      </c>
      <c r="R17957">
        <v>-0.43713712073076838</v>
      </c>
      <c r="S17957">
        <v>7.5383573840215101</v>
      </c>
      <c r="T17957">
        <v>3.522343737781664</v>
      </c>
      <c r="U17957">
        <v>-1.301206356359297</v>
      </c>
      <c r="V17957">
        <v>-2.3496790651253869</v>
      </c>
      <c r="W17957">
        <v>-3.5605852949351369</v>
      </c>
      <c r="X17957">
        <v>-8.4261019429798125</v>
      </c>
      <c r="Y17957">
        <v>-2.4849911888109699</v>
      </c>
      <c r="Z17957">
        <v>-1.6033115831233351</v>
      </c>
      <c r="AA17957">
        <v>-14.573665183065639</v>
      </c>
      <c r="AB17957">
        <v>3.2727482246058588</v>
      </c>
      <c r="AC17957">
        <v>-4.8509158374675732</v>
      </c>
      <c r="AD17957">
        <v>-4.1311009642974188</v>
      </c>
      <c r="AE17957">
        <v>-0.84772092032013857</v>
      </c>
      <c r="AF17957">
        <v>-3.0620373837556998</v>
      </c>
      <c r="AG17957">
        <v>-6.5186621940642508</v>
      </c>
      <c r="AH17957">
        <v>-4.4916850235335311</v>
      </c>
      <c r="AI17957">
        <v>-1.727783591195786</v>
      </c>
      <c r="AJ17957">
        <v>-6.4213794583493522</v>
      </c>
      <c r="AK17957">
        <v>-3.8150185567530248</v>
      </c>
      <c r="AL17957">
        <v>-2.5077364939966369</v>
      </c>
      <c r="AM17957">
        <v>-2.7964751863567732</v>
      </c>
      <c r="AN17957">
        <v>2.6696885769190049</v>
      </c>
      <c r="AO17957">
        <v>-4.9845231703733113</v>
      </c>
      <c r="AP17957">
        <v>-3.788595233691749</v>
      </c>
      <c r="AQ17957">
        <v>-2.081958014268948</v>
      </c>
      <c r="AR17957">
        <v>-5.1041440589010278</v>
      </c>
      <c r="AS17957">
        <v>-0.99082225049970107</v>
      </c>
      <c r="AT17957">
        <v>-0.92498405284120455</v>
      </c>
      <c r="AU17957">
        <v>3.6532510529261102</v>
      </c>
      <c r="AV17957">
        <v>-3.4829927764123969</v>
      </c>
      <c r="AW17957">
        <v>1.0164458512387011E-2</v>
      </c>
    </row>
    <row r="17958" spans="1:49" x14ac:dyDescent="0.25">
      <c r="A17958" s="1">
        <v>40422</v>
      </c>
      <c r="B17958">
        <v>2010</v>
      </c>
      <c r="C17958">
        <v>100</v>
      </c>
      <c r="D17958">
        <v>8.6636213480273394</v>
      </c>
      <c r="E17958">
        <v>12.58237478788315</v>
      </c>
      <c r="F17958">
        <v>12.502214854170671</v>
      </c>
      <c r="G17958">
        <v>18.086643672267421</v>
      </c>
      <c r="H17958">
        <v>11.8779606516316</v>
      </c>
      <c r="I17958">
        <v>1.7406177251973349</v>
      </c>
      <c r="J17958">
        <v>15.814365017454479</v>
      </c>
      <c r="K17958">
        <v>20.97925837579524</v>
      </c>
      <c r="L17958">
        <v>17.95361085836398</v>
      </c>
      <c r="M17958">
        <v>16.313571847955011</v>
      </c>
      <c r="N17958">
        <v>12.19298529440227</v>
      </c>
      <c r="O17958">
        <v>9.6533691935093646</v>
      </c>
      <c r="P17958">
        <v>12.513366080832579</v>
      </c>
      <c r="Q17958">
        <v>1.080411068864251</v>
      </c>
      <c r="R17958">
        <v>17.004790017935271</v>
      </c>
      <c r="S17958">
        <v>7.2638296441968286</v>
      </c>
      <c r="T17958">
        <v>6.9973409625980976</v>
      </c>
      <c r="U17958">
        <v>6.1419837404945721</v>
      </c>
      <c r="V17958">
        <v>11.13438622927816</v>
      </c>
      <c r="W17958">
        <v>15.446229275243621</v>
      </c>
      <c r="X17958">
        <v>1.7728336876598141</v>
      </c>
      <c r="Y17958">
        <v>13.858456146302061</v>
      </c>
      <c r="Z17958">
        <v>13.464420424148701</v>
      </c>
      <c r="AA17958">
        <v>8.3543392026890864</v>
      </c>
      <c r="AB17958">
        <v>7.4476106385008789</v>
      </c>
      <c r="AC17958">
        <v>20.232210254993799</v>
      </c>
      <c r="AD17958">
        <v>17.39805751801169</v>
      </c>
      <c r="AE17958">
        <v>12.30585853614099</v>
      </c>
      <c r="AF17958">
        <v>19.19609849074471</v>
      </c>
      <c r="AG17958">
        <v>13.50825638714643</v>
      </c>
      <c r="AH17958">
        <v>12.18155703923731</v>
      </c>
      <c r="AI17958">
        <v>13.676394198818249</v>
      </c>
      <c r="AJ17958">
        <v>14.76448475809455</v>
      </c>
      <c r="AK17958">
        <v>13.64517425327716</v>
      </c>
      <c r="AL17958">
        <v>19.052310068300709</v>
      </c>
      <c r="AM17958">
        <v>14.216171340898811</v>
      </c>
      <c r="AN17958">
        <v>4.7693925046882644</v>
      </c>
      <c r="AO17958">
        <v>14.88216797003032</v>
      </c>
      <c r="AP17958">
        <v>9.8989378297884336</v>
      </c>
      <c r="AQ17958">
        <v>15.351907130990281</v>
      </c>
      <c r="AR17958">
        <v>16.13166621301097</v>
      </c>
      <c r="AS17958">
        <v>10.53717535417425</v>
      </c>
      <c r="AT17958">
        <v>9.3713844716832195</v>
      </c>
      <c r="AU17958">
        <v>11.43046279207876</v>
      </c>
      <c r="AV17958">
        <v>10.660920272936639</v>
      </c>
      <c r="AW17958">
        <v>1.4480822945781119E-2</v>
      </c>
    </row>
    <row r="17959" spans="1:49" x14ac:dyDescent="0.25">
      <c r="A17959" s="1">
        <v>40452</v>
      </c>
      <c r="B17959">
        <v>2010</v>
      </c>
      <c r="C17959">
        <v>100</v>
      </c>
      <c r="D17959">
        <v>3.624032275443656</v>
      </c>
      <c r="E17959">
        <v>14.06001262858954</v>
      </c>
      <c r="F17959">
        <v>5.8860377380347551</v>
      </c>
      <c r="G17959">
        <v>13.54160095186381</v>
      </c>
      <c r="H17959">
        <v>-0.71157567803135091</v>
      </c>
      <c r="I17959">
        <v>-2.4055684778519049</v>
      </c>
      <c r="J17959">
        <v>-0.32582455357238471</v>
      </c>
      <c r="K17959">
        <v>-0.54178146825720752</v>
      </c>
      <c r="L17959">
        <v>-0.56041874635126554</v>
      </c>
      <c r="M17959">
        <v>-0.46695927148319161</v>
      </c>
      <c r="N17959">
        <v>-0.72502574739751191</v>
      </c>
      <c r="O17959">
        <v>1.112553309122966</v>
      </c>
      <c r="P17959">
        <v>1.324907789108942</v>
      </c>
      <c r="Q17959">
        <v>3.403356023991555</v>
      </c>
      <c r="R17959">
        <v>3.2899483963017229</v>
      </c>
      <c r="S17959">
        <v>0.44200007044496997</v>
      </c>
      <c r="T17959">
        <v>8.0525801736963665E-2</v>
      </c>
      <c r="U17959">
        <v>-0.1546889694311937</v>
      </c>
      <c r="V17959">
        <v>4.7243206983903718</v>
      </c>
      <c r="W17959">
        <v>4.6162542170821386</v>
      </c>
      <c r="X17959">
        <v>5.7935779972678514</v>
      </c>
      <c r="Y17959">
        <v>1.216310273497978</v>
      </c>
      <c r="Z17959">
        <v>-0.65704369503247761</v>
      </c>
      <c r="AA17959">
        <v>-0.13407128159070861</v>
      </c>
      <c r="AB17959">
        <v>-0.36769028166790951</v>
      </c>
      <c r="AC17959">
        <v>-1.6802034983491869</v>
      </c>
      <c r="AD17959">
        <v>1.5551906750851161</v>
      </c>
      <c r="AE17959">
        <v>6.8582283270012034</v>
      </c>
      <c r="AF17959">
        <v>1.8567351177448901</v>
      </c>
      <c r="AG17959">
        <v>4.1305002011237324</v>
      </c>
      <c r="AH17959">
        <v>2.5090776451321961</v>
      </c>
      <c r="AI17959">
        <v>-2.1311116238502241</v>
      </c>
      <c r="AJ17959">
        <v>-0.47315800255838258</v>
      </c>
      <c r="AK17959">
        <v>1.181471678658319</v>
      </c>
      <c r="AL17959">
        <v>2.5044586280037699</v>
      </c>
      <c r="AM17959">
        <v>1.9944277254775771</v>
      </c>
      <c r="AN17959">
        <v>-2.8326255173611541</v>
      </c>
      <c r="AO17959">
        <v>5.4899346299943197</v>
      </c>
      <c r="AP17959">
        <v>-1.972143159602979</v>
      </c>
      <c r="AQ17959">
        <v>0.6561798563106791</v>
      </c>
      <c r="AR17959">
        <v>2.8264725592044289</v>
      </c>
      <c r="AS17959">
        <v>1.7094486613434821</v>
      </c>
      <c r="AT17959">
        <v>0.94757999024355222</v>
      </c>
      <c r="AU17959">
        <v>-2.5355085994738351</v>
      </c>
      <c r="AV17959">
        <v>1.702705510017188</v>
      </c>
      <c r="AW17959">
        <v>-2.1381402203875969E-2</v>
      </c>
    </row>
    <row r="17960" spans="1:49" x14ac:dyDescent="0.25">
      <c r="A17960" s="1">
        <v>40483</v>
      </c>
      <c r="B17960">
        <v>2010</v>
      </c>
      <c r="C17960">
        <v>100</v>
      </c>
      <c r="D17960">
        <v>-17.799339078948599</v>
      </c>
      <c r="E17960">
        <v>-8.5536592885168687</v>
      </c>
      <c r="F17960">
        <v>-3.5239225751843239</v>
      </c>
      <c r="G17960">
        <v>-2.3196469302800282</v>
      </c>
      <c r="H17960">
        <v>-4.3710355076499567</v>
      </c>
      <c r="I17960">
        <v>3.3292728692019051</v>
      </c>
      <c r="J17960">
        <v>-5.0145770761933601</v>
      </c>
      <c r="K17960">
        <v>-17.802257846931589</v>
      </c>
      <c r="L17960">
        <v>-11.552888095138011</v>
      </c>
      <c r="M17960">
        <v>-8.3436319085473993</v>
      </c>
      <c r="N17960">
        <v>-9.8834492660319295</v>
      </c>
      <c r="O17960">
        <v>-6.9279010008718611</v>
      </c>
      <c r="P17960">
        <v>-7.8800806397165246</v>
      </c>
      <c r="Q17960">
        <v>-0.35469464607568169</v>
      </c>
      <c r="R17960">
        <v>-14.82766394052436</v>
      </c>
      <c r="S17960">
        <v>-8.0591516988427703</v>
      </c>
      <c r="T17960">
        <v>-8.7862110318626563</v>
      </c>
      <c r="U17960">
        <v>-3.3816738296849169</v>
      </c>
      <c r="V17960">
        <v>-6.6610303458770943</v>
      </c>
      <c r="W17960">
        <v>-15.02580837530407</v>
      </c>
      <c r="X17960">
        <v>-20.030759418135869</v>
      </c>
      <c r="Y17960">
        <v>-12.01895505821687</v>
      </c>
      <c r="Z17960">
        <v>-5.3312634086915782</v>
      </c>
      <c r="AA17960">
        <v>-13.109864960269739</v>
      </c>
      <c r="AB17960">
        <v>-1.603470524587669</v>
      </c>
      <c r="AC17960">
        <v>-7.9918602450294474</v>
      </c>
      <c r="AD17960">
        <v>-13.383864895529429</v>
      </c>
      <c r="AE17960">
        <v>-18.856416056667211</v>
      </c>
      <c r="AF17960">
        <v>-14.083609640025029</v>
      </c>
      <c r="AG17960">
        <v>-20.1144837349559</v>
      </c>
      <c r="AH17960">
        <v>-24.56746262675231</v>
      </c>
      <c r="AI17960">
        <v>-15.91328272122743</v>
      </c>
      <c r="AJ17960">
        <v>-14.50740254018646</v>
      </c>
      <c r="AK17960">
        <v>-11.38543662301365</v>
      </c>
      <c r="AL17960">
        <v>-14.44588948925689</v>
      </c>
      <c r="AM17960">
        <v>-17.05700459996935</v>
      </c>
      <c r="AN17960">
        <v>-6.1815433007762159</v>
      </c>
      <c r="AO17960">
        <v>-10.179508038799289</v>
      </c>
      <c r="AP17960">
        <v>-15.682499978550039</v>
      </c>
      <c r="AQ17960">
        <v>-8.6465552138220154</v>
      </c>
      <c r="AR17960">
        <v>-15.6326463791848</v>
      </c>
      <c r="AS17960">
        <v>-10.02013847055116</v>
      </c>
      <c r="AT17960">
        <v>-4.3624029448999684</v>
      </c>
      <c r="AU17960">
        <v>-6.9987569528419886</v>
      </c>
      <c r="AV17960">
        <v>-5.2665262302607152</v>
      </c>
      <c r="AW17960">
        <v>-5.3649220834046329E-2</v>
      </c>
    </row>
    <row r="17961" spans="1:49" x14ac:dyDescent="0.25">
      <c r="A17961" s="1">
        <v>40513</v>
      </c>
      <c r="B17961">
        <v>2010</v>
      </c>
      <c r="C17961">
        <v>100</v>
      </c>
      <c r="D17961">
        <v>4.322997484337554</v>
      </c>
      <c r="E17961">
        <v>5.2723751551795539</v>
      </c>
      <c r="F17961">
        <v>7.0768642457984532</v>
      </c>
      <c r="G17961">
        <v>6.7685838310618252</v>
      </c>
      <c r="H17961">
        <v>4.5075524852512761</v>
      </c>
      <c r="I17961">
        <v>4.5478654530886073</v>
      </c>
      <c r="J17961">
        <v>4.8328045591504942</v>
      </c>
      <c r="K17961">
        <v>10.60550126319251</v>
      </c>
      <c r="L17961">
        <v>8.9397901140386935</v>
      </c>
      <c r="M17961">
        <v>16.252572215303829</v>
      </c>
      <c r="N17961">
        <v>8.5018397643829005</v>
      </c>
      <c r="O17961">
        <v>6.3667312996984693</v>
      </c>
      <c r="P17961">
        <v>-0.50846032143716524</v>
      </c>
      <c r="Q17961">
        <v>11.043095677163929</v>
      </c>
      <c r="R17961">
        <v>-1.8333836254580289</v>
      </c>
      <c r="S17961">
        <v>7.0490279318987659</v>
      </c>
      <c r="T17961">
        <v>10.401975651043751</v>
      </c>
      <c r="U17961">
        <v>8.9602523862840844</v>
      </c>
      <c r="V17961">
        <v>6.9665260062660384</v>
      </c>
      <c r="W17961">
        <v>17.808500556146932</v>
      </c>
      <c r="X17961">
        <v>-0.43765181510651008</v>
      </c>
      <c r="Y17961">
        <v>5.6549311334815444</v>
      </c>
      <c r="Z17961">
        <v>12.45584581830645</v>
      </c>
      <c r="AA17961">
        <v>15.002669619974011</v>
      </c>
      <c r="AB17961">
        <v>7.7740328389946267</v>
      </c>
      <c r="AC17961">
        <v>11.325088532257841</v>
      </c>
      <c r="AD17961">
        <v>19.197532519914159</v>
      </c>
      <c r="AE17961">
        <v>7.4418247849374008</v>
      </c>
      <c r="AF17961">
        <v>13.415261570091451</v>
      </c>
      <c r="AG17961">
        <v>10.14265206647695</v>
      </c>
      <c r="AH17961">
        <v>11.025975227012159</v>
      </c>
      <c r="AI17961">
        <v>8.9198608273001625</v>
      </c>
      <c r="AJ17961">
        <v>12.251647473499849</v>
      </c>
      <c r="AK17961">
        <v>11.935586412348529</v>
      </c>
      <c r="AL17961">
        <v>11.71618031674133</v>
      </c>
      <c r="AM17961">
        <v>6.8595944366704353</v>
      </c>
      <c r="AN17961">
        <v>7.8886493174914474</v>
      </c>
      <c r="AO17961">
        <v>8.3286682096016982</v>
      </c>
      <c r="AP17961">
        <v>9.4877031583451288</v>
      </c>
      <c r="AQ17961">
        <v>11.97485949156232</v>
      </c>
      <c r="AR17961">
        <v>10.091122381077209</v>
      </c>
      <c r="AS17961">
        <v>8.630364341938046</v>
      </c>
      <c r="AT17961">
        <v>9.0784499056282719</v>
      </c>
      <c r="AU17961">
        <v>8.3454409038085977</v>
      </c>
      <c r="AV17961">
        <v>8.0117860118871</v>
      </c>
      <c r="AW17961">
        <v>1.255645430962327E-2</v>
      </c>
    </row>
    <row r="17962" spans="1:49" x14ac:dyDescent="0.25">
      <c r="A17962" s="1">
        <v>40544</v>
      </c>
      <c r="B17962">
        <v>2010</v>
      </c>
      <c r="C17962">
        <v>100</v>
      </c>
      <c r="D17962">
        <v>0.56682284730718013</v>
      </c>
      <c r="E17962">
        <v>-9.6615922184337677</v>
      </c>
      <c r="F17962">
        <v>-0.2069318665162023</v>
      </c>
      <c r="G17962">
        <v>1.510307307637571</v>
      </c>
      <c r="H17962">
        <v>-6.5954319597645306</v>
      </c>
      <c r="I17962">
        <v>10.13662647290772</v>
      </c>
      <c r="J17962">
        <v>-6.3457341458754479</v>
      </c>
      <c r="K17962">
        <v>-8.0014025442066039</v>
      </c>
      <c r="L17962">
        <v>-10.702248733485821</v>
      </c>
      <c r="M17962">
        <v>-9.8366718729181901</v>
      </c>
      <c r="N17962">
        <v>-1.5717498028128829</v>
      </c>
      <c r="O17962">
        <v>2.5023351601354271</v>
      </c>
      <c r="P17962">
        <v>0.61207058960788263</v>
      </c>
      <c r="Q17962">
        <v>5.3803500012763017</v>
      </c>
      <c r="R17962">
        <v>-7.4263554783680297</v>
      </c>
      <c r="S17962">
        <v>3.6127589506426361</v>
      </c>
      <c r="T17962">
        <v>2.385627104438814</v>
      </c>
      <c r="U17962">
        <v>2.8423622009096761</v>
      </c>
      <c r="V17962">
        <v>3.7596887447076011</v>
      </c>
      <c r="W17962">
        <v>5.9291828023118942</v>
      </c>
      <c r="X17962">
        <v>20.940623129317508</v>
      </c>
      <c r="Y17962">
        <v>-8.2269125791951225</v>
      </c>
      <c r="Z17962">
        <v>5.4273717686836642</v>
      </c>
      <c r="AA17962">
        <v>5.1567856757249064</v>
      </c>
      <c r="AB17962">
        <v>3.8552142147152639</v>
      </c>
      <c r="AC17962">
        <v>6.3510629973708932</v>
      </c>
      <c r="AD17962">
        <v>0.81716479020310651</v>
      </c>
      <c r="AE17962">
        <v>8.5809658490502159</v>
      </c>
      <c r="AF17962">
        <v>7.3213593924599252</v>
      </c>
      <c r="AG17962">
        <v>14.14206984760702</v>
      </c>
      <c r="AH17962">
        <v>16.837916079205549</v>
      </c>
      <c r="AI17962">
        <v>14.623700258652651</v>
      </c>
      <c r="AJ17962">
        <v>7.1960840848713348</v>
      </c>
      <c r="AK17962">
        <v>4.7719579934243583</v>
      </c>
      <c r="AL17962">
        <v>4.208930958879642</v>
      </c>
      <c r="AM17962">
        <v>4.69320574922798</v>
      </c>
      <c r="AN17962">
        <v>-18.707417687540691</v>
      </c>
      <c r="AO17962">
        <v>7.2097936990550338</v>
      </c>
      <c r="AP17962">
        <v>11.997823458216139</v>
      </c>
      <c r="AQ17962">
        <v>0.36821067486449982</v>
      </c>
      <c r="AR17962">
        <v>9.8432729256903606</v>
      </c>
      <c r="AS17962">
        <v>4.7387983581972604</v>
      </c>
      <c r="AT17962">
        <v>3.170720899835322</v>
      </c>
      <c r="AU17962">
        <v>-0.15090412143557999</v>
      </c>
      <c r="AV17962">
        <v>5.1743964484199489</v>
      </c>
      <c r="AW17962">
        <v>2.7179122568732561E-2</v>
      </c>
    </row>
    <row r="17963" spans="1:49" x14ac:dyDescent="0.25">
      <c r="A17963" s="1">
        <v>40575</v>
      </c>
      <c r="B17963">
        <v>2010</v>
      </c>
      <c r="C17963">
        <v>100</v>
      </c>
      <c r="D17963">
        <v>-4.3165491742079958</v>
      </c>
      <c r="E17963">
        <v>-0.3100038402766403</v>
      </c>
      <c r="F17963">
        <v>-1.151270124446224</v>
      </c>
      <c r="G17963">
        <v>-9.9002355657511369</v>
      </c>
      <c r="H17963">
        <v>-4.5821893591710072</v>
      </c>
      <c r="I17963">
        <v>3.7595189686362001</v>
      </c>
      <c r="J17963">
        <v>3.6847282219534039</v>
      </c>
      <c r="K17963">
        <v>-3.2643713618370489</v>
      </c>
      <c r="L17963">
        <v>-3.7176357146536549</v>
      </c>
      <c r="M17963">
        <v>4.3033728709962027</v>
      </c>
      <c r="N17963">
        <v>0.94424179502956562</v>
      </c>
      <c r="O17963">
        <v>-6.8984802538657242</v>
      </c>
      <c r="P17963">
        <v>-3.8367509576967551</v>
      </c>
      <c r="Q17963">
        <v>-10.09628216473719</v>
      </c>
      <c r="R17963">
        <v>-4.3167514902358928</v>
      </c>
      <c r="S17963">
        <v>-3.8119731472137648</v>
      </c>
      <c r="T17963">
        <v>1.682982066071248</v>
      </c>
      <c r="U17963">
        <v>2.4856413203886651</v>
      </c>
      <c r="V17963">
        <v>-2.8422305967636401</v>
      </c>
      <c r="W17963">
        <v>-0.45397461776214287</v>
      </c>
      <c r="X17963">
        <v>-3.2517154144926508</v>
      </c>
      <c r="Y17963">
        <v>2.820551269978933</v>
      </c>
      <c r="Z17963">
        <v>-8.0489221696600559</v>
      </c>
      <c r="AA17963">
        <v>4.5393621494208336</v>
      </c>
      <c r="AB17963">
        <v>-8.769999158775942</v>
      </c>
      <c r="AC17963">
        <v>-2.2783414369509809</v>
      </c>
      <c r="AD17963">
        <v>5.5105250288897354</v>
      </c>
      <c r="AE17963">
        <v>0.52894192233727821</v>
      </c>
      <c r="AF17963">
        <v>-8.2039844320831214</v>
      </c>
      <c r="AG17963">
        <v>0.75970237915858885</v>
      </c>
      <c r="AH17963">
        <v>-1.1444979665820589</v>
      </c>
      <c r="AI17963">
        <v>4.4064228497427083</v>
      </c>
      <c r="AJ17963">
        <v>1.847371201680081</v>
      </c>
      <c r="AK17963">
        <v>2.8990236249077261</v>
      </c>
      <c r="AL17963">
        <v>-1.3898371553606741</v>
      </c>
      <c r="AM17963">
        <v>0.64342422098304652</v>
      </c>
      <c r="AN17963">
        <v>-2.5136910258555361</v>
      </c>
      <c r="AO17963">
        <v>1.437641593707228</v>
      </c>
      <c r="AP17963">
        <v>-3.3111521799116361</v>
      </c>
      <c r="AQ17963">
        <v>2.5335417182674962</v>
      </c>
      <c r="AR17963">
        <v>1.437353937660091</v>
      </c>
      <c r="AS17963">
        <v>2.245347899958583</v>
      </c>
      <c r="AT17963">
        <v>5.1687785168696321</v>
      </c>
      <c r="AU17963">
        <v>-4.3111430567699056</v>
      </c>
      <c r="AV17963">
        <v>1.299579088627367</v>
      </c>
      <c r="AW17963">
        <v>-1.974991979067886E-2</v>
      </c>
    </row>
    <row r="17964" spans="1:49" x14ac:dyDescent="0.25">
      <c r="A17964" s="1">
        <v>40603</v>
      </c>
      <c r="B17964">
        <v>2010</v>
      </c>
      <c r="C17964">
        <v>100</v>
      </c>
      <c r="D17964">
        <v>6.7992238754696954</v>
      </c>
      <c r="E17964">
        <v>-1.6061391588344189</v>
      </c>
      <c r="F17964">
        <v>4.560690169111048</v>
      </c>
      <c r="G17964">
        <v>-1.35844007129502</v>
      </c>
      <c r="H17964">
        <v>6.0016256785592192</v>
      </c>
      <c r="I17964">
        <v>-1.0221544731337071</v>
      </c>
      <c r="J17964">
        <v>9.98549714272594</v>
      </c>
      <c r="K17964">
        <v>12.03491662164094</v>
      </c>
      <c r="L17964">
        <v>13.156880805860551</v>
      </c>
      <c r="M17964">
        <v>6.9898643500700963</v>
      </c>
      <c r="N17964">
        <v>5.9224007700178216</v>
      </c>
      <c r="O17964">
        <v>6.7630039543736364</v>
      </c>
      <c r="P17964">
        <v>7.5570519578043616</v>
      </c>
      <c r="Q17964">
        <v>10.581030832473189</v>
      </c>
      <c r="R17964">
        <v>9.71253488658812</v>
      </c>
      <c r="S17964">
        <v>7.2493880975037062</v>
      </c>
      <c r="T17964">
        <v>0.3583917652447477</v>
      </c>
      <c r="U17964">
        <v>-7.4462918164824874</v>
      </c>
      <c r="V17964">
        <v>6.2123386297585634</v>
      </c>
      <c r="W17964">
        <v>3.078505643926821</v>
      </c>
      <c r="X17964">
        <v>0.90333037055387866</v>
      </c>
      <c r="Y17964">
        <v>14.40779544558875</v>
      </c>
      <c r="Z17964">
        <v>13.75724090483039</v>
      </c>
      <c r="AA17964">
        <v>1.961351783497234</v>
      </c>
      <c r="AB17964">
        <v>9.599022337557761</v>
      </c>
      <c r="AC17964">
        <v>4.0963659619552839</v>
      </c>
      <c r="AD17964">
        <v>2.95347092760323</v>
      </c>
      <c r="AE17964">
        <v>2.1058782885716938</v>
      </c>
      <c r="AF17964">
        <v>6.3094141982612539</v>
      </c>
      <c r="AG17964">
        <v>1.420553517830925</v>
      </c>
      <c r="AH17964">
        <v>1.01744517715745</v>
      </c>
      <c r="AI17964">
        <v>13.23846521104641</v>
      </c>
      <c r="AJ17964">
        <v>3.8041091843019399</v>
      </c>
      <c r="AK17964">
        <v>4.2913085298493137</v>
      </c>
      <c r="AL17964">
        <v>6.6695324078252627</v>
      </c>
      <c r="AM17964">
        <v>2.716577049821201</v>
      </c>
      <c r="AN17964">
        <v>-0.68436699385602262</v>
      </c>
      <c r="AO17964">
        <v>1.417655143136654</v>
      </c>
      <c r="AP17964">
        <v>10.135552485110111</v>
      </c>
      <c r="AQ17964">
        <v>4.0982218229283829</v>
      </c>
      <c r="AR17964">
        <v>1.7488780863969211</v>
      </c>
      <c r="AS17964">
        <v>-0.63644252706264171</v>
      </c>
      <c r="AT17964">
        <v>1.8636524732778439</v>
      </c>
      <c r="AU17964">
        <v>4.688163406650081</v>
      </c>
      <c r="AV17964">
        <v>1.965124944750873</v>
      </c>
      <c r="AW17964">
        <v>1.8568156828643319E-2</v>
      </c>
    </row>
    <row r="17965" spans="1:49" x14ac:dyDescent="0.25">
      <c r="A17965" s="1">
        <v>40634</v>
      </c>
      <c r="B17965">
        <v>2010</v>
      </c>
      <c r="C17965">
        <v>100</v>
      </c>
      <c r="D17965">
        <v>10.91103164765544</v>
      </c>
      <c r="E17965">
        <v>0.61809172087683439</v>
      </c>
      <c r="F17965">
        <v>7.8984026288514197</v>
      </c>
      <c r="G17965">
        <v>4.3741107359393627</v>
      </c>
      <c r="H17965">
        <v>15.94918493964366</v>
      </c>
      <c r="I17965">
        <v>6.140402110950971</v>
      </c>
      <c r="J17965">
        <v>13.22331783041264</v>
      </c>
      <c r="K17965">
        <v>12.17393290406272</v>
      </c>
      <c r="L17965">
        <v>4.9194410098873274</v>
      </c>
      <c r="M17965">
        <v>11.58660262623232</v>
      </c>
      <c r="N17965">
        <v>5.3388204789351246</v>
      </c>
      <c r="O17965">
        <v>12.02521573168471</v>
      </c>
      <c r="P17965">
        <v>8.4768872130598805</v>
      </c>
      <c r="Q17965">
        <v>9.3526049936337721</v>
      </c>
      <c r="R17965">
        <v>17.174782376791072</v>
      </c>
      <c r="S17965">
        <v>8.0620659284770468</v>
      </c>
      <c r="T17965">
        <v>16.45071758504066</v>
      </c>
      <c r="U17965">
        <v>6.4133100688220424</v>
      </c>
      <c r="V17965">
        <v>14.795244709956499</v>
      </c>
      <c r="W17965">
        <v>8.878323422089295</v>
      </c>
      <c r="X17965">
        <v>1.2716446994839541</v>
      </c>
      <c r="Y17965">
        <v>11.34849009821006</v>
      </c>
      <c r="Z17965">
        <v>13.004401403254141</v>
      </c>
      <c r="AA17965">
        <v>17.57785895290538</v>
      </c>
      <c r="AB17965">
        <v>10.223860418542239</v>
      </c>
      <c r="AC17965">
        <v>16.304994887332569</v>
      </c>
      <c r="AD17965">
        <v>13.308351461686719</v>
      </c>
      <c r="AE17965">
        <v>10.42565425380613</v>
      </c>
      <c r="AF17965">
        <v>13.912824100241201</v>
      </c>
      <c r="AG17965">
        <v>15.00272424332125</v>
      </c>
      <c r="AH17965">
        <v>14.526310714188041</v>
      </c>
      <c r="AI17965">
        <v>14.617032873436941</v>
      </c>
      <c r="AJ17965">
        <v>9.8177399862778856</v>
      </c>
      <c r="AK17965">
        <v>9.4210166305618728</v>
      </c>
      <c r="AL17965">
        <v>17.15308676082774</v>
      </c>
      <c r="AM17965">
        <v>19.200764633309131</v>
      </c>
      <c r="AN17965">
        <v>-1.160394150845079</v>
      </c>
      <c r="AO17965">
        <v>18.067422515817139</v>
      </c>
      <c r="AP17965">
        <v>18.301206436089991</v>
      </c>
      <c r="AQ17965">
        <v>12.145584721511529</v>
      </c>
      <c r="AR17965">
        <v>14.497660160071209</v>
      </c>
      <c r="AS17965">
        <v>13.53234571697644</v>
      </c>
      <c r="AT17965">
        <v>7.319278062430401</v>
      </c>
      <c r="AU17965">
        <v>2.9132491085530621</v>
      </c>
      <c r="AV17965">
        <v>9.2705167152018255</v>
      </c>
      <c r="AW17965">
        <v>6.0338031848564011E-2</v>
      </c>
    </row>
    <row r="17966" spans="1:49" x14ac:dyDescent="0.25">
      <c r="A17966" s="1">
        <v>40664</v>
      </c>
      <c r="B17966">
        <v>2010</v>
      </c>
      <c r="C17966">
        <v>100</v>
      </c>
      <c r="D17966">
        <v>0.45093668769671252</v>
      </c>
      <c r="E17966">
        <v>-0.52272796876425831</v>
      </c>
      <c r="F17966">
        <v>-5.0018209872634163</v>
      </c>
      <c r="G17966">
        <v>-0.69198830547918533</v>
      </c>
      <c r="H17966">
        <v>-2.429321212191482</v>
      </c>
      <c r="I17966">
        <v>-3.9485685906478829</v>
      </c>
      <c r="J17966">
        <v>-5.8983997658799687</v>
      </c>
      <c r="K17966">
        <v>-5.6919149177342421</v>
      </c>
      <c r="L17966">
        <v>-5.9904302730144909</v>
      </c>
      <c r="M17966">
        <v>-6.9464946572538206</v>
      </c>
      <c r="N17966">
        <v>-4.8920790065002713</v>
      </c>
      <c r="O17966">
        <v>-3.70385388460297</v>
      </c>
      <c r="P17966">
        <v>-1.227373560515499</v>
      </c>
      <c r="Q17966">
        <v>-2.7764069818548398</v>
      </c>
      <c r="R17966">
        <v>-13.99419418478201</v>
      </c>
      <c r="S17966">
        <v>-2.1698041331934541</v>
      </c>
      <c r="T17966">
        <v>0.23620805305637479</v>
      </c>
      <c r="U17966">
        <v>-3.438254552688369</v>
      </c>
      <c r="V17966">
        <v>3.3828403675862262</v>
      </c>
      <c r="W17966">
        <v>-4.8744912154795816</v>
      </c>
      <c r="X17966">
        <v>-12.94473779809484</v>
      </c>
      <c r="Y17966">
        <v>-1.64759301679267</v>
      </c>
      <c r="Z17966">
        <v>-5.233923147161601</v>
      </c>
      <c r="AA17966">
        <v>-8.0162695533983133</v>
      </c>
      <c r="AB17966">
        <v>-3.5944891231825871</v>
      </c>
      <c r="AC17966">
        <v>-4.8212660555727824</v>
      </c>
      <c r="AD17966">
        <v>-5.7138767047965384</v>
      </c>
      <c r="AE17966">
        <v>-2.205486025821191</v>
      </c>
      <c r="AF17966">
        <v>-10.71340628623652</v>
      </c>
      <c r="AG17966">
        <v>-8.5473287022252542</v>
      </c>
      <c r="AH17966">
        <v>-6.9830452434334394</v>
      </c>
      <c r="AI17966">
        <v>-11.47966718984328</v>
      </c>
      <c r="AJ17966">
        <v>-6.5437312695020404</v>
      </c>
      <c r="AK17966">
        <v>-6.4940149818832449</v>
      </c>
      <c r="AL17966">
        <v>-5.0246550428198482</v>
      </c>
      <c r="AM17966">
        <v>-6.1025879074527172</v>
      </c>
      <c r="AN17966">
        <v>8.682094292766207</v>
      </c>
      <c r="AO17966">
        <v>-7.5352387031494716</v>
      </c>
      <c r="AP17966">
        <v>-7.5712426281215439</v>
      </c>
      <c r="AQ17966">
        <v>-6.7653829231641538</v>
      </c>
      <c r="AR17966">
        <v>-4.9816035478797316</v>
      </c>
      <c r="AS17966">
        <v>-3.9743506859241662</v>
      </c>
      <c r="AT17966">
        <v>-4.8045296097998786</v>
      </c>
      <c r="AU17966">
        <v>0.4702360609370127</v>
      </c>
      <c r="AV17966">
        <v>-2.9058444748057188</v>
      </c>
      <c r="AW17966">
        <v>-1.8408931644601109E-2</v>
      </c>
    </row>
    <row r="17967" spans="1:49" x14ac:dyDescent="0.25">
      <c r="A17967" s="1">
        <v>40695</v>
      </c>
      <c r="B17967">
        <v>2010</v>
      </c>
      <c r="C17967">
        <v>100</v>
      </c>
      <c r="D17967">
        <v>0.50451531206872069</v>
      </c>
      <c r="E17967">
        <v>-10.371801751370549</v>
      </c>
      <c r="F17967">
        <v>2.5928508581740668</v>
      </c>
      <c r="G17967">
        <v>6.5069192470494031</v>
      </c>
      <c r="H17967">
        <v>1.725244308316354</v>
      </c>
      <c r="I17967">
        <v>-5.6942723477801831</v>
      </c>
      <c r="J17967">
        <v>-2.6271982967046248</v>
      </c>
      <c r="K17967">
        <v>3.219512967413896</v>
      </c>
      <c r="L17967">
        <v>3.394836078590147</v>
      </c>
      <c r="M17967">
        <v>-0.17819181937169801</v>
      </c>
      <c r="N17967">
        <v>1.281834968760154</v>
      </c>
      <c r="O17967">
        <v>1.274951753460485E-2</v>
      </c>
      <c r="P17967">
        <v>-1.9000691567719661</v>
      </c>
      <c r="Q17967">
        <v>1.073590834987503</v>
      </c>
      <c r="R17967">
        <v>0.87132283590567461</v>
      </c>
      <c r="S17967">
        <v>3.5663278729529462</v>
      </c>
      <c r="T17967">
        <v>-2.8230247310710892</v>
      </c>
      <c r="U17967">
        <v>3.0903212931574942</v>
      </c>
      <c r="V17967">
        <v>-0.77309847466471293</v>
      </c>
      <c r="W17967">
        <v>4.206745396250744</v>
      </c>
      <c r="X17967">
        <v>0.44570789822453438</v>
      </c>
      <c r="Y17967">
        <v>4.7572246845908328</v>
      </c>
      <c r="Z17967">
        <v>-0.3615816957947216</v>
      </c>
      <c r="AA17967">
        <v>5.1772331180387932</v>
      </c>
      <c r="AB17967">
        <v>1.4892491636127489</v>
      </c>
      <c r="AC17967">
        <v>-3.7338117469464249</v>
      </c>
      <c r="AD17967">
        <v>-2.0681618290878889</v>
      </c>
      <c r="AE17967">
        <v>-0.58121930564701829</v>
      </c>
      <c r="AF17967">
        <v>-3.1379059477970368</v>
      </c>
      <c r="AG17967">
        <v>-1.2952681348219699</v>
      </c>
      <c r="AH17967">
        <v>1.325933017499459</v>
      </c>
      <c r="AI17967">
        <v>1.379030633278733</v>
      </c>
      <c r="AJ17967">
        <v>-1.3215147938224201</v>
      </c>
      <c r="AK17967">
        <v>-3.2984847585413308</v>
      </c>
      <c r="AL17967">
        <v>-1.0233107457554009</v>
      </c>
      <c r="AM17967">
        <v>-2.626930775452319</v>
      </c>
      <c r="AN17967">
        <v>-2.6980449146214558</v>
      </c>
      <c r="AO17967">
        <v>3.620855473663998</v>
      </c>
      <c r="AP17967">
        <v>2.831780444361343</v>
      </c>
      <c r="AQ17967">
        <v>0.55606108321124559</v>
      </c>
      <c r="AR17967">
        <v>2.2918296938139182</v>
      </c>
      <c r="AS17967">
        <v>-1.3268694603990381</v>
      </c>
      <c r="AT17967">
        <v>-1.2358643054210749</v>
      </c>
      <c r="AU17967">
        <v>-2.9424162719408842</v>
      </c>
      <c r="AV17967">
        <v>-0.1243985675133286</v>
      </c>
      <c r="AW17967">
        <v>1.6021522812910801E-2</v>
      </c>
    </row>
    <row r="17968" spans="1:49" x14ac:dyDescent="0.25">
      <c r="A17968" s="1">
        <v>40725</v>
      </c>
      <c r="B17968">
        <v>2010</v>
      </c>
      <c r="C17968">
        <v>100</v>
      </c>
      <c r="D17968">
        <v>-3.3468478162291042</v>
      </c>
      <c r="E17968">
        <v>7.8804061218155308</v>
      </c>
      <c r="F17968">
        <v>-1.270589032327718</v>
      </c>
      <c r="G17968">
        <v>-4.0324328185412872</v>
      </c>
      <c r="H17968">
        <v>-5.8369629683310826</v>
      </c>
      <c r="I17968">
        <v>-7.7357179571180712</v>
      </c>
      <c r="J17968">
        <v>11.0219737503279</v>
      </c>
      <c r="K17968">
        <v>6.1915566243902154</v>
      </c>
      <c r="L17968">
        <v>-2.7697776445421258</v>
      </c>
      <c r="M17968">
        <v>-1.1923007470980069</v>
      </c>
      <c r="N17968">
        <v>-4.7701997324635093</v>
      </c>
      <c r="O17968">
        <v>4.2565645285426612</v>
      </c>
      <c r="P17968">
        <v>-1.5938562090551001</v>
      </c>
      <c r="Q17968">
        <v>-1.802615567597921</v>
      </c>
      <c r="R17968">
        <v>-4.7608653468969031</v>
      </c>
      <c r="S17968">
        <v>-0.68449068592937312</v>
      </c>
      <c r="T17968">
        <v>-0.74476138026218219</v>
      </c>
      <c r="U17968">
        <v>3.0375927967400069</v>
      </c>
      <c r="V17968">
        <v>5.2507592634072342</v>
      </c>
      <c r="W17968">
        <v>-6.9339234319330529</v>
      </c>
      <c r="X17968">
        <v>-7.6211807671779148</v>
      </c>
      <c r="Y17968">
        <v>6.9726083566662878</v>
      </c>
      <c r="Z17968">
        <v>1.2854036601601231</v>
      </c>
      <c r="AA17968">
        <v>-7.7320290135117986</v>
      </c>
      <c r="AB17968">
        <v>-0.32251676384221772</v>
      </c>
      <c r="AC17968">
        <v>-5.2621144460796803</v>
      </c>
      <c r="AD17968">
        <v>-1.1655716318093921</v>
      </c>
      <c r="AE17968">
        <v>-5.6328107460527743</v>
      </c>
      <c r="AF17968">
        <v>-10.51567386438111</v>
      </c>
      <c r="AG17968">
        <v>-9.6985382493428922</v>
      </c>
      <c r="AH17968">
        <v>-7.6673135464540358</v>
      </c>
      <c r="AI17968">
        <v>-4.6540592288820903</v>
      </c>
      <c r="AJ17968">
        <v>-4.7770492293123574</v>
      </c>
      <c r="AK17968">
        <v>-3.9728822230528431</v>
      </c>
      <c r="AL17968">
        <v>-3.289709767849847</v>
      </c>
      <c r="AM17968">
        <v>-4.6750791854625504</v>
      </c>
      <c r="AN17968">
        <v>-6.7956737210524203</v>
      </c>
      <c r="AO17968">
        <v>-4.3606614919797559</v>
      </c>
      <c r="AP17968">
        <v>-2.7508663086933121</v>
      </c>
      <c r="AQ17968">
        <v>-2.6764578554206548</v>
      </c>
      <c r="AR17968">
        <v>-8.4857340534852614</v>
      </c>
      <c r="AS17968">
        <v>-0.42230008193957502</v>
      </c>
      <c r="AT17968">
        <v>-2.585599382389026</v>
      </c>
      <c r="AU17968">
        <v>-2.5848394571284961</v>
      </c>
      <c r="AV17968">
        <v>-2.4277832854227581</v>
      </c>
      <c r="AW17968">
        <v>-4.9559137364119099E-3</v>
      </c>
    </row>
    <row r="17969" spans="1:49" x14ac:dyDescent="0.25">
      <c r="A17969" s="1">
        <v>40756</v>
      </c>
      <c r="B17969">
        <v>2010</v>
      </c>
      <c r="C17969">
        <v>100</v>
      </c>
      <c r="D17969">
        <v>0.22238814231401169</v>
      </c>
      <c r="E17969">
        <v>6.4637962088064604</v>
      </c>
      <c r="F17969">
        <v>-4.3105546034312274</v>
      </c>
      <c r="G17969">
        <v>-11.844257073690169</v>
      </c>
      <c r="H17969">
        <v>-4.3938517095286178</v>
      </c>
      <c r="I17969">
        <v>-9.6855875909501172</v>
      </c>
      <c r="J17969">
        <v>-7.3438017417057466</v>
      </c>
      <c r="K17969">
        <v>-3.8577373118992009</v>
      </c>
      <c r="L17969">
        <v>-12.33228598016618</v>
      </c>
      <c r="M17969">
        <v>-1.2857418366381099</v>
      </c>
      <c r="N17969">
        <v>-6.4345302933277226</v>
      </c>
      <c r="O17969">
        <v>-9.4032148941385891</v>
      </c>
      <c r="P17969">
        <v>-10.648705979010529</v>
      </c>
      <c r="Q17969">
        <v>-10.193634810455579</v>
      </c>
      <c r="R17969">
        <v>-14.768200507855431</v>
      </c>
      <c r="S17969">
        <v>-7.6570136799750781</v>
      </c>
      <c r="T17969">
        <v>-6.6032154995331327</v>
      </c>
      <c r="U17969">
        <v>-8.1055523892259238</v>
      </c>
      <c r="V17969">
        <v>-3.7352470732879621</v>
      </c>
      <c r="W17969">
        <v>-14.18335351744302</v>
      </c>
      <c r="X17969">
        <v>-27.86434442188898</v>
      </c>
      <c r="Y17969">
        <v>-5.6180343289189194</v>
      </c>
      <c r="Z17969">
        <v>-13.37783082426013</v>
      </c>
      <c r="AA17969">
        <v>-6.400678940909299</v>
      </c>
      <c r="AB17969">
        <v>-0.48233897504931228</v>
      </c>
      <c r="AC17969">
        <v>-11.13025881653301</v>
      </c>
      <c r="AD17969">
        <v>-7.129290171391089</v>
      </c>
      <c r="AE17969">
        <v>-6.3085937831304451</v>
      </c>
      <c r="AF17969">
        <v>-3.8593744093540989</v>
      </c>
      <c r="AG17969">
        <v>-14.683127142078501</v>
      </c>
      <c r="AH17969">
        <v>-8.554594402272075</v>
      </c>
      <c r="AI17969">
        <v>-9.3563460707384074</v>
      </c>
      <c r="AJ17969">
        <v>-9.5203310025343324</v>
      </c>
      <c r="AK17969">
        <v>-13.41304335816163</v>
      </c>
      <c r="AL17969">
        <v>-12.552597889825559</v>
      </c>
      <c r="AM17969">
        <v>-6.1408153883971472</v>
      </c>
      <c r="AN17969">
        <v>-6.4701568477220199</v>
      </c>
      <c r="AO17969">
        <v>-18.562266261098578</v>
      </c>
      <c r="AP17969">
        <v>-6.1324654863279537</v>
      </c>
      <c r="AQ17969">
        <v>-4.3687472647184533</v>
      </c>
      <c r="AR17969">
        <v>-10.718298958504111</v>
      </c>
      <c r="AS17969">
        <v>-7.2825155582914469</v>
      </c>
      <c r="AT17969">
        <v>-3.501658651972217</v>
      </c>
      <c r="AU17969">
        <v>-12.435355900695811</v>
      </c>
      <c r="AV17969">
        <v>-5.5101855101673642</v>
      </c>
      <c r="AW17969">
        <v>3.2107038549811229E-4</v>
      </c>
    </row>
    <row r="17970" spans="1:49" x14ac:dyDescent="0.25">
      <c r="A17970" s="1">
        <v>40787</v>
      </c>
      <c r="B17970">
        <v>2010</v>
      </c>
      <c r="C17970">
        <v>100</v>
      </c>
      <c r="D17970">
        <v>-17.189154567358781</v>
      </c>
      <c r="E17970">
        <v>-23.952052562432549</v>
      </c>
      <c r="F17970">
        <v>-22.13585531015211</v>
      </c>
      <c r="G17970">
        <v>-26.046089625416261</v>
      </c>
      <c r="H17970">
        <v>-24.909890627898282</v>
      </c>
      <c r="I17970">
        <v>-19.897838596885201</v>
      </c>
      <c r="J17970">
        <v>-23.681772342968511</v>
      </c>
      <c r="K17970">
        <v>-16.404778208186841</v>
      </c>
      <c r="L17970">
        <v>-13.923540662915871</v>
      </c>
      <c r="M17970">
        <v>-21.82034790553455</v>
      </c>
      <c r="N17970">
        <v>-24.8434118927144</v>
      </c>
      <c r="O17970">
        <v>-20.635726053247041</v>
      </c>
      <c r="P17970">
        <v>-25.654641830167169</v>
      </c>
      <c r="Q17970">
        <v>-1.9720685799700099</v>
      </c>
      <c r="R17970">
        <v>-4.6858797788424722</v>
      </c>
      <c r="S17970">
        <v>-17.034648525660891</v>
      </c>
      <c r="T17970">
        <v>-18.412538327277922</v>
      </c>
      <c r="U17970">
        <v>-9.3782584969313572</v>
      </c>
      <c r="V17970">
        <v>-15.44203388209449</v>
      </c>
      <c r="W17970">
        <v>-28.448235478951549</v>
      </c>
      <c r="X17970">
        <v>-26.569981531846281</v>
      </c>
      <c r="Y17970">
        <v>-17.381195113306081</v>
      </c>
      <c r="Z17970">
        <v>-19.827289813975032</v>
      </c>
      <c r="AA17970">
        <v>-15.735362872494351</v>
      </c>
      <c r="AB17970">
        <v>-7.044831468916934</v>
      </c>
      <c r="AC17970">
        <v>-20.15087666835381</v>
      </c>
      <c r="AD17970">
        <v>-21.67860501260861</v>
      </c>
      <c r="AE17970">
        <v>-19.148183906998309</v>
      </c>
      <c r="AF17970">
        <v>-21.28094783086328</v>
      </c>
      <c r="AG17970">
        <v>-17.957130571601059</v>
      </c>
      <c r="AH17970">
        <v>-15.422462465246751</v>
      </c>
      <c r="AI17970">
        <v>-27.37753131369389</v>
      </c>
      <c r="AJ17970">
        <v>-16.79521948611292</v>
      </c>
      <c r="AK17970">
        <v>-16.391055493938111</v>
      </c>
      <c r="AL17970">
        <v>-26.974458447258758</v>
      </c>
      <c r="AM17970">
        <v>-17.091287265661229</v>
      </c>
      <c r="AN17970">
        <v>-16.640265887704832</v>
      </c>
      <c r="AO17970">
        <v>-18.806014493065248</v>
      </c>
      <c r="AP17970">
        <v>-21.38188272299605</v>
      </c>
      <c r="AQ17970">
        <v>-21.36541378444247</v>
      </c>
      <c r="AR17970">
        <v>-21.24477065641933</v>
      </c>
      <c r="AS17970">
        <v>-16.010457147867388</v>
      </c>
      <c r="AT17970">
        <v>-20.873144575730802</v>
      </c>
      <c r="AU17970">
        <v>-19.81680591772351</v>
      </c>
      <c r="AV17970">
        <v>-14.54520992657042</v>
      </c>
      <c r="AW17970">
        <v>-7.922763721707593E-2</v>
      </c>
    </row>
    <row r="17971" spans="1:49" x14ac:dyDescent="0.25">
      <c r="A17971" s="1">
        <v>40817</v>
      </c>
      <c r="B17971">
        <v>2010</v>
      </c>
      <c r="C17971">
        <v>100</v>
      </c>
      <c r="D17971">
        <v>10.412743263572599</v>
      </c>
      <c r="E17971">
        <v>19.279830817439851</v>
      </c>
      <c r="F17971">
        <v>17.862160145846609</v>
      </c>
      <c r="G17971">
        <v>5.3496307967348944</v>
      </c>
      <c r="H17971">
        <v>22.31345893603298</v>
      </c>
      <c r="I17971">
        <v>15.34527973859505</v>
      </c>
      <c r="J17971">
        <v>16.358281558531939</v>
      </c>
      <c r="K17971">
        <v>13.833502856614199</v>
      </c>
      <c r="L17971">
        <v>12.3483323115779</v>
      </c>
      <c r="M17971">
        <v>12.813018948349139</v>
      </c>
      <c r="N17971">
        <v>23.571139118987379</v>
      </c>
      <c r="O17971">
        <v>14.430173783322299</v>
      </c>
      <c r="P17971">
        <v>21.724392367301508</v>
      </c>
      <c r="Q17971">
        <v>6.8449935404312212</v>
      </c>
      <c r="R17971">
        <v>0.98604176081680261</v>
      </c>
      <c r="S17971">
        <v>16.36009736480635</v>
      </c>
      <c r="T17971">
        <v>12.199586259169459</v>
      </c>
      <c r="U17971">
        <v>3.231554691601124</v>
      </c>
      <c r="V17971">
        <v>5.3072131043938153</v>
      </c>
      <c r="W17971">
        <v>10.29117634661052</v>
      </c>
      <c r="X17971">
        <v>-0.81807470229628976</v>
      </c>
      <c r="Y17971">
        <v>12.699441879482951</v>
      </c>
      <c r="Z17971">
        <v>19.089362728110569</v>
      </c>
      <c r="AA17971">
        <v>16.741909144889309</v>
      </c>
      <c r="AB17971">
        <v>5.2809243424419616</v>
      </c>
      <c r="AC17971">
        <v>19.907010482613739</v>
      </c>
      <c r="AD17971">
        <v>21.631493605791889</v>
      </c>
      <c r="AE17971">
        <v>7.3748133428488183</v>
      </c>
      <c r="AF17971">
        <v>18.32224835069059</v>
      </c>
      <c r="AG17971">
        <v>17.530796869386631</v>
      </c>
      <c r="AH17971">
        <v>12.65204801992974</v>
      </c>
      <c r="AI17971">
        <v>15.173817908588489</v>
      </c>
      <c r="AJ17971">
        <v>16.984185294493081</v>
      </c>
      <c r="AK17971">
        <v>11.2133935927303</v>
      </c>
      <c r="AL17971">
        <v>17.47343567643858</v>
      </c>
      <c r="AM17971">
        <v>9.0927483700318668</v>
      </c>
      <c r="AN17971">
        <v>13.356003342645529</v>
      </c>
      <c r="AO17971">
        <v>20.15216741561046</v>
      </c>
      <c r="AP17971">
        <v>10.62437638214757</v>
      </c>
      <c r="AQ17971">
        <v>21.093051730809581</v>
      </c>
      <c r="AR17971">
        <v>16.799083865045318</v>
      </c>
      <c r="AS17971">
        <v>15.96230502234171</v>
      </c>
      <c r="AT17971">
        <v>14.33061496844079</v>
      </c>
      <c r="AU17971">
        <v>17.074185832382899</v>
      </c>
      <c r="AV17971">
        <v>14.85595380713143</v>
      </c>
      <c r="AW17971">
        <v>3.4873712937868007E-2</v>
      </c>
    </row>
    <row r="17972" spans="1:49" x14ac:dyDescent="0.25">
      <c r="A17972" s="1">
        <v>40848</v>
      </c>
      <c r="B17972">
        <v>2010</v>
      </c>
      <c r="C17972">
        <v>100</v>
      </c>
      <c r="D17972">
        <v>-11.477839242805</v>
      </c>
      <c r="E17972">
        <v>-4.9820929929482727</v>
      </c>
      <c r="F17972">
        <v>-6.2428310896112453</v>
      </c>
      <c r="G17972">
        <v>-4.8870508175679506</v>
      </c>
      <c r="H17972">
        <v>-13.01435176801124</v>
      </c>
      <c r="I17972">
        <v>-9.1420268170589125</v>
      </c>
      <c r="J17972">
        <v>-7.465553862401098</v>
      </c>
      <c r="K17972">
        <v>-10.29220359104049</v>
      </c>
      <c r="L17972">
        <v>-19.693607135521631</v>
      </c>
      <c r="M17972">
        <v>-4.1875169379910648</v>
      </c>
      <c r="N17972">
        <v>-11.085536622037941</v>
      </c>
      <c r="O17972">
        <v>-12.172247086562219</v>
      </c>
      <c r="P17972">
        <v>-13.2053572329043</v>
      </c>
      <c r="Q17972">
        <v>-8.8219407082462347</v>
      </c>
      <c r="R17972">
        <v>-9.3876484457757101</v>
      </c>
      <c r="S17972">
        <v>-8.7225463882132264</v>
      </c>
      <c r="T17972">
        <v>-9.7575053229290951</v>
      </c>
      <c r="U17972">
        <v>-8.6511792301191104</v>
      </c>
      <c r="V17972">
        <v>-11.077836888022491</v>
      </c>
      <c r="W17972">
        <v>-14.58419444329947</v>
      </c>
      <c r="X17972">
        <v>-24.554160865711431</v>
      </c>
      <c r="Y17972">
        <v>-9.3816253787813437</v>
      </c>
      <c r="Z17972">
        <v>-10.50714465044153</v>
      </c>
      <c r="AA17972">
        <v>-3.0741637213999362</v>
      </c>
      <c r="AB17972">
        <v>-4.1312989022195712</v>
      </c>
      <c r="AC17972">
        <v>-9.3585716172219673</v>
      </c>
      <c r="AD17972">
        <v>-8.9713318166483873</v>
      </c>
      <c r="AE17972">
        <v>-12.777537709727561</v>
      </c>
      <c r="AF17972">
        <v>-10.598176813936471</v>
      </c>
      <c r="AG17972">
        <v>-11.033004554831439</v>
      </c>
      <c r="AH17972">
        <v>-12.140417728466391</v>
      </c>
      <c r="AI17972">
        <v>-16.26253053143558</v>
      </c>
      <c r="AJ17972">
        <v>-9.9087896745665205</v>
      </c>
      <c r="AK17972">
        <v>-1.585599087149792</v>
      </c>
      <c r="AL17972">
        <v>-13.67843631674433</v>
      </c>
      <c r="AM17972">
        <v>-6.8646866802817508</v>
      </c>
      <c r="AN17972">
        <v>-14.34211554165128</v>
      </c>
      <c r="AO17972">
        <v>-8.449779102456322</v>
      </c>
      <c r="AP17972">
        <v>-11.97648107159379</v>
      </c>
      <c r="AQ17972">
        <v>-10.82902618389355</v>
      </c>
      <c r="AR17972">
        <v>-10.109332424597319</v>
      </c>
      <c r="AS17972">
        <v>-7.0161589688115473</v>
      </c>
      <c r="AT17972">
        <v>-6.9829649952383734</v>
      </c>
      <c r="AU17972">
        <v>-11.30755448444096</v>
      </c>
      <c r="AV17972">
        <v>-4.6985753780774857</v>
      </c>
      <c r="AW17972">
        <v>-4.4352674285327298E-2</v>
      </c>
    </row>
    <row r="17973" spans="1:49" x14ac:dyDescent="0.25">
      <c r="A17973" s="1">
        <v>40878</v>
      </c>
      <c r="B17973">
        <v>2010</v>
      </c>
      <c r="C17973">
        <v>100</v>
      </c>
      <c r="D17973">
        <v>4.1857541066706814</v>
      </c>
      <c r="E17973">
        <v>-1.1162653329262471</v>
      </c>
      <c r="F17973">
        <v>-1.347026828452502</v>
      </c>
      <c r="G17973">
        <v>-3.2214357965903329</v>
      </c>
      <c r="H17973">
        <v>1.255574638703649</v>
      </c>
      <c r="I17973">
        <v>-7.8524789711326921</v>
      </c>
      <c r="J17973">
        <v>3.1283432486792768</v>
      </c>
      <c r="K17973">
        <v>4.408574023116274</v>
      </c>
      <c r="L17973">
        <v>-5.3196752223773194</v>
      </c>
      <c r="M17973">
        <v>-1.398588074164453</v>
      </c>
      <c r="N17973">
        <v>-1.2323280833708821</v>
      </c>
      <c r="O17973">
        <v>-1.8937650591713371</v>
      </c>
      <c r="P17973">
        <v>1.136442623553791</v>
      </c>
      <c r="Q17973">
        <v>-6.5726144530454107</v>
      </c>
      <c r="R17973">
        <v>-8.248546329258966</v>
      </c>
      <c r="S17973">
        <v>4.7702113205539298</v>
      </c>
      <c r="T17973">
        <v>2.4545527413815771</v>
      </c>
      <c r="U17973">
        <v>1.569955602019713</v>
      </c>
      <c r="V17973">
        <v>4.0484267349431446</v>
      </c>
      <c r="W17973">
        <v>0.33906374776642162</v>
      </c>
      <c r="X17973">
        <v>-3.493422721617168</v>
      </c>
      <c r="Y17973">
        <v>4.8810818612721629</v>
      </c>
      <c r="Z17973">
        <v>-1.0025785231530751</v>
      </c>
      <c r="AA17973">
        <v>7.7461596405155708</v>
      </c>
      <c r="AB17973">
        <v>2.771630929071867</v>
      </c>
      <c r="AC17973">
        <v>-0.25820832528985482</v>
      </c>
      <c r="AD17973">
        <v>-1.3958706994876999</v>
      </c>
      <c r="AE17973">
        <v>-3.5676506497239751</v>
      </c>
      <c r="AF17973">
        <v>-7.6097144180850336</v>
      </c>
      <c r="AG17973">
        <v>-3.8465487342308591</v>
      </c>
      <c r="AH17973">
        <v>-1.225763999716434</v>
      </c>
      <c r="AI17973">
        <v>-0.2467239815614253</v>
      </c>
      <c r="AJ17973">
        <v>0.76065193181529267</v>
      </c>
      <c r="AK17973">
        <v>-1.4366906120364731</v>
      </c>
      <c r="AL17973">
        <v>-7.7273374131602619</v>
      </c>
      <c r="AM17973">
        <v>0.23357340161451751</v>
      </c>
      <c r="AN17973">
        <v>-9.3955505776927133</v>
      </c>
      <c r="AO17973">
        <v>-5.8697029585033089</v>
      </c>
      <c r="AP17973">
        <v>0.30993532951193448</v>
      </c>
      <c r="AQ17973">
        <v>-0.81158647808741158</v>
      </c>
      <c r="AR17973">
        <v>-2.46229459708871</v>
      </c>
      <c r="AS17973">
        <v>0.8013792290094468</v>
      </c>
      <c r="AT17973">
        <v>-1.4484718132411809</v>
      </c>
      <c r="AU17973">
        <v>0.51693493845768046</v>
      </c>
      <c r="AV17973">
        <v>1.6809434628779489</v>
      </c>
      <c r="AW17973">
        <v>7.2632617581394046E-3</v>
      </c>
    </row>
    <row r="17974" spans="1:49" x14ac:dyDescent="0.25">
      <c r="A17974" s="1">
        <v>40909</v>
      </c>
      <c r="B17974">
        <v>2010</v>
      </c>
      <c r="C17974">
        <v>100</v>
      </c>
      <c r="D17974">
        <v>17.133694257736369</v>
      </c>
      <c r="E17974">
        <v>18.11454694757057</v>
      </c>
      <c r="F17974">
        <v>15.04703877685969</v>
      </c>
      <c r="G17974">
        <v>21.258863299299531</v>
      </c>
      <c r="H17974">
        <v>15.09286502551552</v>
      </c>
      <c r="I17974">
        <v>14.542475201280491</v>
      </c>
      <c r="J17974">
        <v>15.954720090189699</v>
      </c>
      <c r="K17974">
        <v>18.160183443448229</v>
      </c>
      <c r="L17974">
        <v>29.565361007553872</v>
      </c>
      <c r="M17974">
        <v>15.479060368749661</v>
      </c>
      <c r="N17974">
        <v>23.382887800594279</v>
      </c>
      <c r="O17974">
        <v>22.63023666767694</v>
      </c>
      <c r="P17974">
        <v>16.937452593376161</v>
      </c>
      <c r="Q17974">
        <v>18.799835036795919</v>
      </c>
      <c r="R17974">
        <v>27.005958653878739</v>
      </c>
      <c r="S17974">
        <v>11.85017630518375</v>
      </c>
      <c r="T17974">
        <v>9.8284248917407169</v>
      </c>
      <c r="U17974">
        <v>11.940516531070401</v>
      </c>
      <c r="V17974">
        <v>14.465932300723111</v>
      </c>
      <c r="W17974">
        <v>18.125103359045291</v>
      </c>
      <c r="X17974">
        <v>33.531153583724517</v>
      </c>
      <c r="Y17974">
        <v>12.11433710103414</v>
      </c>
      <c r="Z17974">
        <v>18.40055950292567</v>
      </c>
      <c r="AA17974">
        <v>6.2230872117915448</v>
      </c>
      <c r="AB17974">
        <v>4.5232006148769432</v>
      </c>
      <c r="AC17974">
        <v>13.309179423982579</v>
      </c>
      <c r="AD17974">
        <v>10.806991190910381</v>
      </c>
      <c r="AE17974">
        <v>3.3297153230316572</v>
      </c>
      <c r="AF17974">
        <v>14.856210069812169</v>
      </c>
      <c r="AG17974">
        <v>13.91331192106853</v>
      </c>
      <c r="AH17974">
        <v>8.5388457885415612</v>
      </c>
      <c r="AI17974">
        <v>20.77719853653026</v>
      </c>
      <c r="AJ17974">
        <v>10.48958059953531</v>
      </c>
      <c r="AK17974">
        <v>11.81812716533539</v>
      </c>
      <c r="AL17974">
        <v>23.279308906734041</v>
      </c>
      <c r="AM17974">
        <v>11.31634253551999</v>
      </c>
      <c r="AN17974">
        <v>38.08071269457345</v>
      </c>
      <c r="AO17974">
        <v>18.542260841769259</v>
      </c>
      <c r="AP17974">
        <v>11.41693514336801</v>
      </c>
      <c r="AQ17974">
        <v>16.546162040742932</v>
      </c>
      <c r="AR17974">
        <v>12.99648550920003</v>
      </c>
      <c r="AS17974">
        <v>10.879795193543121</v>
      </c>
      <c r="AT17974">
        <v>13.504389499530991</v>
      </c>
      <c r="AU17974">
        <v>16.893102024019321</v>
      </c>
      <c r="AV17974">
        <v>12.14218682810286</v>
      </c>
      <c r="AW17974">
        <v>7.0965917443127413E-2</v>
      </c>
    </row>
    <row r="17975" spans="1:49" x14ac:dyDescent="0.25">
      <c r="A17975" s="1">
        <v>40940</v>
      </c>
      <c r="B17975">
        <v>2010</v>
      </c>
      <c r="C17975">
        <v>100</v>
      </c>
      <c r="D17975">
        <v>10.04824956731809</v>
      </c>
      <c r="E17975">
        <v>1.5565167767347841</v>
      </c>
      <c r="F17975">
        <v>5.5104976451548326</v>
      </c>
      <c r="G17975">
        <v>-15.45473517908907</v>
      </c>
      <c r="H17975">
        <v>11.71258818657188</v>
      </c>
      <c r="I17975">
        <v>14.43076578265903</v>
      </c>
      <c r="J17975">
        <v>14.97841411440737</v>
      </c>
      <c r="K17975">
        <v>7.733615907575242</v>
      </c>
      <c r="L17975">
        <v>7.3528512802344403</v>
      </c>
      <c r="M17975">
        <v>9.686055106501513</v>
      </c>
      <c r="N17975">
        <v>8.0066720291362081</v>
      </c>
      <c r="O17975">
        <v>7.3343030113444563</v>
      </c>
      <c r="P17975">
        <v>10.42372362842128</v>
      </c>
      <c r="Q17975">
        <v>9.3486258232322594</v>
      </c>
      <c r="R17975">
        <v>9.6549099927942805</v>
      </c>
      <c r="S17975">
        <v>6.8284377765505333</v>
      </c>
      <c r="T17975">
        <v>7.9525157946386482</v>
      </c>
      <c r="U17975">
        <v>7.5888599722385708</v>
      </c>
      <c r="V17975">
        <v>5.9767118577395362</v>
      </c>
      <c r="W17975">
        <v>11.21944682403007</v>
      </c>
      <c r="X17975">
        <v>-5.7807368415475739</v>
      </c>
      <c r="Y17975">
        <v>-3.2070009014850687E-2</v>
      </c>
      <c r="Z17975">
        <v>7.5142160273517611</v>
      </c>
      <c r="AA17975">
        <v>8.5607018261429459</v>
      </c>
      <c r="AB17975">
        <v>6.1705903116575644</v>
      </c>
      <c r="AC17975">
        <v>13.40517419954868</v>
      </c>
      <c r="AD17975">
        <v>18.272655713290892</v>
      </c>
      <c r="AE17975">
        <v>8.4799890989088809</v>
      </c>
      <c r="AF17975">
        <v>10.77978072765795</v>
      </c>
      <c r="AG17975">
        <v>7.559391925583836</v>
      </c>
      <c r="AH17975">
        <v>4.2514998753057087</v>
      </c>
      <c r="AI17975">
        <v>11.51831521499378</v>
      </c>
      <c r="AJ17975">
        <v>6.948902467047513</v>
      </c>
      <c r="AK17975">
        <v>17.12996716235984</v>
      </c>
      <c r="AL17975">
        <v>6.9032809267635997</v>
      </c>
      <c r="AM17975">
        <v>11.82669262390657</v>
      </c>
      <c r="AN17975">
        <v>17.668259076604372</v>
      </c>
      <c r="AO17975">
        <v>11.0204612872403</v>
      </c>
      <c r="AP17975">
        <v>8.9609132047643314</v>
      </c>
      <c r="AQ17975">
        <v>5.5493040426517704</v>
      </c>
      <c r="AR17975">
        <v>9.7084292264264072</v>
      </c>
      <c r="AS17975">
        <v>7.7645417593952493</v>
      </c>
      <c r="AT17975">
        <v>6.0858068453513834</v>
      </c>
      <c r="AU17975">
        <v>0.1187136665021349</v>
      </c>
      <c r="AV17975">
        <v>6.9297292896174154</v>
      </c>
      <c r="AW17975">
        <v>2.4199818074719829E-2</v>
      </c>
    </row>
    <row r="17976" spans="1:49" x14ac:dyDescent="0.25">
      <c r="A17976" s="1">
        <v>40969</v>
      </c>
      <c r="B17976">
        <v>2010</v>
      </c>
      <c r="C17976">
        <v>100</v>
      </c>
      <c r="D17976">
        <v>-0.73294973261595064</v>
      </c>
      <c r="E17976">
        <v>1.571117573746039</v>
      </c>
      <c r="F17976">
        <v>3.1868142774155168</v>
      </c>
      <c r="G17976">
        <v>-0.94134723559806677</v>
      </c>
      <c r="H17976">
        <v>-0.64425651526420769</v>
      </c>
      <c r="I17976">
        <v>11.822355373102811</v>
      </c>
      <c r="J17976">
        <v>-1.5299636003053401</v>
      </c>
      <c r="K17976">
        <v>3.5112794906865701</v>
      </c>
      <c r="L17976">
        <v>-6.469098401457007</v>
      </c>
      <c r="M17976">
        <v>-4.8293953933393858</v>
      </c>
      <c r="N17976">
        <v>-7.452292750238243</v>
      </c>
      <c r="O17976">
        <v>-1.791709752140636</v>
      </c>
      <c r="P17976">
        <v>-8.0782135306473819</v>
      </c>
      <c r="Q17976">
        <v>2.3558990923917329</v>
      </c>
      <c r="R17976">
        <v>-1.1167967166943791</v>
      </c>
      <c r="S17976">
        <v>-1.5549459606649441</v>
      </c>
      <c r="T17976">
        <v>1.076028412673713</v>
      </c>
      <c r="U17976">
        <v>0.18990677201060621</v>
      </c>
      <c r="V17976">
        <v>4.3622486775016789</v>
      </c>
      <c r="W17976">
        <v>-3.9347345585253879</v>
      </c>
      <c r="X17976">
        <v>-2.2093543988014108</v>
      </c>
      <c r="Y17976">
        <v>0.86769559054413747</v>
      </c>
      <c r="Z17976">
        <v>-1.7147121214617591</v>
      </c>
      <c r="AA17976">
        <v>3.1842350376748212</v>
      </c>
      <c r="AB17976">
        <v>1.4851055014896359</v>
      </c>
      <c r="AC17976">
        <v>-3.1816467120709619</v>
      </c>
      <c r="AD17976">
        <v>-4.8641790530885354</v>
      </c>
      <c r="AE17976">
        <v>-1.7409388021085379</v>
      </c>
      <c r="AF17976">
        <v>-0.20626750160198659</v>
      </c>
      <c r="AG17976">
        <v>-3.686392568345676</v>
      </c>
      <c r="AH17976">
        <v>-7.1537431050175524</v>
      </c>
      <c r="AI17976">
        <v>1.028133065576897</v>
      </c>
      <c r="AJ17976">
        <v>-0.28074447706034622</v>
      </c>
      <c r="AK17976">
        <v>-2.1828276986331612</v>
      </c>
      <c r="AL17976">
        <v>-3.366520154135622</v>
      </c>
      <c r="AM17976">
        <v>3.604510509249637</v>
      </c>
      <c r="AN17976">
        <v>-5.9251615021855049</v>
      </c>
      <c r="AO17976">
        <v>-0.32235747724601582</v>
      </c>
      <c r="AP17976">
        <v>-2.4529781856942772</v>
      </c>
      <c r="AQ17976">
        <v>-3.9725085649840901</v>
      </c>
      <c r="AR17976">
        <v>-1.8427392949461161</v>
      </c>
      <c r="AS17976">
        <v>-2.382311357033418</v>
      </c>
      <c r="AT17976">
        <v>-4.0955762636485034</v>
      </c>
      <c r="AU17976">
        <v>0.65732146057266849</v>
      </c>
      <c r="AV17976">
        <v>1.9596766315211229</v>
      </c>
      <c r="AW17976">
        <v>-1.196331095068193E-2</v>
      </c>
    </row>
    <row r="17977" spans="1:49" x14ac:dyDescent="0.25">
      <c r="A17977" s="1">
        <v>41000</v>
      </c>
      <c r="B17977">
        <v>2010</v>
      </c>
      <c r="C17977">
        <v>100</v>
      </c>
      <c r="D17977">
        <v>9.7831334037806741</v>
      </c>
      <c r="E17977">
        <v>3.3812709198305151</v>
      </c>
      <c r="F17977">
        <v>0.86005640217083901</v>
      </c>
      <c r="G17977">
        <v>-28.75142974989717</v>
      </c>
      <c r="H17977">
        <v>-9.625165972726446E-3</v>
      </c>
      <c r="I17977">
        <v>0.27742494624722891</v>
      </c>
      <c r="J17977">
        <v>5.0443091996385858</v>
      </c>
      <c r="K17977">
        <v>4.2263134052328946</v>
      </c>
      <c r="L17977">
        <v>-3.4052089222995958</v>
      </c>
      <c r="M17977">
        <v>2.1410017805116639</v>
      </c>
      <c r="N17977">
        <v>-4.8502524016185262</v>
      </c>
      <c r="O17977">
        <v>2.3089711685588381</v>
      </c>
      <c r="P17977">
        <v>6.1910627617900449</v>
      </c>
      <c r="Q17977">
        <v>1.398805618918453</v>
      </c>
      <c r="R17977">
        <v>-1.2396804076068579</v>
      </c>
      <c r="S17977">
        <v>0.60318783117410124</v>
      </c>
      <c r="T17977">
        <v>0.48895366567998089</v>
      </c>
      <c r="U17977">
        <v>-1.845321483081497</v>
      </c>
      <c r="V17977">
        <v>2.0036574819878972</v>
      </c>
      <c r="W17977">
        <v>-2.6551797650443238</v>
      </c>
      <c r="X17977">
        <v>-5.1379411658708403</v>
      </c>
      <c r="Y17977">
        <v>-1.745441246276247</v>
      </c>
      <c r="Z17977">
        <v>1.5365369542867271</v>
      </c>
      <c r="AA17977">
        <v>-0.51996105454233943</v>
      </c>
      <c r="AB17977">
        <v>1.429898678261909</v>
      </c>
      <c r="AC17977">
        <v>-0.1165741273536747</v>
      </c>
      <c r="AD17977">
        <v>-0.81414742315745192</v>
      </c>
      <c r="AE17977">
        <v>-2.8818737140537838</v>
      </c>
      <c r="AF17977">
        <v>-6.1339460352126558</v>
      </c>
      <c r="AG17977">
        <v>-7.1553195912117502</v>
      </c>
      <c r="AH17977">
        <v>-11.01915506842089</v>
      </c>
      <c r="AI17977">
        <v>1.7064802326890891</v>
      </c>
      <c r="AJ17977">
        <v>-2.639035141109181</v>
      </c>
      <c r="AK17977">
        <v>4.6679468355359521</v>
      </c>
      <c r="AL17977">
        <v>-1.6020968751869309</v>
      </c>
      <c r="AM17977">
        <v>-0.13379523620469241</v>
      </c>
      <c r="AN17977">
        <v>1.4446756451979901</v>
      </c>
      <c r="AO17977">
        <v>-1.4592656699839559</v>
      </c>
      <c r="AP17977">
        <v>-3.308240851751532</v>
      </c>
      <c r="AQ17977">
        <v>3.3600393783491889</v>
      </c>
      <c r="AR17977">
        <v>-4.5879462078108109</v>
      </c>
      <c r="AS17977">
        <v>2.6938485888370778</v>
      </c>
      <c r="AT17977">
        <v>1.9464010415416011</v>
      </c>
      <c r="AU17977">
        <v>2.771370928798778</v>
      </c>
      <c r="AV17977">
        <v>0.78111275276160352</v>
      </c>
      <c r="AW17977">
        <v>1.3951524366268449E-2</v>
      </c>
    </row>
    <row r="17978" spans="1:49" x14ac:dyDescent="0.25">
      <c r="A17978" s="1">
        <v>41030</v>
      </c>
      <c r="B17978">
        <v>2010</v>
      </c>
      <c r="C17978">
        <v>100</v>
      </c>
      <c r="D17978">
        <v>-10.76499200514594</v>
      </c>
      <c r="E17978">
        <v>-9.8519660398865625</v>
      </c>
      <c r="F17978">
        <v>-14.91951306597991</v>
      </c>
      <c r="G17978">
        <v>-18.2350632964387</v>
      </c>
      <c r="H17978">
        <v>-15.48677959170942</v>
      </c>
      <c r="I17978">
        <v>-11.844680965550509</v>
      </c>
      <c r="J17978">
        <v>-14.630683349745601</v>
      </c>
      <c r="K17978">
        <v>-7.4229032366693204</v>
      </c>
      <c r="L17978">
        <v>-14.698524636070911</v>
      </c>
      <c r="M17978">
        <v>-13.95890360990381</v>
      </c>
      <c r="N17978">
        <v>-17.408539116414989</v>
      </c>
      <c r="O17978">
        <v>-13.354957464986679</v>
      </c>
      <c r="P17978">
        <v>-14.15164187513912</v>
      </c>
      <c r="Q17978">
        <v>-9.2633953716855117</v>
      </c>
      <c r="R17978">
        <v>-14.7965369539675</v>
      </c>
      <c r="S17978">
        <v>-7.5170037366262834</v>
      </c>
      <c r="T17978">
        <v>-13.60983210267182</v>
      </c>
      <c r="U17978">
        <v>-12.11931404109734</v>
      </c>
      <c r="V17978">
        <v>-12.42789981528264</v>
      </c>
      <c r="W17978">
        <v>-20.942739872259761</v>
      </c>
      <c r="X17978">
        <v>-32.706992503168387</v>
      </c>
      <c r="Y17978">
        <v>-16.259804202245309</v>
      </c>
      <c r="Z17978">
        <v>-14.46373469942723</v>
      </c>
      <c r="AA17978">
        <v>-12.552170228348761</v>
      </c>
      <c r="AB17978">
        <v>-5.3494231721003533</v>
      </c>
      <c r="AC17978">
        <v>-16.96460873045751</v>
      </c>
      <c r="AD17978">
        <v>-17.57740335478108</v>
      </c>
      <c r="AE17978">
        <v>-20.6662544336438</v>
      </c>
      <c r="AF17978">
        <v>-19.749527365292529</v>
      </c>
      <c r="AG17978">
        <v>-18.802808042967911</v>
      </c>
      <c r="AH17978">
        <v>-19.922097854040111</v>
      </c>
      <c r="AI17978">
        <v>-21.808307553842219</v>
      </c>
      <c r="AJ17978">
        <v>-13.4799119234555</v>
      </c>
      <c r="AK17978">
        <v>-15.0027368927888</v>
      </c>
      <c r="AL17978">
        <v>-19.900794510065548</v>
      </c>
      <c r="AM17978">
        <v>-11.46052192900423</v>
      </c>
      <c r="AN17978">
        <v>-8.3124114080168177</v>
      </c>
      <c r="AO17978">
        <v>-16.415086837097491</v>
      </c>
      <c r="AP17978">
        <v>-16.724646618074189</v>
      </c>
      <c r="AQ17978">
        <v>-15.97977184250642</v>
      </c>
      <c r="AR17978">
        <v>-13.874945962159281</v>
      </c>
      <c r="AS17978">
        <v>-14.56799263232381</v>
      </c>
      <c r="AT17978">
        <v>-13.83179807741273</v>
      </c>
      <c r="AU17978">
        <v>-15.104045392400829</v>
      </c>
      <c r="AV17978">
        <v>-9.4359747352553143</v>
      </c>
      <c r="AW17978">
        <v>-3.4979436132373871E-2</v>
      </c>
    </row>
    <row r="17979" spans="1:49" x14ac:dyDescent="0.25">
      <c r="A17979" s="1">
        <v>41061</v>
      </c>
      <c r="B17979">
        <v>2010</v>
      </c>
      <c r="C17979">
        <v>100</v>
      </c>
      <c r="D17979">
        <v>2.2987574283700019</v>
      </c>
      <c r="E17979">
        <v>4.09520459082231</v>
      </c>
      <c r="F17979">
        <v>15.60417895645085</v>
      </c>
      <c r="G17979">
        <v>-1.2264939249175819</v>
      </c>
      <c r="H17979">
        <v>8.3566979845767655</v>
      </c>
      <c r="I17979">
        <v>0.212937837339533</v>
      </c>
      <c r="J17979">
        <v>5.7836293269673433</v>
      </c>
      <c r="K17979">
        <v>8.2465288155910255</v>
      </c>
      <c r="L17979">
        <v>10.13011127479502</v>
      </c>
      <c r="M17979">
        <v>7.7720204503828549</v>
      </c>
      <c r="N17979">
        <v>3.6975716165691401</v>
      </c>
      <c r="O17979">
        <v>8.8817622891256498</v>
      </c>
      <c r="P17979">
        <v>4.6644206389109044</v>
      </c>
      <c r="Q17979">
        <v>2.2080404760955958</v>
      </c>
      <c r="R17979">
        <v>20.748459870463901</v>
      </c>
      <c r="S17979">
        <v>3.8938562209227312</v>
      </c>
      <c r="T17979">
        <v>8.9936974458741936</v>
      </c>
      <c r="U17979">
        <v>7.805319111285125</v>
      </c>
      <c r="V17979">
        <v>3.3476543020863452</v>
      </c>
      <c r="W17979">
        <v>11.27098057285696</v>
      </c>
      <c r="X17979">
        <v>13.900278773438851</v>
      </c>
      <c r="Y17979">
        <v>7.8005976933308796</v>
      </c>
      <c r="Z17979">
        <v>5.5335261976719341</v>
      </c>
      <c r="AA17979">
        <v>10.06067629776299</v>
      </c>
      <c r="AB17979">
        <v>-0.77356333018431256</v>
      </c>
      <c r="AC17979">
        <v>11.8579514085285</v>
      </c>
      <c r="AD17979">
        <v>11.15475310851102</v>
      </c>
      <c r="AE17979">
        <v>7.6018807974099767</v>
      </c>
      <c r="AF17979">
        <v>5.7699771269702937</v>
      </c>
      <c r="AG17979">
        <v>17.80546233572322</v>
      </c>
      <c r="AH17979">
        <v>24.091530532481482</v>
      </c>
      <c r="AI17979">
        <v>7.3992368412587828</v>
      </c>
      <c r="AJ17979">
        <v>10.99682640861568</v>
      </c>
      <c r="AK17979">
        <v>9.3377733609499192</v>
      </c>
      <c r="AL17979">
        <v>20.693871744317779</v>
      </c>
      <c r="AM17979">
        <v>14.57134486874916</v>
      </c>
      <c r="AN17979">
        <v>2.8001034158379849</v>
      </c>
      <c r="AO17979">
        <v>7.4894782560897211</v>
      </c>
      <c r="AP17979">
        <v>10.34384794741143</v>
      </c>
      <c r="AQ17979">
        <v>9.7041951281359839</v>
      </c>
      <c r="AR17979">
        <v>12.09283813088107</v>
      </c>
      <c r="AS17979">
        <v>9.8042066658318596</v>
      </c>
      <c r="AT17979">
        <v>5.5414572484514757</v>
      </c>
      <c r="AU17979">
        <v>-0.70257514455625003</v>
      </c>
      <c r="AV17979">
        <v>6.5807523992769124</v>
      </c>
      <c r="AW17979">
        <v>2.5317672901380431E-2</v>
      </c>
    </row>
    <row r="17980" spans="1:49" x14ac:dyDescent="0.25">
      <c r="A17980" s="1">
        <v>41091</v>
      </c>
      <c r="B17980">
        <v>2010</v>
      </c>
      <c r="C17980">
        <v>100</v>
      </c>
      <c r="D17980">
        <v>1.351482301272622</v>
      </c>
      <c r="E17980">
        <v>-4.2962966428048324</v>
      </c>
      <c r="F17980">
        <v>1.738865908006515</v>
      </c>
      <c r="G17980">
        <v>-1.7802644330958799</v>
      </c>
      <c r="H17980">
        <v>-0.81009878041172767</v>
      </c>
      <c r="I17980">
        <v>7.4166495060183246</v>
      </c>
      <c r="J17980">
        <v>2.0282598999881158</v>
      </c>
      <c r="K17980">
        <v>1.519830597490168</v>
      </c>
      <c r="L17980">
        <v>-0.94730472105386543</v>
      </c>
      <c r="M17980">
        <v>2.5064947983170609</v>
      </c>
      <c r="N17980">
        <v>0.91356811669756066</v>
      </c>
      <c r="O17980">
        <v>7.281234108658774</v>
      </c>
      <c r="P17980">
        <v>0.52642031806970913</v>
      </c>
      <c r="Q17980">
        <v>5.5493657405517149</v>
      </c>
      <c r="R17980">
        <v>3.3646868007189972</v>
      </c>
      <c r="S17980">
        <v>2.559875811618717</v>
      </c>
      <c r="T17980">
        <v>1.6564829223163049</v>
      </c>
      <c r="U17980">
        <v>-2.900800567658834</v>
      </c>
      <c r="V17980">
        <v>6.6217805808214569</v>
      </c>
      <c r="W17980">
        <v>-1.127793004135891</v>
      </c>
      <c r="X17980">
        <v>-2.5013078924999159</v>
      </c>
      <c r="Y17980">
        <v>3.2272653608755419</v>
      </c>
      <c r="Z17980">
        <v>3.0758640670871311</v>
      </c>
      <c r="AA17980">
        <v>-6.6462126575055347</v>
      </c>
      <c r="AB17980">
        <v>0.88093048123443207</v>
      </c>
      <c r="AC17980">
        <v>5.8237185841400594</v>
      </c>
      <c r="AD17980">
        <v>3.1704009262496502</v>
      </c>
      <c r="AE17980">
        <v>-3.4161206069082679</v>
      </c>
      <c r="AF17980">
        <v>0.2094098268329514</v>
      </c>
      <c r="AG17980">
        <v>-5.9422558694696592</v>
      </c>
      <c r="AH17980">
        <v>-7.2937067153557411</v>
      </c>
      <c r="AI17980">
        <v>-4.9647365537413224</v>
      </c>
      <c r="AJ17980">
        <v>2.9710781514882272</v>
      </c>
      <c r="AK17980">
        <v>4.8386403005177714</v>
      </c>
      <c r="AL17980">
        <v>-1.6458025368908391</v>
      </c>
      <c r="AM17980">
        <v>0.26110537901327108</v>
      </c>
      <c r="AN17980">
        <v>2.784721608409146</v>
      </c>
      <c r="AO17980">
        <v>1.98286216991943</v>
      </c>
      <c r="AP17980">
        <v>-2.8824493051563871</v>
      </c>
      <c r="AQ17980">
        <v>6.8827621139911033</v>
      </c>
      <c r="AR17980">
        <v>-0.47321825129273959</v>
      </c>
      <c r="AS17980">
        <v>0.63865516153021051</v>
      </c>
      <c r="AT17980">
        <v>1.6949265698530169</v>
      </c>
      <c r="AU17980">
        <v>3.6287080299067132</v>
      </c>
      <c r="AV17980">
        <v>0.82303807290970976</v>
      </c>
      <c r="AW17980">
        <v>-5.2053187974406834E-3</v>
      </c>
    </row>
    <row r="17981" spans="1:49" x14ac:dyDescent="0.25">
      <c r="A17981" s="1">
        <v>41122</v>
      </c>
      <c r="B17981">
        <v>2010</v>
      </c>
      <c r="C17981">
        <v>100</v>
      </c>
      <c r="D17981">
        <v>-4.2655424169618321</v>
      </c>
      <c r="E17981">
        <v>-1.7835571197516329</v>
      </c>
      <c r="F17981">
        <v>-3.932863051093483</v>
      </c>
      <c r="G17981">
        <v>-1.7062324102038009</v>
      </c>
      <c r="H17981">
        <v>-3.0721671050092598</v>
      </c>
      <c r="I17981">
        <v>-0.1294675002189716</v>
      </c>
      <c r="J17981">
        <v>-1.163521659309807</v>
      </c>
      <c r="K17981">
        <v>-4.0549712955447177</v>
      </c>
      <c r="L17981">
        <v>-0.60658235164009477</v>
      </c>
      <c r="M17981">
        <v>-2.4801554488846249</v>
      </c>
      <c r="N17981">
        <v>-1.267459288725181</v>
      </c>
      <c r="O17981">
        <v>-2.1248174004595888</v>
      </c>
      <c r="P17981">
        <v>-3.092584324312619</v>
      </c>
      <c r="Q17981">
        <v>2.943143009371529</v>
      </c>
      <c r="R17981">
        <v>2.3564861065294318</v>
      </c>
      <c r="S17981">
        <v>-1.096471531916354</v>
      </c>
      <c r="T17981">
        <v>0.51473142174671693</v>
      </c>
      <c r="U17981">
        <v>-2.4248959948173998</v>
      </c>
      <c r="V17981">
        <v>-1.343478522645891</v>
      </c>
      <c r="W17981">
        <v>-0.1225044005377374</v>
      </c>
      <c r="X17981">
        <v>9.2096990167024337</v>
      </c>
      <c r="Y17981">
        <v>-6.2642847720710382</v>
      </c>
      <c r="Z17981">
        <v>-2.558702015966285</v>
      </c>
      <c r="AA17981">
        <v>-1.9544049442068669</v>
      </c>
      <c r="AB17981">
        <v>-0.17852864366096899</v>
      </c>
      <c r="AC17981">
        <v>-1.623726498960232</v>
      </c>
      <c r="AD17981">
        <v>5.0314235764028714</v>
      </c>
      <c r="AE17981">
        <v>7.8872292533217259</v>
      </c>
      <c r="AF17981">
        <v>3.938009789948516</v>
      </c>
      <c r="AG17981">
        <v>9.0400830192646886</v>
      </c>
      <c r="AH17981">
        <v>11.24865159974753</v>
      </c>
      <c r="AI17981">
        <v>5.3059483382421613</v>
      </c>
      <c r="AJ17981">
        <v>2.47702918813606</v>
      </c>
      <c r="AK17981">
        <v>1.5948691334502829</v>
      </c>
      <c r="AL17981">
        <v>3.6723292457006229</v>
      </c>
      <c r="AM17981">
        <v>4.1909387989350622</v>
      </c>
      <c r="AN17981">
        <v>6.914927345572619</v>
      </c>
      <c r="AO17981">
        <v>3.3984285531902141</v>
      </c>
      <c r="AP17981">
        <v>13.141566619080191</v>
      </c>
      <c r="AQ17981">
        <v>-1.5035117319752711</v>
      </c>
      <c r="AR17981">
        <v>4.0479572043092382</v>
      </c>
      <c r="AS17981">
        <v>1.61155081706077</v>
      </c>
      <c r="AT17981">
        <v>2.5135336635082162</v>
      </c>
      <c r="AU17981">
        <v>-3.8064049354825098</v>
      </c>
      <c r="AV17981">
        <v>0.59313464711376884</v>
      </c>
      <c r="AW17981">
        <v>-1.7060462802589219E-2</v>
      </c>
    </row>
    <row r="17982" spans="1:49" x14ac:dyDescent="0.25">
      <c r="A17982" s="1">
        <v>41153</v>
      </c>
      <c r="B17982">
        <v>2010</v>
      </c>
      <c r="C17982">
        <v>100</v>
      </c>
      <c r="D17982">
        <v>4.3904984279353299</v>
      </c>
      <c r="E17982">
        <v>8.3598454186423421</v>
      </c>
      <c r="F17982">
        <v>8.156699522767985</v>
      </c>
      <c r="G17982">
        <v>3.4128443674440012</v>
      </c>
      <c r="H17982">
        <v>4.2697650692788534</v>
      </c>
      <c r="I17982">
        <v>3.99569639004338</v>
      </c>
      <c r="J17982">
        <v>9.2394224042194217</v>
      </c>
      <c r="K17982">
        <v>6.2046560812638596</v>
      </c>
      <c r="L17982">
        <v>16.088432310634769</v>
      </c>
      <c r="M17982">
        <v>5.6099608220039343</v>
      </c>
      <c r="N17982">
        <v>4.1165690327606086</v>
      </c>
      <c r="O17982">
        <v>4.2956923366944899</v>
      </c>
      <c r="P17982">
        <v>8.1848931362405573</v>
      </c>
      <c r="Q17982">
        <v>0.87790484339917985</v>
      </c>
      <c r="R17982">
        <v>1.2213807986899421</v>
      </c>
      <c r="S17982">
        <v>2.818489270872937</v>
      </c>
      <c r="T17982">
        <v>4.4423681346617014</v>
      </c>
      <c r="U17982">
        <v>3.7033193437394418</v>
      </c>
      <c r="V17982">
        <v>9.016448739812688</v>
      </c>
      <c r="W17982">
        <v>7.5325538802778924</v>
      </c>
      <c r="X17982">
        <v>-6.7102169279549706</v>
      </c>
      <c r="Y17982">
        <v>5.4713813078562268</v>
      </c>
      <c r="Z17982">
        <v>8.3150569531592602</v>
      </c>
      <c r="AA17982">
        <v>6.5579065143533954</v>
      </c>
      <c r="AB17982">
        <v>0.96756853711310598</v>
      </c>
      <c r="AC17982">
        <v>5.2294319946814882</v>
      </c>
      <c r="AD17982">
        <v>3.8314553745995679</v>
      </c>
      <c r="AE17982">
        <v>7.4426817710279813</v>
      </c>
      <c r="AF17982">
        <v>5.1586178232121638</v>
      </c>
      <c r="AG17982">
        <v>3.914283457395729</v>
      </c>
      <c r="AH17982">
        <v>7.057850143542499</v>
      </c>
      <c r="AI17982">
        <v>0.1006322700960682</v>
      </c>
      <c r="AJ17982">
        <v>2.4941440141123432</v>
      </c>
      <c r="AK17982">
        <v>3.4986489378434849</v>
      </c>
      <c r="AL17982">
        <v>9.9165542535260229</v>
      </c>
      <c r="AM17982">
        <v>4.3996260516113272</v>
      </c>
      <c r="AN17982">
        <v>10.48961093616829</v>
      </c>
      <c r="AO17982">
        <v>6.9842443129888743</v>
      </c>
      <c r="AP17982">
        <v>-0.50377760159071583</v>
      </c>
      <c r="AQ17982">
        <v>3.9428875494428528</v>
      </c>
      <c r="AR17982">
        <v>2.6575506448332402</v>
      </c>
      <c r="AS17982">
        <v>3.660989607549348</v>
      </c>
      <c r="AT17982">
        <v>5.0753835046026596</v>
      </c>
      <c r="AU17982">
        <v>5.711543692052512</v>
      </c>
      <c r="AV17982">
        <v>3.8555084016252299</v>
      </c>
      <c r="AW17982">
        <v>1.2799945935415341E-2</v>
      </c>
    </row>
    <row r="17983" spans="1:49" x14ac:dyDescent="0.25">
      <c r="A17983" s="1">
        <v>41183</v>
      </c>
      <c r="B17983">
        <v>2010</v>
      </c>
      <c r="C17983">
        <v>100</v>
      </c>
      <c r="D17983">
        <v>4.1959134387091312</v>
      </c>
      <c r="E17983">
        <v>-1.635925948179406</v>
      </c>
      <c r="F17983">
        <v>-1.902672858397336</v>
      </c>
      <c r="G17983">
        <v>-8.9702103504437858</v>
      </c>
      <c r="H17983">
        <v>-3.2668510104255311</v>
      </c>
      <c r="I17983">
        <v>-4.7716781108074757</v>
      </c>
      <c r="J17983">
        <v>-3.3939990148362802</v>
      </c>
      <c r="K17983">
        <v>1.056600093829374</v>
      </c>
      <c r="L17983">
        <v>-5.4311288694021354</v>
      </c>
      <c r="M17983">
        <v>-4.2271395152217339</v>
      </c>
      <c r="N17983">
        <v>-2.5940116606350432</v>
      </c>
      <c r="O17983">
        <v>-3.181566660800383</v>
      </c>
      <c r="P17983">
        <v>2.6887943758509891</v>
      </c>
      <c r="Q17983">
        <v>-2.3620892681916579</v>
      </c>
      <c r="R17983">
        <v>8.5651973717044463</v>
      </c>
      <c r="S17983">
        <v>0.74502930126980615</v>
      </c>
      <c r="T17983">
        <v>0.87992215045187283</v>
      </c>
      <c r="U17983">
        <v>-3.543538002577729</v>
      </c>
      <c r="V17983">
        <v>-0.41231805082250222</v>
      </c>
      <c r="W17983">
        <v>4.9724301026720994</v>
      </c>
      <c r="X17983">
        <v>14.73653823886489</v>
      </c>
      <c r="Y17983">
        <v>1.4332826012172011</v>
      </c>
      <c r="Z17983">
        <v>-4.5477990355434983</v>
      </c>
      <c r="AA17983">
        <v>-2.3350483948287759</v>
      </c>
      <c r="AB17983">
        <v>-2.3218844440168089</v>
      </c>
      <c r="AC17983">
        <v>-4.0279051523532727</v>
      </c>
      <c r="AD17983">
        <v>-2.812880513321137</v>
      </c>
      <c r="AE17983">
        <v>1.621699549782218</v>
      </c>
      <c r="AF17983">
        <v>1.088205348583138</v>
      </c>
      <c r="AG17983">
        <v>1.6103329448662329</v>
      </c>
      <c r="AH17983">
        <v>1.341078369861437</v>
      </c>
      <c r="AI17983">
        <v>4.4959140234147821</v>
      </c>
      <c r="AJ17983">
        <v>1.534292015448147</v>
      </c>
      <c r="AK17983">
        <v>-2.53236193135018</v>
      </c>
      <c r="AL17983">
        <v>-4.0052460970348092</v>
      </c>
      <c r="AM17983">
        <v>-2.296710434808436</v>
      </c>
      <c r="AN17983">
        <v>-4.9307150733329808</v>
      </c>
      <c r="AO17983">
        <v>-6.792604419735282E-2</v>
      </c>
      <c r="AP17983">
        <v>-1.9874660656486349</v>
      </c>
      <c r="AQ17983">
        <v>0.89953095271675387</v>
      </c>
      <c r="AR17983">
        <v>0.94518923816075961</v>
      </c>
      <c r="AS17983">
        <v>-1.0767001710314199</v>
      </c>
      <c r="AT17983">
        <v>-2.0134100926220371</v>
      </c>
      <c r="AU17983">
        <v>-0.86185876428304109</v>
      </c>
      <c r="AV17983">
        <v>-3.476213973682873</v>
      </c>
      <c r="AW17983">
        <v>-1.6957362956727898E-2</v>
      </c>
    </row>
    <row r="17984" spans="1:49" x14ac:dyDescent="0.25">
      <c r="A17984" s="1">
        <v>41214</v>
      </c>
      <c r="B17984">
        <v>2010</v>
      </c>
      <c r="C17984">
        <v>100</v>
      </c>
      <c r="D17984">
        <v>-0.65088164041672281</v>
      </c>
      <c r="E17984">
        <v>2.134495274323545</v>
      </c>
      <c r="F17984">
        <v>2.6223038693177441</v>
      </c>
      <c r="G17984">
        <v>6.3881637892250431</v>
      </c>
      <c r="H17984">
        <v>-2.371229553008813</v>
      </c>
      <c r="I17984">
        <v>6.8864868932109857</v>
      </c>
      <c r="J17984">
        <v>2.3643296836846068</v>
      </c>
      <c r="K17984">
        <v>6.3876873304002046</v>
      </c>
      <c r="L17984">
        <v>5.3262275026376038</v>
      </c>
      <c r="M17984">
        <v>-4.4259900133625241E-2</v>
      </c>
      <c r="N17984">
        <v>-2.1849532373704679</v>
      </c>
      <c r="O17984">
        <v>2.5431668891492838</v>
      </c>
      <c r="P17984">
        <v>2.849330721513788</v>
      </c>
      <c r="Q17984">
        <v>3.5256429282783501</v>
      </c>
      <c r="R17984">
        <v>1.0872228365120811</v>
      </c>
      <c r="S17984">
        <v>-1.9473843098532171</v>
      </c>
      <c r="T17984">
        <v>4.7943084882503761</v>
      </c>
      <c r="U17984">
        <v>3.2172325833295989</v>
      </c>
      <c r="V17984">
        <v>2.2338783310866361</v>
      </c>
      <c r="W17984">
        <v>6.332909510392537</v>
      </c>
      <c r="X17984">
        <v>7.9127350339264879</v>
      </c>
      <c r="Y17984">
        <v>-0.6988818449275791</v>
      </c>
      <c r="Z17984">
        <v>3.4895767951147021</v>
      </c>
      <c r="AA17984">
        <v>-1.2696617231307989</v>
      </c>
      <c r="AB17984">
        <v>-1.126944510897288</v>
      </c>
      <c r="AC17984">
        <v>4.0298774350184594</v>
      </c>
      <c r="AD17984">
        <v>1.460409880862668</v>
      </c>
      <c r="AE17984">
        <v>-1.665658550256033</v>
      </c>
      <c r="AF17984">
        <v>6.2584652086129511</v>
      </c>
      <c r="AG17984">
        <v>2.9352210033805499</v>
      </c>
      <c r="AH17984">
        <v>2.7024023522601359</v>
      </c>
      <c r="AI17984">
        <v>-1.2713803393725081</v>
      </c>
      <c r="AJ17984">
        <v>4.0053952577692398</v>
      </c>
      <c r="AK17984">
        <v>2.5221190143912109</v>
      </c>
      <c r="AL17984">
        <v>6.3354594712960566</v>
      </c>
      <c r="AM17984">
        <v>5.7006089332710452</v>
      </c>
      <c r="AN17984">
        <v>-14.04035363669615</v>
      </c>
      <c r="AO17984">
        <v>3.4537954630404988</v>
      </c>
      <c r="AP17984">
        <v>-6.4979289572505099</v>
      </c>
      <c r="AQ17984">
        <v>1.97191420366345</v>
      </c>
      <c r="AR17984">
        <v>5.0950381346045903</v>
      </c>
      <c r="AS17984">
        <v>2.2630672845338262</v>
      </c>
      <c r="AT17984">
        <v>0.38722649837485967</v>
      </c>
      <c r="AU17984">
        <v>2.4528028801019448</v>
      </c>
      <c r="AV17984">
        <v>1.4791704581266889</v>
      </c>
      <c r="AW17984">
        <v>8.3333402796434974E-3</v>
      </c>
    </row>
    <row r="17985" spans="1:49" x14ac:dyDescent="0.25">
      <c r="A17985" s="1">
        <v>41244</v>
      </c>
      <c r="B17985">
        <v>2010</v>
      </c>
      <c r="C17985">
        <v>100</v>
      </c>
      <c r="D17985">
        <v>10.81554324949594</v>
      </c>
      <c r="E17985">
        <v>9.0023356375239949</v>
      </c>
      <c r="F17985">
        <v>7.0123364325874293</v>
      </c>
      <c r="G17985">
        <v>22.151937372532029</v>
      </c>
      <c r="H17985">
        <v>7.2615380406744654</v>
      </c>
      <c r="I17985">
        <v>2.6345268294103441E-2</v>
      </c>
      <c r="J17985">
        <v>9.0593875060456241</v>
      </c>
      <c r="K17985">
        <v>5.7020337111787223</v>
      </c>
      <c r="L17985">
        <v>2.7722993196534151</v>
      </c>
      <c r="M17985">
        <v>13.080220023192711</v>
      </c>
      <c r="N17985">
        <v>10.748717172309849</v>
      </c>
      <c r="O17985">
        <v>5.8743935330010322</v>
      </c>
      <c r="P17985">
        <v>6.5881706654514094</v>
      </c>
      <c r="Q17985">
        <v>5.6631832745382527</v>
      </c>
      <c r="R17985">
        <v>9.9216528552249272</v>
      </c>
      <c r="S17985">
        <v>6.949604384625796</v>
      </c>
      <c r="T17985">
        <v>4.1128890990385081</v>
      </c>
      <c r="U17985">
        <v>8.2470739542681581</v>
      </c>
      <c r="V17985">
        <v>4.7671767888451511</v>
      </c>
      <c r="W17985">
        <v>8.7174715296918883</v>
      </c>
      <c r="X17985">
        <v>5.3690663245060666</v>
      </c>
      <c r="Y17985">
        <v>3.2669288124026918</v>
      </c>
      <c r="Z17985">
        <v>8.0776628953213248</v>
      </c>
      <c r="AA17985">
        <v>8.7777916527959086</v>
      </c>
      <c r="AB17985">
        <v>1.9470244673918999</v>
      </c>
      <c r="AC17985">
        <v>7.1855607184288628</v>
      </c>
      <c r="AD17985">
        <v>4.4092491117962762</v>
      </c>
      <c r="AE17985">
        <v>12.66968608744814</v>
      </c>
      <c r="AF17985">
        <v>7.3168257540772164</v>
      </c>
      <c r="AG17985">
        <v>6.4884060345952399</v>
      </c>
      <c r="AH17985">
        <v>7.5701406302018706</v>
      </c>
      <c r="AI17985">
        <v>15.67566317724429</v>
      </c>
      <c r="AJ17985">
        <v>5.6159162699565446</v>
      </c>
      <c r="AK17985">
        <v>5.3469150475667924</v>
      </c>
      <c r="AL17985">
        <v>11.51966772703104</v>
      </c>
      <c r="AM17985">
        <v>4.8576112104657954</v>
      </c>
      <c r="AN17985">
        <v>11.2166392393398</v>
      </c>
      <c r="AO17985">
        <v>6.9276281552941299</v>
      </c>
      <c r="AP17985">
        <v>7.6243131789945906</v>
      </c>
      <c r="AQ17985">
        <v>5.8338101720299074</v>
      </c>
      <c r="AR17985">
        <v>6.5312864181870323</v>
      </c>
      <c r="AS17985">
        <v>4.9153035320534721</v>
      </c>
      <c r="AT17985">
        <v>4.4466437481403442</v>
      </c>
      <c r="AU17985">
        <v>-3.5479594030512369</v>
      </c>
      <c r="AV17985">
        <v>3.7687856862890219</v>
      </c>
      <c r="AW17985">
        <v>2.798734804937086E-2</v>
      </c>
    </row>
    <row r="17986" spans="1:49" x14ac:dyDescent="0.25">
      <c r="A17986" s="1">
        <v>41275</v>
      </c>
      <c r="B17986">
        <v>2010</v>
      </c>
      <c r="C17986">
        <v>100</v>
      </c>
      <c r="D17986">
        <v>1.423347538509834</v>
      </c>
      <c r="E17986">
        <v>-1.6865130796998919</v>
      </c>
      <c r="F17986">
        <v>4.921072461307463</v>
      </c>
      <c r="G17986">
        <v>16.05555563952845</v>
      </c>
      <c r="H17986">
        <v>6.9628259734522802</v>
      </c>
      <c r="I17986">
        <v>0.71133371934208878</v>
      </c>
      <c r="J17986">
        <v>5.2551903543634593</v>
      </c>
      <c r="K17986">
        <v>7.1611780910416423</v>
      </c>
      <c r="L17986">
        <v>4.4271754663102403</v>
      </c>
      <c r="M17986">
        <v>-6.0824996406927507</v>
      </c>
      <c r="N17986">
        <v>2.3297683931743811</v>
      </c>
      <c r="O17986">
        <v>0.88478564099543355</v>
      </c>
      <c r="P17986">
        <v>2.9943188868714721</v>
      </c>
      <c r="Q17986">
        <v>1.062240808703407</v>
      </c>
      <c r="R17986">
        <v>1.116033513736725</v>
      </c>
      <c r="S17986">
        <v>-5.287684990478736</v>
      </c>
      <c r="T17986">
        <v>8.0335186213572598</v>
      </c>
      <c r="U17986">
        <v>3.0957892027910772</v>
      </c>
      <c r="V17986">
        <v>9.3874269114641464</v>
      </c>
      <c r="W17986">
        <v>3.767556929345095</v>
      </c>
      <c r="X17986">
        <v>13.30084128789073</v>
      </c>
      <c r="Y17986">
        <v>1.0941274122394871</v>
      </c>
      <c r="Z17986">
        <v>-4.2390789922722831</v>
      </c>
      <c r="AA17986">
        <v>3.8995713127725651</v>
      </c>
      <c r="AB17986">
        <v>4.884927063078992</v>
      </c>
      <c r="AC17986">
        <v>7.4887260593208049</v>
      </c>
      <c r="AD17986">
        <v>6.0396803352205097</v>
      </c>
      <c r="AE17986">
        <v>9.9191486494736303</v>
      </c>
      <c r="AF17986">
        <v>6.2779595035119096</v>
      </c>
      <c r="AG17986">
        <v>8.3134707178297731</v>
      </c>
      <c r="AH17986">
        <v>6.3082498803945564</v>
      </c>
      <c r="AI17986">
        <v>11.143105603560601</v>
      </c>
      <c r="AJ17986">
        <v>7.4254207410139106</v>
      </c>
      <c r="AK17986">
        <v>10.692817718313741</v>
      </c>
      <c r="AL17986">
        <v>-3.6220346452484069</v>
      </c>
      <c r="AM17986">
        <v>2.5196037751213041</v>
      </c>
      <c r="AN17986">
        <v>-2.6642675739435022</v>
      </c>
      <c r="AO17986">
        <v>4.8704177267941517</v>
      </c>
      <c r="AP17986">
        <v>-6.5557700217160679</v>
      </c>
      <c r="AQ17986">
        <v>4.9220773811184504</v>
      </c>
      <c r="AR17986">
        <v>5.0042260955507123</v>
      </c>
      <c r="AS17986">
        <v>3.294675944884573</v>
      </c>
      <c r="AT17986">
        <v>1.2998714133697129</v>
      </c>
      <c r="AU17986">
        <v>8.7351123559287203E-3</v>
      </c>
      <c r="AV17986">
        <v>4.706668597542274</v>
      </c>
      <c r="AW17986">
        <v>-5.5294656613122939E-3</v>
      </c>
    </row>
    <row r="17987" spans="1:49" x14ac:dyDescent="0.25">
      <c r="A17987" s="1">
        <v>41306</v>
      </c>
      <c r="B17987">
        <v>2010</v>
      </c>
      <c r="C17987">
        <v>100</v>
      </c>
      <c r="D17987">
        <v>-7.2612523298852043</v>
      </c>
      <c r="E17987">
        <v>-8.1852779618283975</v>
      </c>
      <c r="F17987">
        <v>-4.983169941626187</v>
      </c>
      <c r="G17987">
        <v>-22.40002846329131</v>
      </c>
      <c r="H17987">
        <v>-2.9006396990674528</v>
      </c>
      <c r="I17987">
        <v>3.0573349130163412</v>
      </c>
      <c r="J17987">
        <v>0.30948515610911281</v>
      </c>
      <c r="K17987">
        <v>6.5312715777910757</v>
      </c>
      <c r="L17987">
        <v>-9.1951112745487613</v>
      </c>
      <c r="M17987">
        <v>-4.0023377921907581</v>
      </c>
      <c r="N17987">
        <v>-4.445523235182824</v>
      </c>
      <c r="O17987">
        <v>-1.86858351121918</v>
      </c>
      <c r="P17987">
        <v>-5.7839164345273471</v>
      </c>
      <c r="Q17987">
        <v>4.554718835196514</v>
      </c>
      <c r="R17987">
        <v>-3.5652106363020302</v>
      </c>
      <c r="S17987">
        <v>-0.45233174387063763</v>
      </c>
      <c r="T17987">
        <v>-1.0174706221672489</v>
      </c>
      <c r="U17987">
        <v>0.60483023012991577</v>
      </c>
      <c r="V17987">
        <v>-3.552064338142602</v>
      </c>
      <c r="W17987">
        <v>-4.1172995716771021</v>
      </c>
      <c r="X17987">
        <v>1.2773037902899851</v>
      </c>
      <c r="Y17987">
        <v>8.6902986272580307</v>
      </c>
      <c r="Z17987">
        <v>2.8915200194543411</v>
      </c>
      <c r="AA17987">
        <v>1.493840542088654</v>
      </c>
      <c r="AB17987">
        <v>-2.4300620896226981</v>
      </c>
      <c r="AC17987">
        <v>-0.78240338148687361</v>
      </c>
      <c r="AD17987">
        <v>-5.9903074743258617</v>
      </c>
      <c r="AE17987">
        <v>-10.253334687845401</v>
      </c>
      <c r="AF17987">
        <v>-3.6348351099148362</v>
      </c>
      <c r="AG17987">
        <v>-14.34858297233966</v>
      </c>
      <c r="AH17987">
        <v>-7.7582168312961723</v>
      </c>
      <c r="AI17987">
        <v>-1.139619336614528</v>
      </c>
      <c r="AJ17987">
        <v>-8.4483939579191869</v>
      </c>
      <c r="AK17987">
        <v>-5.0055701077052266</v>
      </c>
      <c r="AL17987">
        <v>-5.6674197632381018</v>
      </c>
      <c r="AM17987">
        <v>1.0409041389183751</v>
      </c>
      <c r="AN17987">
        <v>-4.6017561677025647</v>
      </c>
      <c r="AO17987">
        <v>-5.850604518366187</v>
      </c>
      <c r="AP17987">
        <v>-5.9419898827515087</v>
      </c>
      <c r="AQ17987">
        <v>1.8424694190306119</v>
      </c>
      <c r="AR17987">
        <v>-5.3206062979869291</v>
      </c>
      <c r="AS17987">
        <v>-4.4488017946236464</v>
      </c>
      <c r="AT17987">
        <v>-3.3717277575237898</v>
      </c>
      <c r="AU17987">
        <v>0.30996613707476861</v>
      </c>
      <c r="AV17987">
        <v>-0.75098752433624405</v>
      </c>
      <c r="AW17987">
        <v>-2.0074341082349512E-2</v>
      </c>
    </row>
    <row r="17988" spans="1:49" x14ac:dyDescent="0.25">
      <c r="A17988" s="1">
        <v>41334</v>
      </c>
      <c r="B17988">
        <v>2010</v>
      </c>
      <c r="C17988">
        <v>100</v>
      </c>
      <c r="D17988">
        <v>-3.8545314061625202</v>
      </c>
      <c r="E17988">
        <v>4.4893195317774692</v>
      </c>
      <c r="F17988">
        <v>2.9812301427848409</v>
      </c>
      <c r="G17988">
        <v>10.386295799936709</v>
      </c>
      <c r="H17988">
        <v>-2.593122874166343</v>
      </c>
      <c r="I17988">
        <v>-1.564221339327154</v>
      </c>
      <c r="J17988">
        <v>0.93687496504881729</v>
      </c>
      <c r="K17988">
        <v>0.84958388850135957</v>
      </c>
      <c r="L17988">
        <v>-0.54663620448243133</v>
      </c>
      <c r="M17988">
        <v>-2.162269176261888</v>
      </c>
      <c r="N17988">
        <v>-1.7920909957446221</v>
      </c>
      <c r="O17988">
        <v>0.70772501303013602</v>
      </c>
      <c r="P17988">
        <v>-6.0664308231545014</v>
      </c>
      <c r="Q17988">
        <v>-4.4941891206869311</v>
      </c>
      <c r="R17988">
        <v>7.3479850874479391</v>
      </c>
      <c r="S17988">
        <v>1.7277921653721999</v>
      </c>
      <c r="T17988">
        <v>1.0681000243704111</v>
      </c>
      <c r="U17988">
        <v>4.2268097749785127</v>
      </c>
      <c r="V17988">
        <v>1.720097298419843</v>
      </c>
      <c r="W17988">
        <v>-7.1915952622068291</v>
      </c>
      <c r="X17988">
        <v>-3.8349079321153172</v>
      </c>
      <c r="Y17988">
        <v>0.27119219897646651</v>
      </c>
      <c r="Z17988">
        <v>-4.9352285382233241</v>
      </c>
      <c r="AA17988">
        <v>3.6146816314982511</v>
      </c>
      <c r="AB17988">
        <v>2.1194911990937588</v>
      </c>
      <c r="AC17988">
        <v>-0.36520660961713031</v>
      </c>
      <c r="AD17988">
        <v>-2.47946360296788</v>
      </c>
      <c r="AE17988">
        <v>-2.2177778168097961</v>
      </c>
      <c r="AF17988">
        <v>-2.6452276217706849</v>
      </c>
      <c r="AG17988">
        <v>-5.8784239961573004</v>
      </c>
      <c r="AH17988">
        <v>-6.585812437878813</v>
      </c>
      <c r="AI17988">
        <v>-5.46196834615521</v>
      </c>
      <c r="AJ17988">
        <v>0.79550018999461347</v>
      </c>
      <c r="AK17988">
        <v>-3.9543726345200758</v>
      </c>
      <c r="AL17988">
        <v>-5.8166798347248356</v>
      </c>
      <c r="AM17988">
        <v>1.7299797135954089</v>
      </c>
      <c r="AN17988">
        <v>-7.0716612543093031</v>
      </c>
      <c r="AO17988">
        <v>-1.721905848237959</v>
      </c>
      <c r="AP17988">
        <v>-5.4576086195618263</v>
      </c>
      <c r="AQ17988">
        <v>-1.1944384392779559</v>
      </c>
      <c r="AR17988">
        <v>-2.059919540996757</v>
      </c>
      <c r="AS17988">
        <v>0.49574153989966341</v>
      </c>
      <c r="AT17988">
        <v>-8.042649525429324E-2</v>
      </c>
      <c r="AU17988">
        <v>3.3305130122267101</v>
      </c>
      <c r="AV17988">
        <v>3.0506716784301169</v>
      </c>
      <c r="AW17988">
        <v>-6.7612257483518068E-3</v>
      </c>
    </row>
    <row r="17989" spans="1:49" x14ac:dyDescent="0.25">
      <c r="A17989" s="1">
        <v>41365</v>
      </c>
      <c r="B17989">
        <v>2010</v>
      </c>
      <c r="C17989">
        <v>100</v>
      </c>
      <c r="D17989">
        <v>-3.7816256327487641</v>
      </c>
      <c r="E17989">
        <v>-11.915834370185941</v>
      </c>
      <c r="F17989">
        <v>-2.079791358243865</v>
      </c>
      <c r="G17989">
        <v>4.8623762826693451</v>
      </c>
      <c r="H17989">
        <v>-3.1820607223658319</v>
      </c>
      <c r="I17989">
        <v>-3.215810621804605</v>
      </c>
      <c r="J17989">
        <v>3.2175547788253049</v>
      </c>
      <c r="K17989">
        <v>2.5232203500614498</v>
      </c>
      <c r="L17989">
        <v>4.1342615931295734</v>
      </c>
      <c r="M17989">
        <v>-0.26866645695541308</v>
      </c>
      <c r="N17989">
        <v>1.828324946116622</v>
      </c>
      <c r="O17989">
        <v>3.3847506886078409</v>
      </c>
      <c r="P17989">
        <v>2.1068921276024222</v>
      </c>
      <c r="Q17989">
        <v>4.5824994193242707</v>
      </c>
      <c r="R17989">
        <v>2.0889255468426788</v>
      </c>
      <c r="S17989">
        <v>4.6536740745259042</v>
      </c>
      <c r="T17989">
        <v>4.5763434116163682</v>
      </c>
      <c r="U17989">
        <v>8.7228475658877933</v>
      </c>
      <c r="V17989">
        <v>6.3520708993312534</v>
      </c>
      <c r="W17989">
        <v>6.3614172518209111</v>
      </c>
      <c r="X17989">
        <v>4.3703703651387649E-2</v>
      </c>
      <c r="Y17989">
        <v>2.0265232929109529</v>
      </c>
      <c r="Z17989">
        <v>-2.4414821576876911</v>
      </c>
      <c r="AA17989">
        <v>-1.2736592126971309</v>
      </c>
      <c r="AB17989">
        <v>2.346284985843972</v>
      </c>
      <c r="AC17989">
        <v>2.4115649838020841</v>
      </c>
      <c r="AD17989">
        <v>3.709064439324306</v>
      </c>
      <c r="AE17989">
        <v>10.839162441870331</v>
      </c>
      <c r="AF17989">
        <v>6.3035038511644714</v>
      </c>
      <c r="AG17989">
        <v>11.907098399718199</v>
      </c>
      <c r="AH17989">
        <v>10.48605418395465</v>
      </c>
      <c r="AI17989">
        <v>-3.4732095136267849</v>
      </c>
      <c r="AJ17989">
        <v>3.6692317271563408</v>
      </c>
      <c r="AK17989">
        <v>4.0363777842753024</v>
      </c>
      <c r="AL17989">
        <v>0.93128049567621218</v>
      </c>
      <c r="AM17989">
        <v>1.729965553490076</v>
      </c>
      <c r="AN17989">
        <v>-0.34549691201198879</v>
      </c>
      <c r="AO17989">
        <v>4.198298759739405</v>
      </c>
      <c r="AP17989">
        <v>0.48029660074842001</v>
      </c>
      <c r="AQ17989">
        <v>4.621908325853874</v>
      </c>
      <c r="AR17989">
        <v>6.0068632989806581</v>
      </c>
      <c r="AS17989">
        <v>3.033173445759108</v>
      </c>
      <c r="AT17989">
        <v>-1.4474388729063259</v>
      </c>
      <c r="AU17989">
        <v>-1.6091385622467591</v>
      </c>
      <c r="AV17989">
        <v>1.930385179511718</v>
      </c>
      <c r="AW17989">
        <v>-4.009065319363625E-4</v>
      </c>
    </row>
    <row r="17990" spans="1:49" x14ac:dyDescent="0.25">
      <c r="A17990" s="1">
        <v>41395</v>
      </c>
      <c r="B17990">
        <v>2010</v>
      </c>
      <c r="C17990">
        <v>100</v>
      </c>
      <c r="D17990">
        <v>-11.210989642652461</v>
      </c>
      <c r="E17990">
        <v>-12.55758191246168</v>
      </c>
      <c r="F17990">
        <v>-10.35466171261076</v>
      </c>
      <c r="G17990">
        <v>-8.1049885607271559</v>
      </c>
      <c r="H17990">
        <v>-12.294220014886751</v>
      </c>
      <c r="I17990">
        <v>-5.0332720270802938</v>
      </c>
      <c r="J17990">
        <v>-11.09091765693741</v>
      </c>
      <c r="K17990">
        <v>-7.4333217252606776</v>
      </c>
      <c r="L17990">
        <v>-7.5577439712199208</v>
      </c>
      <c r="M17990">
        <v>-9.847945943135672</v>
      </c>
      <c r="N17990">
        <v>-11.511081166377201</v>
      </c>
      <c r="O17990">
        <v>-9.486424046211738</v>
      </c>
      <c r="P17990">
        <v>-4.8945776521929112</v>
      </c>
      <c r="Q17990">
        <v>11.552812133669191</v>
      </c>
      <c r="R17990">
        <v>-8.3819157808403322</v>
      </c>
      <c r="S17990">
        <v>-1.8604803660297149</v>
      </c>
      <c r="T17990">
        <v>-7.1496165829223912</v>
      </c>
      <c r="U17990">
        <v>-10.142726545154559</v>
      </c>
      <c r="V17990">
        <v>-17.04050927901751</v>
      </c>
      <c r="W17990">
        <v>-5.6258233318084772</v>
      </c>
      <c r="X17990">
        <v>-12.225545389196879</v>
      </c>
      <c r="Y17990">
        <v>-6.2511349324388954</v>
      </c>
      <c r="Z17990">
        <v>-4.3040806470579067</v>
      </c>
      <c r="AA17990">
        <v>-5.1260942721104712</v>
      </c>
      <c r="AB17990">
        <v>0.34616920739483081</v>
      </c>
      <c r="AC17990">
        <v>-5.5657299519277448</v>
      </c>
      <c r="AD17990">
        <v>-4.9533488673390913</v>
      </c>
      <c r="AE17990">
        <v>-9.1364924411063591</v>
      </c>
      <c r="AF17990">
        <v>-5.1431603332928617</v>
      </c>
      <c r="AG17990">
        <v>-3.1409814522573081</v>
      </c>
      <c r="AH17990">
        <v>-7.470731200871283</v>
      </c>
      <c r="AI17990">
        <v>-4.8829380758799719</v>
      </c>
      <c r="AJ17990">
        <v>-1.7889415230257</v>
      </c>
      <c r="AK17990">
        <v>-8.5112919459162768</v>
      </c>
      <c r="AL17990">
        <v>-1.5638248028578721</v>
      </c>
      <c r="AM17990">
        <v>-5.8518372699354231</v>
      </c>
      <c r="AN17990">
        <v>-0.96056453368860151</v>
      </c>
      <c r="AO17990">
        <v>-1.486846051106516</v>
      </c>
      <c r="AP17990">
        <v>-7.1263226501578236</v>
      </c>
      <c r="AQ17990">
        <v>-16.273710710963108</v>
      </c>
      <c r="AR17990">
        <v>-2.483371263794298</v>
      </c>
      <c r="AS17990">
        <v>-4.625216059211013</v>
      </c>
      <c r="AT17990">
        <v>-5.2057673753891374</v>
      </c>
      <c r="AU17990">
        <v>-5.86373831043473</v>
      </c>
      <c r="AV17990">
        <v>-2.743948267525254</v>
      </c>
      <c r="AW17990">
        <v>-4.7475224325760901E-2</v>
      </c>
    </row>
    <row r="17991" spans="1:49" x14ac:dyDescent="0.25">
      <c r="A17991" s="1">
        <v>41426</v>
      </c>
      <c r="B17991">
        <v>2010</v>
      </c>
      <c r="C17991">
        <v>100</v>
      </c>
      <c r="D17991">
        <v>-3.5636044308229309</v>
      </c>
      <c r="E17991">
        <v>-10.54660136511511</v>
      </c>
      <c r="F17991">
        <v>-3.9100561236000249</v>
      </c>
      <c r="G17991">
        <v>-3.5550955224542098</v>
      </c>
      <c r="H17991">
        <v>-4.4249339810417236</v>
      </c>
      <c r="I17991">
        <v>-2.249486958240865</v>
      </c>
      <c r="J17991">
        <v>-5.2828418711389658</v>
      </c>
      <c r="K17991">
        <v>-8.566405061240145</v>
      </c>
      <c r="L17991">
        <v>-6.8735668437641904</v>
      </c>
      <c r="M17991">
        <v>-2.122270465327103</v>
      </c>
      <c r="N17991">
        <v>-12.736859952888601</v>
      </c>
      <c r="O17991">
        <v>-4.9381367442491779</v>
      </c>
      <c r="P17991">
        <v>-7.2523094362428884</v>
      </c>
      <c r="Q17991">
        <v>-6.7820337781277278</v>
      </c>
      <c r="R17991">
        <v>-13.895853706297279</v>
      </c>
      <c r="S17991">
        <v>-1.760459317012286</v>
      </c>
      <c r="T17991">
        <v>-2.1568740873710301</v>
      </c>
      <c r="U17991">
        <v>1.5020365618738869</v>
      </c>
      <c r="V17991">
        <v>-3.536735588681494</v>
      </c>
      <c r="W17991">
        <v>-7.9532220517824932</v>
      </c>
      <c r="X17991">
        <v>-1.5969192128322369</v>
      </c>
      <c r="Y17991">
        <v>-5.3845182669195468</v>
      </c>
      <c r="Z17991">
        <v>-8.4043898764409093</v>
      </c>
      <c r="AA17991">
        <v>-2.25852835992203</v>
      </c>
      <c r="AB17991">
        <v>0.37556639224876071</v>
      </c>
      <c r="AC17991">
        <v>-6.9803988981295912</v>
      </c>
      <c r="AD17991">
        <v>-8.4252197573564942</v>
      </c>
      <c r="AE17991">
        <v>-5.3332281900434371</v>
      </c>
      <c r="AF17991">
        <v>-4.4964809133320474</v>
      </c>
      <c r="AG17991">
        <v>-11.172924833057451</v>
      </c>
      <c r="AH17991">
        <v>-7.4728232204896443</v>
      </c>
      <c r="AI17991">
        <v>-0.33650449311801722</v>
      </c>
      <c r="AJ17991">
        <v>-3.8355881433523198</v>
      </c>
      <c r="AK17991">
        <v>-4.0226158165346027</v>
      </c>
      <c r="AL17991">
        <v>-8.6155859517092477</v>
      </c>
      <c r="AM17991">
        <v>-4.5397451722784972</v>
      </c>
      <c r="AN17991">
        <v>-13.13954755791733</v>
      </c>
      <c r="AO17991">
        <v>-4.3282465840875801</v>
      </c>
      <c r="AP17991">
        <v>-4.8272079077108394</v>
      </c>
      <c r="AQ17991">
        <v>-6.6397783149308554</v>
      </c>
      <c r="AR17991">
        <v>-4.9552941722603716</v>
      </c>
      <c r="AS17991">
        <v>-5.4335184843281494</v>
      </c>
      <c r="AT17991">
        <v>-5.7411886655434294</v>
      </c>
      <c r="AU17991">
        <v>-1.7317734578494841</v>
      </c>
      <c r="AV17991">
        <v>-1.5786861023147969</v>
      </c>
      <c r="AW17991">
        <v>-2.453428924073187E-3</v>
      </c>
    </row>
    <row r="17992" spans="1:49" x14ac:dyDescent="0.25">
      <c r="A17992" s="1">
        <v>41456</v>
      </c>
      <c r="B17992">
        <v>2010</v>
      </c>
      <c r="C17992">
        <v>100</v>
      </c>
      <c r="D17992">
        <v>7.2576193498564257</v>
      </c>
      <c r="E17992">
        <v>-4.6561403877137479</v>
      </c>
      <c r="F17992">
        <v>3.376503217900551</v>
      </c>
      <c r="G17992">
        <v>10.851793612795669</v>
      </c>
      <c r="H17992">
        <v>-7.8267236312566943</v>
      </c>
      <c r="I17992">
        <v>2.6343170179134119</v>
      </c>
      <c r="J17992">
        <v>-1.563583877768693</v>
      </c>
      <c r="K17992">
        <v>4.0445991183488017</v>
      </c>
      <c r="L17992">
        <v>-1.3768126711534929</v>
      </c>
      <c r="M17992">
        <v>3.916879814020247</v>
      </c>
      <c r="N17992">
        <v>-9.8458555088576372E-2</v>
      </c>
      <c r="O17992">
        <v>5.2122426683346879</v>
      </c>
      <c r="P17992">
        <v>6.0695195882026098</v>
      </c>
      <c r="Q17992">
        <v>10.637786015377531</v>
      </c>
      <c r="R17992">
        <v>-3.6107071781397599</v>
      </c>
      <c r="S17992">
        <v>-1.274033061946356</v>
      </c>
      <c r="T17992">
        <v>5.3486459085336779</v>
      </c>
      <c r="U17992">
        <v>2.0541542482803492</v>
      </c>
      <c r="V17992">
        <v>4.4226368065255262</v>
      </c>
      <c r="W17992">
        <v>9.3366914994633454</v>
      </c>
      <c r="X17992">
        <v>13.16645945519495</v>
      </c>
      <c r="Y17992">
        <v>-5.7743143808890673</v>
      </c>
      <c r="Z17992">
        <v>5.1899756644813611</v>
      </c>
      <c r="AA17992">
        <v>8.8767547913004563</v>
      </c>
      <c r="AB17992">
        <v>6.7353569417333734</v>
      </c>
      <c r="AC17992">
        <v>12.64193249165368</v>
      </c>
      <c r="AD17992">
        <v>9.9569098195322994</v>
      </c>
      <c r="AE17992">
        <v>6.0704433123961454</v>
      </c>
      <c r="AF17992">
        <v>7.7226358721318</v>
      </c>
      <c r="AG17992">
        <v>11.90814596164511</v>
      </c>
      <c r="AH17992">
        <v>14.49922196658124</v>
      </c>
      <c r="AI17992">
        <v>6.3938485109366727</v>
      </c>
      <c r="AJ17992">
        <v>11.44623878932674</v>
      </c>
      <c r="AK17992">
        <v>9.8990320290166309</v>
      </c>
      <c r="AL17992">
        <v>10.655413138815019</v>
      </c>
      <c r="AM17992">
        <v>9.5666664728870643</v>
      </c>
      <c r="AN17992">
        <v>13.68724914947741</v>
      </c>
      <c r="AO17992">
        <v>8.0378646656247952</v>
      </c>
      <c r="AP17992">
        <v>4.3865343774539554</v>
      </c>
      <c r="AQ17992">
        <v>4.3093494825383827</v>
      </c>
      <c r="AR17992">
        <v>10.69090142410076</v>
      </c>
      <c r="AS17992">
        <v>8.1266719984893534</v>
      </c>
      <c r="AT17992">
        <v>7.3312377883874014</v>
      </c>
      <c r="AU17992">
        <v>2.705253800301088</v>
      </c>
      <c r="AV17992">
        <v>6.7799027832236014</v>
      </c>
      <c r="AW17992">
        <v>1.4451537892982589E-2</v>
      </c>
    </row>
    <row r="17993" spans="1:49" x14ac:dyDescent="0.25">
      <c r="A17993" s="1">
        <v>41487</v>
      </c>
      <c r="B17993">
        <v>2010</v>
      </c>
      <c r="C17993">
        <v>100</v>
      </c>
      <c r="D17993">
        <v>-1.934719820493747</v>
      </c>
      <c r="E17993">
        <v>-1.3669222918153201</v>
      </c>
      <c r="F17993">
        <v>-8.5074278123595253</v>
      </c>
      <c r="G17993">
        <v>9.9902313124796027</v>
      </c>
      <c r="H17993">
        <v>-3.831980225213139</v>
      </c>
      <c r="I17993">
        <v>-6.870508183773028</v>
      </c>
      <c r="J17993">
        <v>-13.02838524786088</v>
      </c>
      <c r="K17993">
        <v>-13.5312940735684</v>
      </c>
      <c r="L17993">
        <v>-12.597679813101751</v>
      </c>
      <c r="M17993">
        <v>-3.3311496531174818</v>
      </c>
      <c r="N17993">
        <v>-4.112844058482934</v>
      </c>
      <c r="O17993">
        <v>-7.4217787981446843</v>
      </c>
      <c r="P17993">
        <v>2.14675022245101</v>
      </c>
      <c r="Q17993">
        <v>-6.9492714696562157</v>
      </c>
      <c r="R17993">
        <v>-14.7955015179345</v>
      </c>
      <c r="S17993">
        <v>-6.0401684908702133</v>
      </c>
      <c r="T17993">
        <v>-3.3579734593219279</v>
      </c>
      <c r="U17993">
        <v>-4.1794944986107696</v>
      </c>
      <c r="V17993">
        <v>-3.7142262693596768</v>
      </c>
      <c r="W17993">
        <v>1.865391443695352</v>
      </c>
      <c r="X17993">
        <v>2.67512436919275</v>
      </c>
      <c r="Y17993">
        <v>-18.712298607141829</v>
      </c>
      <c r="Z17993">
        <v>1.639182717506116</v>
      </c>
      <c r="AA17993">
        <v>2.1735755843517608</v>
      </c>
      <c r="AB17993">
        <v>-3.0188183098874939</v>
      </c>
      <c r="AC17993">
        <v>-4.9624847281696924</v>
      </c>
      <c r="AD17993">
        <v>-3.7869808272956269</v>
      </c>
      <c r="AE17993">
        <v>-1.038963379890445</v>
      </c>
      <c r="AF17993">
        <v>-0.25481315977472502</v>
      </c>
      <c r="AG17993">
        <v>-1.226887220967732</v>
      </c>
      <c r="AH17993">
        <v>-4.5282319418980759</v>
      </c>
      <c r="AI17993">
        <v>6.9510370116602216</v>
      </c>
      <c r="AJ17993">
        <v>-3.193753427242163</v>
      </c>
      <c r="AK17993">
        <v>-1.55191425373159</v>
      </c>
      <c r="AL17993">
        <v>0.3226831482338488</v>
      </c>
      <c r="AM17993">
        <v>-3.5421313296361778</v>
      </c>
      <c r="AN17993">
        <v>-8.0967394756839006</v>
      </c>
      <c r="AO17993">
        <v>-4.6139891635803671</v>
      </c>
      <c r="AP17993">
        <v>5.4000658886299568E-2</v>
      </c>
      <c r="AQ17993">
        <v>-0.53898298614490914</v>
      </c>
      <c r="AR17993">
        <v>-4.2613832397869977</v>
      </c>
      <c r="AS17993">
        <v>-2.4870335861639998</v>
      </c>
      <c r="AT17993">
        <v>-2.958601269912597</v>
      </c>
      <c r="AU17993">
        <v>-4.6545156855493879</v>
      </c>
      <c r="AV17993">
        <v>-4.7762350123852322</v>
      </c>
      <c r="AW17993">
        <v>-2.0704662722095479E-2</v>
      </c>
    </row>
    <row r="17994" spans="1:49" x14ac:dyDescent="0.25">
      <c r="A17994" s="1">
        <v>41518</v>
      </c>
      <c r="B17994">
        <v>2010</v>
      </c>
      <c r="C17994">
        <v>100</v>
      </c>
      <c r="D17994">
        <v>4.8449587744235467</v>
      </c>
      <c r="E17994">
        <v>3.2583973946534339</v>
      </c>
      <c r="F17994">
        <v>4.7471715786287172</v>
      </c>
      <c r="G17994">
        <v>14.35663633694519</v>
      </c>
      <c r="H17994">
        <v>7.4062157874463352</v>
      </c>
      <c r="I17994">
        <v>5.7697224441163542</v>
      </c>
      <c r="J17994">
        <v>11.70317350247325</v>
      </c>
      <c r="K17994">
        <v>6.2649934216592928</v>
      </c>
      <c r="L17994">
        <v>10.78653624892079</v>
      </c>
      <c r="M17994">
        <v>9.2752435170702086</v>
      </c>
      <c r="N17994">
        <v>14.086258937759659</v>
      </c>
      <c r="O17994">
        <v>8.2972174263907572</v>
      </c>
      <c r="P17994">
        <v>6.0741065876533051</v>
      </c>
      <c r="Q17994">
        <v>-1.5173383682266841</v>
      </c>
      <c r="R17994">
        <v>14.45790193081238</v>
      </c>
      <c r="S17994">
        <v>5.3914918515105548</v>
      </c>
      <c r="T17994">
        <v>8.3969856284671138</v>
      </c>
      <c r="U17994">
        <v>9.9891175378690189</v>
      </c>
      <c r="V17994">
        <v>17.903329517000842</v>
      </c>
      <c r="W17994">
        <v>7.7913090255706141</v>
      </c>
      <c r="X17994">
        <v>15.915588007483009</v>
      </c>
      <c r="Y17994">
        <v>-2.12726915158028</v>
      </c>
      <c r="Z17994">
        <v>8.3320850943612523</v>
      </c>
      <c r="AA17994">
        <v>5.9595750528409264</v>
      </c>
      <c r="AB17994">
        <v>1.050982415178803</v>
      </c>
      <c r="AC17994">
        <v>8.4623148968725701</v>
      </c>
      <c r="AD17994">
        <v>4.0138897155886477</v>
      </c>
      <c r="AE17994">
        <v>6.3797006295927003</v>
      </c>
      <c r="AF17994">
        <v>18.744882414235111</v>
      </c>
      <c r="AG17994">
        <v>9.2377450147807405</v>
      </c>
      <c r="AH17994">
        <v>15.99128044161848</v>
      </c>
      <c r="AI17994">
        <v>5.2266026042587566</v>
      </c>
      <c r="AJ17994">
        <v>7.305420505686433</v>
      </c>
      <c r="AK17994">
        <v>5.9507121938176644</v>
      </c>
      <c r="AL17994">
        <v>7.0518021471978054</v>
      </c>
      <c r="AM17994">
        <v>8.3725954272261038</v>
      </c>
      <c r="AN17994">
        <v>8.6155864555336628</v>
      </c>
      <c r="AO17994">
        <v>10.25545162178831</v>
      </c>
      <c r="AP17994">
        <v>9.304450372751516</v>
      </c>
      <c r="AQ17994">
        <v>8.7964006327504229</v>
      </c>
      <c r="AR17994">
        <v>9.8740892443667239</v>
      </c>
      <c r="AS17994">
        <v>7.1145744163233937</v>
      </c>
      <c r="AT17994">
        <v>5.5070742139701867</v>
      </c>
      <c r="AU17994">
        <v>5.5136921419998153</v>
      </c>
      <c r="AV17994">
        <v>4.8226482428444406</v>
      </c>
      <c r="AW17994">
        <v>1.462400244578799E-2</v>
      </c>
    </row>
    <row r="17995" spans="1:49" x14ac:dyDescent="0.25">
      <c r="A17995" s="1">
        <v>41548</v>
      </c>
      <c r="B17995">
        <v>2010</v>
      </c>
      <c r="C17995">
        <v>100</v>
      </c>
      <c r="D17995">
        <v>1.033331918136837</v>
      </c>
      <c r="E17995">
        <v>8.559093586087819</v>
      </c>
      <c r="F17995">
        <v>4.8372464300437512</v>
      </c>
      <c r="G17995">
        <v>8.6712236946181243</v>
      </c>
      <c r="H17995">
        <v>1.579159264480712</v>
      </c>
      <c r="I17995">
        <v>0.88966436327990728</v>
      </c>
      <c r="J17995">
        <v>7.2357726021956559</v>
      </c>
      <c r="K17995">
        <v>8.7458541399591851</v>
      </c>
      <c r="L17995">
        <v>11.399884627670611</v>
      </c>
      <c r="M17995">
        <v>6.0010647536777872</v>
      </c>
      <c r="N17995">
        <v>6.9018297636629811</v>
      </c>
      <c r="O17995">
        <v>4.3675728983912698</v>
      </c>
      <c r="P17995">
        <v>4.9407314861388052</v>
      </c>
      <c r="Q17995">
        <v>6.4636329937789672</v>
      </c>
      <c r="R17995">
        <v>6.1492565146820111</v>
      </c>
      <c r="S17995">
        <v>6.584344019775612</v>
      </c>
      <c r="T17995">
        <v>3.3398253594281169</v>
      </c>
      <c r="U17995">
        <v>0.76199125347131691</v>
      </c>
      <c r="V17995">
        <v>2.593537294016901</v>
      </c>
      <c r="W17995">
        <v>4.5573929840905913</v>
      </c>
      <c r="X17995">
        <v>17.22447760230574</v>
      </c>
      <c r="Y17995">
        <v>9.3961575996232671</v>
      </c>
      <c r="Z17995">
        <v>5.2612798345036849</v>
      </c>
      <c r="AA17995">
        <v>8.079044583076378</v>
      </c>
      <c r="AB17995">
        <v>2.427798677579784</v>
      </c>
      <c r="AC17995">
        <v>0.9269335215254193</v>
      </c>
      <c r="AD17995">
        <v>7.8443396221193229</v>
      </c>
      <c r="AE17995">
        <v>1.349113689085768</v>
      </c>
      <c r="AF17995">
        <v>7.3606972724452602</v>
      </c>
      <c r="AG17995">
        <v>12.81673375509318</v>
      </c>
      <c r="AH17995">
        <v>10.05834366347294</v>
      </c>
      <c r="AI17995">
        <v>1.040420376261753</v>
      </c>
      <c r="AJ17995">
        <v>5.5699471555221702</v>
      </c>
      <c r="AK17995">
        <v>2.4333093954271412</v>
      </c>
      <c r="AL17995">
        <v>8.0040845631252679</v>
      </c>
      <c r="AM17995">
        <v>5.6498593455142974</v>
      </c>
      <c r="AN17995">
        <v>10.633857234030501</v>
      </c>
      <c r="AO17995">
        <v>6.5173045531533358</v>
      </c>
      <c r="AP17995">
        <v>13.07090086279683</v>
      </c>
      <c r="AQ17995">
        <v>6.3701197313748237</v>
      </c>
      <c r="AR17995">
        <v>4.8444992563074329</v>
      </c>
      <c r="AS17995">
        <v>4.2904421149140282</v>
      </c>
      <c r="AT17995">
        <v>4.1313781516465919</v>
      </c>
      <c r="AU17995">
        <v>1.0278581599667991</v>
      </c>
      <c r="AV17995">
        <v>5.2348852610560224</v>
      </c>
      <c r="AW17995">
        <v>7.6454118632103274E-3</v>
      </c>
    </row>
    <row r="17996" spans="1:49" x14ac:dyDescent="0.25">
      <c r="A17996" s="1">
        <v>41579</v>
      </c>
      <c r="B17996">
        <v>2010</v>
      </c>
      <c r="C17996">
        <v>100</v>
      </c>
      <c r="D17996">
        <v>-11.207430894217319</v>
      </c>
      <c r="E17996">
        <v>-10.999655058437559</v>
      </c>
      <c r="F17996">
        <v>0.62563651707123746</v>
      </c>
      <c r="G17996">
        <v>17.990249484526188</v>
      </c>
      <c r="H17996">
        <v>-8.2077366207618176</v>
      </c>
      <c r="I17996">
        <v>6.9210659227408664</v>
      </c>
      <c r="J17996">
        <v>-10.7082200509793</v>
      </c>
      <c r="K17996">
        <v>-7.7682339438105092</v>
      </c>
      <c r="L17996">
        <v>-5.4075932675413778</v>
      </c>
      <c r="M17996">
        <v>-5.7849496599552186</v>
      </c>
      <c r="N17996">
        <v>-8.5901156541152162</v>
      </c>
      <c r="O17996">
        <v>-3.5489256982398691</v>
      </c>
      <c r="P17996">
        <v>3.698904845211604</v>
      </c>
      <c r="Q17996">
        <v>-0.50529116117644657</v>
      </c>
      <c r="R17996">
        <v>-5.9340053889002213</v>
      </c>
      <c r="S17996">
        <v>-3.80438468947305</v>
      </c>
      <c r="T17996">
        <v>-1.4810563514380699</v>
      </c>
      <c r="U17996">
        <v>-0.62595926210777808</v>
      </c>
      <c r="V17996">
        <v>-7.3268407692564264</v>
      </c>
      <c r="W17996">
        <v>0.36232083279097438</v>
      </c>
      <c r="X17996">
        <v>-5.1482339478210566</v>
      </c>
      <c r="Y17996">
        <v>-15.80583491705031</v>
      </c>
      <c r="Z17996">
        <v>-0.86500929023991535</v>
      </c>
      <c r="AA17996">
        <v>2.3748678454639678</v>
      </c>
      <c r="AB17996">
        <v>3.4707244001498379</v>
      </c>
      <c r="AC17996">
        <v>-1.009556837870174</v>
      </c>
      <c r="AD17996">
        <v>-4.6301718454500493</v>
      </c>
      <c r="AE17996">
        <v>1.1661493610384039</v>
      </c>
      <c r="AF17996">
        <v>1.390409773484502</v>
      </c>
      <c r="AG17996">
        <v>-3.8711253102242988</v>
      </c>
      <c r="AH17996">
        <v>-2.2683072227626111</v>
      </c>
      <c r="AI17996">
        <v>1.819024820395154</v>
      </c>
      <c r="AJ17996">
        <v>-0.68198991283108246</v>
      </c>
      <c r="AK17996">
        <v>2.5212280841891088</v>
      </c>
      <c r="AL17996">
        <v>-0.53506286797432301</v>
      </c>
      <c r="AM17996">
        <v>-2.6704359322127229</v>
      </c>
      <c r="AN17996">
        <v>-2.309139196426246</v>
      </c>
      <c r="AO17996">
        <v>2.0779568741134509</v>
      </c>
      <c r="AP17996">
        <v>-8.1206219121114813</v>
      </c>
      <c r="AQ17996">
        <v>-6.3941098300132388</v>
      </c>
      <c r="AR17996">
        <v>-1.7866923017592851</v>
      </c>
      <c r="AS17996">
        <v>-1.0894269683866089</v>
      </c>
      <c r="AT17996">
        <v>-2.9293634838782561</v>
      </c>
      <c r="AU17996">
        <v>4.1055353492222002</v>
      </c>
      <c r="AV17996">
        <v>0.70664191780127616</v>
      </c>
      <c r="AW17996">
        <v>-2.0811942982354451E-2</v>
      </c>
    </row>
    <row r="17997" spans="1:49" x14ac:dyDescent="0.25">
      <c r="A17997" s="1">
        <v>41609</v>
      </c>
      <c r="B17997">
        <v>2010</v>
      </c>
      <c r="C17997">
        <v>100</v>
      </c>
      <c r="D17997">
        <v>-2.190961125160285</v>
      </c>
      <c r="E17997">
        <v>5.1983548374265887</v>
      </c>
      <c r="F17997">
        <v>1.225634115782648</v>
      </c>
      <c r="G17997">
        <v>-8.0227121980941174</v>
      </c>
      <c r="H17997">
        <v>-1.421254237109115</v>
      </c>
      <c r="I17997">
        <v>0.87296717583429384</v>
      </c>
      <c r="J17997">
        <v>-7.6832957804882751</v>
      </c>
      <c r="K17997">
        <v>-6.4833361593089052</v>
      </c>
      <c r="L17997">
        <v>3.338777439180785</v>
      </c>
      <c r="M17997">
        <v>1.212605786376453</v>
      </c>
      <c r="N17997">
        <v>-4.5352094453194987</v>
      </c>
      <c r="O17997">
        <v>-1.2536840515971479</v>
      </c>
      <c r="P17997">
        <v>-1.7661453115272121</v>
      </c>
      <c r="Q17997">
        <v>5.1538722709947749</v>
      </c>
      <c r="R17997">
        <v>-15.1018595125344</v>
      </c>
      <c r="S17997">
        <v>1.4779908104251009</v>
      </c>
      <c r="T17997">
        <v>1.0815356549025661</v>
      </c>
      <c r="U17997">
        <v>0.84087388518072625</v>
      </c>
      <c r="V17997">
        <v>-0.36929649420781591</v>
      </c>
      <c r="W17997">
        <v>-2.8134707795508969</v>
      </c>
      <c r="X17997">
        <v>-2.2708726240926791</v>
      </c>
      <c r="Y17997">
        <v>-1.0870165846980311</v>
      </c>
      <c r="Z17997">
        <v>-1.6153887211186491</v>
      </c>
      <c r="AA17997">
        <v>-0.69723940203537671</v>
      </c>
      <c r="AB17997">
        <v>-0.49925551079260672</v>
      </c>
      <c r="AC17997">
        <v>3.8998607715310158</v>
      </c>
      <c r="AD17997">
        <v>1.613356755636475</v>
      </c>
      <c r="AE17997">
        <v>-2.517014691993547</v>
      </c>
      <c r="AF17997">
        <v>1.4519891341449711</v>
      </c>
      <c r="AG17997">
        <v>0.75055340397891523</v>
      </c>
      <c r="AH17997">
        <v>2.3449332407758261</v>
      </c>
      <c r="AI17997">
        <v>3.5333798410867261</v>
      </c>
      <c r="AJ17997">
        <v>2.2738868221548141</v>
      </c>
      <c r="AK17997">
        <v>3.6497273694090731</v>
      </c>
      <c r="AL17997">
        <v>-4.5543248223332222</v>
      </c>
      <c r="AM17997">
        <v>3.7719819123922971</v>
      </c>
      <c r="AN17997">
        <v>9.0014493163959486</v>
      </c>
      <c r="AO17997">
        <v>2.8172586348434341</v>
      </c>
      <c r="AP17997">
        <v>-4.0150801735744812</v>
      </c>
      <c r="AQ17997">
        <v>-1.700269227859885</v>
      </c>
      <c r="AR17997">
        <v>1.7448798206267659</v>
      </c>
      <c r="AS17997">
        <v>2.767285134574049</v>
      </c>
      <c r="AT17997">
        <v>1.709298613262189</v>
      </c>
      <c r="AU17997">
        <v>-0.22039892042537981</v>
      </c>
      <c r="AV17997">
        <v>2.7176308052325071</v>
      </c>
      <c r="AW17997">
        <v>3.4817671187203908E-4</v>
      </c>
    </row>
    <row r="17998" spans="1:49" x14ac:dyDescent="0.25">
      <c r="A17998" s="1">
        <v>41640</v>
      </c>
      <c r="B17998">
        <v>2010</v>
      </c>
      <c r="C17998">
        <v>100</v>
      </c>
      <c r="D17998">
        <v>-16.165356747841649</v>
      </c>
      <c r="E17998">
        <v>-3.894362143954655</v>
      </c>
      <c r="F17998">
        <v>-10.41442370880702</v>
      </c>
      <c r="G17998">
        <v>-27.03361688328836</v>
      </c>
      <c r="H17998">
        <v>-16.041058445545819</v>
      </c>
      <c r="I17998">
        <v>-10.309667132575401</v>
      </c>
      <c r="J17998">
        <v>-6.1411032010106563</v>
      </c>
      <c r="K17998">
        <v>-3.9486701521417422</v>
      </c>
      <c r="L17998">
        <v>-7.8145137232174866</v>
      </c>
      <c r="M17998">
        <v>-13.807751205853741</v>
      </c>
      <c r="N17998">
        <v>-14.309423791915901</v>
      </c>
      <c r="O17998">
        <v>-10.44628759813628</v>
      </c>
      <c r="P17998">
        <v>-8.8887573491820184</v>
      </c>
      <c r="Q17998">
        <v>-2.976596968018375</v>
      </c>
      <c r="R17998">
        <v>-16.889917431257761</v>
      </c>
      <c r="S17998">
        <v>-9.5259450478979542</v>
      </c>
      <c r="T17998">
        <v>-6.0514675450220938</v>
      </c>
      <c r="U17998">
        <v>-7.8714894002460127</v>
      </c>
      <c r="V17998">
        <v>-2.6483325014369559</v>
      </c>
      <c r="W17998">
        <v>-6.5524658762788128</v>
      </c>
      <c r="X17998">
        <v>-4.3330228178321324</v>
      </c>
      <c r="Y17998">
        <v>0.78134871350568069</v>
      </c>
      <c r="Z17998">
        <v>-9.4093991287422245</v>
      </c>
      <c r="AA17998">
        <v>-1.3159668535635991</v>
      </c>
      <c r="AB17998">
        <v>2.4624659766141259</v>
      </c>
      <c r="AC17998">
        <v>-7.9707530414726442</v>
      </c>
      <c r="AD17998">
        <v>-10.33648072364999</v>
      </c>
      <c r="AE17998">
        <v>-6.5950335548264132</v>
      </c>
      <c r="AF17998">
        <v>-11.479214695805309</v>
      </c>
      <c r="AG17998">
        <v>-3.6724633042030108</v>
      </c>
      <c r="AH17998">
        <v>-6.0668678637255447</v>
      </c>
      <c r="AI17998">
        <v>-7.826365116050205</v>
      </c>
      <c r="AJ17998">
        <v>-9.7057270718647111</v>
      </c>
      <c r="AK17998">
        <v>-1.0028539177337481</v>
      </c>
      <c r="AL17998">
        <v>-9.7067682711699188</v>
      </c>
      <c r="AM17998">
        <v>-9.9752585147027446</v>
      </c>
      <c r="AN17998">
        <v>1.5916865511005569</v>
      </c>
      <c r="AO17998">
        <v>-8.8419407859683936</v>
      </c>
      <c r="AP17998">
        <v>-6.9853734567649761</v>
      </c>
      <c r="AQ17998">
        <v>-9.3713029260949163</v>
      </c>
      <c r="AR17998">
        <v>-8.905685426724375</v>
      </c>
      <c r="AS17998">
        <v>-8.2911245675290743</v>
      </c>
      <c r="AT17998">
        <v>-8.0744312640276146</v>
      </c>
      <c r="AU17998">
        <v>-0.33834878342516861</v>
      </c>
      <c r="AV17998">
        <v>-7.4281141006477753</v>
      </c>
      <c r="AW17998">
        <v>-4.1721933301482883E-2</v>
      </c>
    </row>
    <row r="17999" spans="1:49" x14ac:dyDescent="0.25">
      <c r="A17999" s="1">
        <v>41671</v>
      </c>
      <c r="B17999">
        <v>2010</v>
      </c>
      <c r="C17999">
        <v>100</v>
      </c>
      <c r="D17999">
        <v>2.286483463629629</v>
      </c>
      <c r="E17999">
        <v>0.63616611935339851</v>
      </c>
      <c r="F17999">
        <v>-5.1300285427270609</v>
      </c>
      <c r="G17999">
        <v>17.628739566731209</v>
      </c>
      <c r="H17999">
        <v>6.776289914994571</v>
      </c>
      <c r="I17999">
        <v>-4.3709693212954921</v>
      </c>
      <c r="J17999">
        <v>2.914812787679133</v>
      </c>
      <c r="K17999">
        <v>8.1885444665523721</v>
      </c>
      <c r="L17999">
        <v>1.878483922733087</v>
      </c>
      <c r="M17999">
        <v>7.6035301283801093</v>
      </c>
      <c r="N17999">
        <v>2.070611191405014</v>
      </c>
      <c r="O17999">
        <v>1.8406958030873</v>
      </c>
      <c r="P17999">
        <v>2.9022249906747399</v>
      </c>
      <c r="Q17999">
        <v>-4.0536947145928366</v>
      </c>
      <c r="R17999">
        <v>1.8900848197113129</v>
      </c>
      <c r="S17999">
        <v>2.4917765197315149</v>
      </c>
      <c r="T17999">
        <v>5.4588624845095302</v>
      </c>
      <c r="U17999">
        <v>-2.0218045673626399</v>
      </c>
      <c r="V17999">
        <v>5.9129610314125891</v>
      </c>
      <c r="W17999">
        <v>1.0928811429322669</v>
      </c>
      <c r="X17999">
        <v>15.315919658385191</v>
      </c>
      <c r="Y17999">
        <v>8.570774058857733</v>
      </c>
      <c r="Z17999">
        <v>1.935466102658578</v>
      </c>
      <c r="AA17999">
        <v>17.432806976908012</v>
      </c>
      <c r="AB17999">
        <v>5.8531689815810806</v>
      </c>
      <c r="AC17999">
        <v>5.6037028591067406</v>
      </c>
      <c r="AD17999">
        <v>5.9318078925189699</v>
      </c>
      <c r="AE17999">
        <v>9.0393646437083142</v>
      </c>
      <c r="AF17999">
        <v>9.1552775443451537</v>
      </c>
      <c r="AG17999">
        <v>5.5235870816715327</v>
      </c>
      <c r="AH17999">
        <v>2.889596866679645</v>
      </c>
      <c r="AI17999">
        <v>2.5184538692417879</v>
      </c>
      <c r="AJ17999">
        <v>4.4822332048228608</v>
      </c>
      <c r="AK17999">
        <v>13.169408469645489</v>
      </c>
      <c r="AL17999">
        <v>10.327478703016981</v>
      </c>
      <c r="AM17999">
        <v>7.5261568879444907</v>
      </c>
      <c r="AN17999">
        <v>3.99334351999443</v>
      </c>
      <c r="AO17999">
        <v>5.1039569576487587</v>
      </c>
      <c r="AP17999">
        <v>6.9718605361491326</v>
      </c>
      <c r="AQ17999">
        <v>6.1462523528533319</v>
      </c>
      <c r="AR17999">
        <v>6.8371802126711456</v>
      </c>
      <c r="AS17999">
        <v>5.4235650359514498</v>
      </c>
      <c r="AT17999">
        <v>2.9025630097431421</v>
      </c>
      <c r="AU17999">
        <v>5.7258431220000414</v>
      </c>
      <c r="AV17999">
        <v>3.133215825577329</v>
      </c>
      <c r="AW17999">
        <v>-1.495608666611448E-2</v>
      </c>
    </row>
    <row r="18000" spans="1:49" x14ac:dyDescent="0.25">
      <c r="A18000" s="1">
        <v>41699</v>
      </c>
      <c r="B18000">
        <v>2010</v>
      </c>
      <c r="C18000">
        <v>100</v>
      </c>
      <c r="D18000">
        <v>20.093025430106358</v>
      </c>
      <c r="E18000">
        <v>5.7088583945251958</v>
      </c>
      <c r="F18000">
        <v>9.5361741126667621</v>
      </c>
      <c r="G18000">
        <v>20.831019923250651</v>
      </c>
      <c r="H18000">
        <v>6.8884094753303149</v>
      </c>
      <c r="I18000">
        <v>-1.8358597081618131</v>
      </c>
      <c r="J18000">
        <v>9.0078378648316573</v>
      </c>
      <c r="K18000">
        <v>3.9973573063743162</v>
      </c>
      <c r="L18000">
        <v>12.81980744041404</v>
      </c>
      <c r="M18000">
        <v>10.76568278936012</v>
      </c>
      <c r="N18000">
        <v>15.209727520720721</v>
      </c>
      <c r="O18000">
        <v>6.4497702588881554</v>
      </c>
      <c r="P18000">
        <v>-0.91074848604237868</v>
      </c>
      <c r="Q18000">
        <v>12.78292764450137</v>
      </c>
      <c r="R18000">
        <v>21.25858396997171</v>
      </c>
      <c r="S18000">
        <v>5.2066748491712778</v>
      </c>
      <c r="T18000">
        <v>3.9468110933716272</v>
      </c>
      <c r="U18000">
        <v>2.5881408891430309</v>
      </c>
      <c r="V18000">
        <v>10.830495512615119</v>
      </c>
      <c r="W18000">
        <v>0.85317316217121686</v>
      </c>
      <c r="X18000">
        <v>4.888290125738326</v>
      </c>
      <c r="Y18000">
        <v>9.8777018865348296</v>
      </c>
      <c r="Z18000">
        <v>3.997344541158077</v>
      </c>
      <c r="AA18000">
        <v>-3.4409401007744589</v>
      </c>
      <c r="AB18000">
        <v>3.853392247780429</v>
      </c>
      <c r="AC18000">
        <v>3.8189568871202839</v>
      </c>
      <c r="AD18000">
        <v>5.3869086127752874</v>
      </c>
      <c r="AE18000">
        <v>5.537019333143145</v>
      </c>
      <c r="AF18000">
        <v>1.6442442411686691</v>
      </c>
      <c r="AG18000">
        <v>10.434506748922811</v>
      </c>
      <c r="AH18000">
        <v>6.2259459691166752</v>
      </c>
      <c r="AI18000">
        <v>1.5520089992868471</v>
      </c>
      <c r="AJ18000">
        <v>4.9629376642832401</v>
      </c>
      <c r="AK18000">
        <v>1.853101962961645</v>
      </c>
      <c r="AL18000">
        <v>1.721303086786707</v>
      </c>
      <c r="AM18000">
        <v>3.6245696478690799</v>
      </c>
      <c r="AN18000">
        <v>1.2478613634003379</v>
      </c>
      <c r="AO18000">
        <v>1.975273286937784</v>
      </c>
      <c r="AP18000">
        <v>5.912462217358061</v>
      </c>
      <c r="AQ18000">
        <v>7.904605379532037</v>
      </c>
      <c r="AR18000">
        <v>3.6340067115337771</v>
      </c>
      <c r="AS18000">
        <v>0.49215534251849657</v>
      </c>
      <c r="AT18000">
        <v>5.3769756325461326</v>
      </c>
      <c r="AU18000">
        <v>10.36601912457582</v>
      </c>
      <c r="AV18000">
        <v>4.4972731956697931</v>
      </c>
      <c r="AW18000">
        <v>3.7897764387432982E-2</v>
      </c>
    </row>
    <row r="18001" spans="1:49" x14ac:dyDescent="0.25">
      <c r="A18001" s="1">
        <v>41730</v>
      </c>
      <c r="B18001">
        <v>2010</v>
      </c>
      <c r="C18001">
        <v>100</v>
      </c>
      <c r="D18001">
        <v>4.7586150627957116</v>
      </c>
      <c r="E18001">
        <v>8.9056703705245219</v>
      </c>
      <c r="F18001">
        <v>2.1270602442453161</v>
      </c>
      <c r="G18001">
        <v>3.9945569597970469</v>
      </c>
      <c r="H18001">
        <v>3.3836490563224908</v>
      </c>
      <c r="I18001">
        <v>10.07073296775329</v>
      </c>
      <c r="J18001">
        <v>6.11643088445748</v>
      </c>
      <c r="K18001">
        <v>6.0356724704312192</v>
      </c>
      <c r="L18001">
        <v>0.68519360041354727</v>
      </c>
      <c r="M18001">
        <v>1.5679354896187101</v>
      </c>
      <c r="N18001">
        <v>5.7880995970962079</v>
      </c>
      <c r="O18001">
        <v>5.8504696898211694</v>
      </c>
      <c r="P18001">
        <v>-2.3021254688772359</v>
      </c>
      <c r="Q18001">
        <v>8.3074037168047621</v>
      </c>
      <c r="R18001">
        <v>9.4619653834530304</v>
      </c>
      <c r="S18001">
        <v>3.0429619495231148</v>
      </c>
      <c r="T18001">
        <v>3.659656009399193</v>
      </c>
      <c r="U18001">
        <v>-0.81538707394265275</v>
      </c>
      <c r="V18001">
        <v>6.2512474331137602</v>
      </c>
      <c r="W18001">
        <v>2.2732821527109648</v>
      </c>
      <c r="X18001">
        <v>-7.659726746620688</v>
      </c>
      <c r="Y18001">
        <v>1.3915025396763701</v>
      </c>
      <c r="Z18001">
        <v>3.5212340070885921</v>
      </c>
      <c r="AA18001">
        <v>2.6901917797637069</v>
      </c>
      <c r="AB18001">
        <v>10.736457680904721</v>
      </c>
      <c r="AC18001">
        <v>2.5018867015990098</v>
      </c>
      <c r="AD18001">
        <v>6.8466707409130523</v>
      </c>
      <c r="AE18001">
        <v>3.2181155068380152</v>
      </c>
      <c r="AF18001">
        <v>4.7539898586263396</v>
      </c>
      <c r="AG18001">
        <v>3.4579417000059292</v>
      </c>
      <c r="AH18001">
        <v>4.8385878437772654</v>
      </c>
      <c r="AI18001">
        <v>7.5730955996889948</v>
      </c>
      <c r="AJ18001">
        <v>0.28294938405162279</v>
      </c>
      <c r="AK18001">
        <v>2.4982112188136618</v>
      </c>
      <c r="AL18001">
        <v>1.4059153673739999</v>
      </c>
      <c r="AM18001">
        <v>4.1433983579645339</v>
      </c>
      <c r="AN18001">
        <v>9.9209866430331584</v>
      </c>
      <c r="AO18001">
        <v>2.847260601628987</v>
      </c>
      <c r="AP18001">
        <v>4.5699129001555594</v>
      </c>
      <c r="AQ18001">
        <v>3.7151863036084531</v>
      </c>
      <c r="AR18001">
        <v>4.8140170455662101</v>
      </c>
      <c r="AS18001">
        <v>6.4274272282271561</v>
      </c>
      <c r="AT18001">
        <v>4.8282280373351139</v>
      </c>
      <c r="AU18001">
        <v>-0.11469222090387809</v>
      </c>
      <c r="AV18001">
        <v>2.423233898076083</v>
      </c>
      <c r="AW18001">
        <v>1.8138679472445188E-2</v>
      </c>
    </row>
    <row r="18002" spans="1:49" x14ac:dyDescent="0.25">
      <c r="A18002" s="1">
        <v>41760</v>
      </c>
      <c r="B18002">
        <v>2010</v>
      </c>
      <c r="C18002">
        <v>100</v>
      </c>
      <c r="D18002">
        <v>2.0522223563796289</v>
      </c>
      <c r="E18002">
        <v>1.93250211829219</v>
      </c>
      <c r="F18002">
        <v>5.1874760187422542</v>
      </c>
      <c r="G18002">
        <v>6.0129802922276321</v>
      </c>
      <c r="H18002">
        <v>4.1894870213433189</v>
      </c>
      <c r="I18002">
        <v>11.26712273488428</v>
      </c>
      <c r="J18002">
        <v>-1.218533449217529</v>
      </c>
      <c r="K18002">
        <v>4.1997493322687429</v>
      </c>
      <c r="L18002">
        <v>11.812648638698491</v>
      </c>
      <c r="M18002">
        <v>3.953659139259003</v>
      </c>
      <c r="N18002">
        <v>0.26300452021865711</v>
      </c>
      <c r="O18002">
        <v>3.9738131642581331</v>
      </c>
      <c r="P18002">
        <v>6.5757923019880149</v>
      </c>
      <c r="Q18002">
        <v>3.840661426308345</v>
      </c>
      <c r="R18002">
        <v>12.183074286984709</v>
      </c>
      <c r="S18002">
        <v>3.5560523470724799</v>
      </c>
      <c r="T18002">
        <v>3.2221567848292221</v>
      </c>
      <c r="U18002">
        <v>6.1846712376999902</v>
      </c>
      <c r="V18002">
        <v>-4.3558896942972662</v>
      </c>
      <c r="W18002">
        <v>1.6822444378761241</v>
      </c>
      <c r="X18002">
        <v>1.209803936072307</v>
      </c>
      <c r="Y18002">
        <v>0.80191287110680243</v>
      </c>
      <c r="Z18002">
        <v>5.888368751339712</v>
      </c>
      <c r="AA18002">
        <v>-1.8910658779067171</v>
      </c>
      <c r="AB18002">
        <v>13.46777599224067</v>
      </c>
      <c r="AC18002">
        <v>2.9463843958704272</v>
      </c>
      <c r="AD18002">
        <v>7.5341687335351848</v>
      </c>
      <c r="AE18002">
        <v>1.3271640188561309</v>
      </c>
      <c r="AF18002">
        <v>4.70283031373393</v>
      </c>
      <c r="AG18002">
        <v>1.211138367236875</v>
      </c>
      <c r="AH18002">
        <v>4.6015333982535553</v>
      </c>
      <c r="AI18002">
        <v>11.45721887905875</v>
      </c>
      <c r="AJ18002">
        <v>3.2937701355346238</v>
      </c>
      <c r="AK18002">
        <v>0.87331006687543233</v>
      </c>
      <c r="AL18002">
        <v>2.178041287494326</v>
      </c>
      <c r="AM18002">
        <v>3.8735030130668808</v>
      </c>
      <c r="AN18002">
        <v>-1.9860522573666439</v>
      </c>
      <c r="AO18002">
        <v>3.9567370291718968</v>
      </c>
      <c r="AP18002">
        <v>0.12454109204185219</v>
      </c>
      <c r="AQ18002">
        <v>3.1651570877998529</v>
      </c>
      <c r="AR18002">
        <v>2.8900836308946469</v>
      </c>
      <c r="AS18002">
        <v>2.8783448279736001</v>
      </c>
      <c r="AT18002">
        <v>2.878087444403477</v>
      </c>
      <c r="AU18002">
        <v>3.0845715231129889</v>
      </c>
      <c r="AV18002">
        <v>4.477408890831347</v>
      </c>
      <c r="AW18002">
        <v>2.0429598230918389E-2</v>
      </c>
    </row>
    <row r="18003" spans="1:49" x14ac:dyDescent="0.25">
      <c r="A18003" s="1">
        <v>41791</v>
      </c>
      <c r="B18003">
        <v>2010</v>
      </c>
      <c r="C18003">
        <v>100</v>
      </c>
      <c r="D18003">
        <v>5.8855390967330612</v>
      </c>
      <c r="E18003">
        <v>2.5533516569350878</v>
      </c>
      <c r="F18003">
        <v>4.1267432349651356</v>
      </c>
      <c r="G18003">
        <v>12.97247244590551</v>
      </c>
      <c r="H18003">
        <v>2.6013472128316732E-2</v>
      </c>
      <c r="I18003">
        <v>11.54297328249436</v>
      </c>
      <c r="J18003">
        <v>7.8893071685284921</v>
      </c>
      <c r="K18003">
        <v>3.733523887422963</v>
      </c>
      <c r="L18003">
        <v>5.0221653009017153</v>
      </c>
      <c r="M18003">
        <v>3.98920050869549</v>
      </c>
      <c r="N18003">
        <v>6.5144148481965036</v>
      </c>
      <c r="O18003">
        <v>0.79745152603210023</v>
      </c>
      <c r="P18003">
        <v>5.281349552258674</v>
      </c>
      <c r="Q18003">
        <v>1.37484500314351</v>
      </c>
      <c r="R18003">
        <v>-1.4128473344213739</v>
      </c>
      <c r="S18003">
        <v>1.794046976096908</v>
      </c>
      <c r="T18003">
        <v>0.45787068935907449</v>
      </c>
      <c r="U18003">
        <v>6.3065698369870749</v>
      </c>
      <c r="V18003">
        <v>2.240243424077915</v>
      </c>
      <c r="W18003">
        <v>0.7001423501003412</v>
      </c>
      <c r="X18003">
        <v>0.22738489068681031</v>
      </c>
      <c r="Y18003">
        <v>1.2771907037788519</v>
      </c>
      <c r="Z18003">
        <v>1.848558786968524</v>
      </c>
      <c r="AA18003">
        <v>-5.170741494681252</v>
      </c>
      <c r="AB18003">
        <v>-20.993115960785559</v>
      </c>
      <c r="AC18003">
        <v>-0.8083953181030612</v>
      </c>
      <c r="AD18003">
        <v>1.2175010786592779</v>
      </c>
      <c r="AE18003">
        <v>-1.517946829686101</v>
      </c>
      <c r="AF18003">
        <v>1.0661229184802949</v>
      </c>
      <c r="AG18003">
        <v>0.48621925212608552</v>
      </c>
      <c r="AH18003">
        <v>2.740045648039136</v>
      </c>
      <c r="AI18003">
        <v>5.2355097756816349</v>
      </c>
      <c r="AJ18003">
        <v>1.978526928912272</v>
      </c>
      <c r="AK18003">
        <v>4.830513462559427</v>
      </c>
      <c r="AL18003">
        <v>0.4449906680053628</v>
      </c>
      <c r="AM18003">
        <v>2.4152835483873809</v>
      </c>
      <c r="AN18003">
        <v>-1.538222492407793</v>
      </c>
      <c r="AO18003">
        <v>0.36125915162512617</v>
      </c>
      <c r="AP18003">
        <v>2.1097401944019101</v>
      </c>
      <c r="AQ18003">
        <v>0.86989554588490225</v>
      </c>
      <c r="AR18003">
        <v>-0.36131032516463207</v>
      </c>
      <c r="AS18003">
        <v>1.654120009125037</v>
      </c>
      <c r="AT18003">
        <v>7.1041264068735233</v>
      </c>
      <c r="AU18003">
        <v>4.3707140209425122</v>
      </c>
      <c r="AV18003">
        <v>3.174283484414087</v>
      </c>
      <c r="AW18003">
        <v>1.013392403316082E-2</v>
      </c>
    </row>
    <row r="18004" spans="1:49" x14ac:dyDescent="0.25">
      <c r="A18004" s="1">
        <v>41821</v>
      </c>
      <c r="B18004">
        <v>2010</v>
      </c>
      <c r="C18004">
        <v>100</v>
      </c>
      <c r="D18004">
        <v>0.19174938015387169</v>
      </c>
      <c r="E18004">
        <v>-0.57197161705885291</v>
      </c>
      <c r="F18004">
        <v>1.4730581390159481</v>
      </c>
      <c r="G18004">
        <v>6.3895212202274898</v>
      </c>
      <c r="H18004">
        <v>-4.7790154059958017</v>
      </c>
      <c r="I18004">
        <v>7.0447666532700293</v>
      </c>
      <c r="J18004">
        <v>1.7681482501337611</v>
      </c>
      <c r="K18004">
        <v>0.88678609664150088</v>
      </c>
      <c r="L18004">
        <v>1.290460389186765</v>
      </c>
      <c r="M18004">
        <v>0.97953899882146089</v>
      </c>
      <c r="N18004">
        <v>1.9585607240258489</v>
      </c>
      <c r="O18004">
        <v>4.2777068602891877</v>
      </c>
      <c r="P18004">
        <v>6.6808158986605637</v>
      </c>
      <c r="Q18004">
        <v>2.414945383068567</v>
      </c>
      <c r="R18004">
        <v>4.0151706495713757</v>
      </c>
      <c r="S18004">
        <v>0.1622236773978214</v>
      </c>
      <c r="T18004">
        <v>-3.9048121887958591</v>
      </c>
      <c r="U18004">
        <v>0.65738107501338572</v>
      </c>
      <c r="V18004">
        <v>-1.5923798925667529</v>
      </c>
      <c r="W18004">
        <v>-11.326889163517979</v>
      </c>
      <c r="X18004">
        <v>-8.2609105203312225</v>
      </c>
      <c r="Y18004">
        <v>8.5337390498798182</v>
      </c>
      <c r="Z18004">
        <v>1.8927686390907359</v>
      </c>
      <c r="AA18004">
        <v>-3.510987331584003</v>
      </c>
      <c r="AB18004">
        <v>12.47992192742549</v>
      </c>
      <c r="AC18004">
        <v>-3.1034288694686611</v>
      </c>
      <c r="AD18004">
        <v>-3.702755490949627</v>
      </c>
      <c r="AE18004">
        <v>-15.757458752287061</v>
      </c>
      <c r="AF18004">
        <v>-0.60643703768735735</v>
      </c>
      <c r="AG18004">
        <v>-5.296192808500189</v>
      </c>
      <c r="AH18004">
        <v>-3.0558503118160441</v>
      </c>
      <c r="AI18004">
        <v>-4.3024126548092294</v>
      </c>
      <c r="AJ18004">
        <v>-5.2328101811862764</v>
      </c>
      <c r="AK18004">
        <v>-2.328832237965162</v>
      </c>
      <c r="AL18004">
        <v>-5.719305516098883</v>
      </c>
      <c r="AM18004">
        <v>-3.9792789055007489</v>
      </c>
      <c r="AN18004">
        <v>11.6099872721668</v>
      </c>
      <c r="AO18004">
        <v>-6.367252457604355</v>
      </c>
      <c r="AP18004">
        <v>-2.6669694134497162</v>
      </c>
      <c r="AQ18004">
        <v>2.940859731448775</v>
      </c>
      <c r="AR18004">
        <v>-5.9442399314030174</v>
      </c>
      <c r="AS18004">
        <v>-1.1875157441038839</v>
      </c>
      <c r="AT18004">
        <v>5.1919551487733528E-2</v>
      </c>
      <c r="AU18004">
        <v>1.030355993097976</v>
      </c>
      <c r="AV18004">
        <v>-1.33092098123585</v>
      </c>
      <c r="AW18004">
        <v>7.8921418008759403E-4</v>
      </c>
    </row>
    <row r="18005" spans="1:49" x14ac:dyDescent="0.25">
      <c r="A18005" s="1">
        <v>41852</v>
      </c>
      <c r="B18005">
        <v>2010</v>
      </c>
      <c r="C18005">
        <v>100</v>
      </c>
      <c r="D18005">
        <v>-0.23640512334391911</v>
      </c>
      <c r="E18005">
        <v>3.4513897073235928</v>
      </c>
      <c r="F18005">
        <v>2.6574468319915172</v>
      </c>
      <c r="G18005">
        <v>-15.09300519893749</v>
      </c>
      <c r="H18005">
        <v>-2.7155380683649528</v>
      </c>
      <c r="I18005">
        <v>0.3191592847905822</v>
      </c>
      <c r="J18005">
        <v>3.1000721280886929</v>
      </c>
      <c r="K18005">
        <v>0.42503806573199743</v>
      </c>
      <c r="L18005">
        <v>0.2329906109454383</v>
      </c>
      <c r="M18005">
        <v>-0.34297622221796109</v>
      </c>
      <c r="N18005">
        <v>8.5373527604553079</v>
      </c>
      <c r="O18005">
        <v>-3.3799523160052751</v>
      </c>
      <c r="P18005">
        <v>-2.5091907608078001</v>
      </c>
      <c r="Q18005">
        <v>-11.14347590787532</v>
      </c>
      <c r="R18005">
        <v>-5.6054780199387473</v>
      </c>
      <c r="S18005">
        <v>-1.0698154811939591</v>
      </c>
      <c r="T18005">
        <v>-0.1189328438333748</v>
      </c>
      <c r="U18005">
        <v>-4.3929418612901223</v>
      </c>
      <c r="V18005">
        <v>-3.3471066771032181</v>
      </c>
      <c r="W18005">
        <v>-4.4629682646286302</v>
      </c>
      <c r="X18005">
        <v>-2.4357723066825039</v>
      </c>
      <c r="Y18005">
        <v>-4.208524635007171</v>
      </c>
      <c r="Z18005">
        <v>-3.02912306200479</v>
      </c>
      <c r="AA18005">
        <v>1.0176608632289861</v>
      </c>
      <c r="AB18005">
        <v>-1.154419997390699</v>
      </c>
      <c r="AC18005">
        <v>-2.484172804601414</v>
      </c>
      <c r="AD18005">
        <v>-0.39387525993459521</v>
      </c>
      <c r="AE18005">
        <v>-3.7518557105526762</v>
      </c>
      <c r="AF18005">
        <v>-1.8779934733494259</v>
      </c>
      <c r="AG18005">
        <v>-4.4749737424792713</v>
      </c>
      <c r="AH18005">
        <v>-3.5854653864299202</v>
      </c>
      <c r="AI18005">
        <v>-1.3272850967435801</v>
      </c>
      <c r="AJ18005">
        <v>-0.2080226630864157</v>
      </c>
      <c r="AK18005">
        <v>-3.5243049467321712</v>
      </c>
      <c r="AL18005">
        <v>-0.4435078566926931</v>
      </c>
      <c r="AM18005">
        <v>0.20314466703299511</v>
      </c>
      <c r="AN18005">
        <v>6.1560478372994174</v>
      </c>
      <c r="AO18005">
        <v>-3.1499101418670632</v>
      </c>
      <c r="AP18005">
        <v>2.1782119424599289</v>
      </c>
      <c r="AQ18005">
        <v>-1.2521142043968589</v>
      </c>
      <c r="AR18005">
        <v>-1.187171790752295</v>
      </c>
      <c r="AS18005">
        <v>-1.9007742380842021</v>
      </c>
      <c r="AT18005">
        <v>-4.7625380426485897E-2</v>
      </c>
      <c r="AU18005">
        <v>-4.8432638306493914</v>
      </c>
      <c r="AV18005">
        <v>1.6473146113938459</v>
      </c>
      <c r="AW18005">
        <v>-2.273221117584678E-2</v>
      </c>
    </row>
    <row r="18006" spans="1:49" x14ac:dyDescent="0.25">
      <c r="A18006" s="1">
        <v>41883</v>
      </c>
      <c r="B18006">
        <v>2010</v>
      </c>
      <c r="C18006">
        <v>100</v>
      </c>
      <c r="D18006">
        <v>-14.85247286651537</v>
      </c>
      <c r="E18006">
        <v>-11.225135216935429</v>
      </c>
      <c r="F18006">
        <v>-9.0552634911805203</v>
      </c>
      <c r="G18006">
        <v>6.0253895011464831</v>
      </c>
      <c r="H18006">
        <v>-7.5736777964417019</v>
      </c>
      <c r="I18006">
        <v>-8.1551342208274207</v>
      </c>
      <c r="J18006">
        <v>-4.7259115241295007</v>
      </c>
      <c r="K18006">
        <v>-4.5951541244366396</v>
      </c>
      <c r="L18006">
        <v>-6.4583120865623354</v>
      </c>
      <c r="M18006">
        <v>-13.781874970733149</v>
      </c>
      <c r="N18006">
        <v>-23.34213741439584</v>
      </c>
      <c r="O18006">
        <v>-8.9882322165263933</v>
      </c>
      <c r="P18006">
        <v>-11.681071746376981</v>
      </c>
      <c r="Q18006">
        <v>-4.2661379741787524</v>
      </c>
      <c r="R18006">
        <v>-16.60855461804622</v>
      </c>
      <c r="S18006">
        <v>-9.3214911461298797</v>
      </c>
      <c r="T18006">
        <v>-7.5658964505705413</v>
      </c>
      <c r="U18006">
        <v>-5.6837306876905034</v>
      </c>
      <c r="V18006">
        <v>-10.89296364809227</v>
      </c>
      <c r="W18006">
        <v>-14.019430897125</v>
      </c>
      <c r="X18006">
        <v>-17.069796530738671</v>
      </c>
      <c r="Y18006">
        <v>-6.6750626549541554</v>
      </c>
      <c r="Z18006">
        <v>-12.898932962595691</v>
      </c>
      <c r="AA18006">
        <v>-7.7775866510313101</v>
      </c>
      <c r="AB18006">
        <v>-1.7670329741943711</v>
      </c>
      <c r="AC18006">
        <v>-7.4826388919800984</v>
      </c>
      <c r="AD18006">
        <v>-10.366281297000899</v>
      </c>
      <c r="AE18006">
        <v>-14.033380810775951</v>
      </c>
      <c r="AF18006">
        <v>-7.5903474889965183</v>
      </c>
      <c r="AG18006">
        <v>-6.2228808320230824</v>
      </c>
      <c r="AH18006">
        <v>-8.0732286376674516</v>
      </c>
      <c r="AI18006">
        <v>-11.81553300750724</v>
      </c>
      <c r="AJ18006">
        <v>-6.4235882666319188</v>
      </c>
      <c r="AK18006">
        <v>-5.257086101867225</v>
      </c>
      <c r="AL18006">
        <v>-3.2418697984801241</v>
      </c>
      <c r="AM18006">
        <v>-7.1393467410646014</v>
      </c>
      <c r="AN18006">
        <v>0.41960418372073433</v>
      </c>
      <c r="AO18006">
        <v>-9.093420582663402</v>
      </c>
      <c r="AP18006">
        <v>-1.8530760131404871</v>
      </c>
      <c r="AQ18006">
        <v>-15.937742285046131</v>
      </c>
      <c r="AR18006">
        <v>-8.4673025740123027</v>
      </c>
      <c r="AS18006">
        <v>-10.057528422605991</v>
      </c>
      <c r="AT18006">
        <v>-11.2117575096414</v>
      </c>
      <c r="AU18006">
        <v>-3.1028971518425541</v>
      </c>
      <c r="AV18006">
        <v>-6.5964698015625096</v>
      </c>
      <c r="AW18006">
        <v>-5.1132237636272837E-2</v>
      </c>
    </row>
    <row r="18007" spans="1:49" x14ac:dyDescent="0.25">
      <c r="A18007" s="1">
        <v>41913</v>
      </c>
      <c r="B18007">
        <v>2010</v>
      </c>
      <c r="C18007">
        <v>100</v>
      </c>
      <c r="D18007">
        <v>-5.3832881543571904</v>
      </c>
      <c r="E18007">
        <v>-2.137543848514623</v>
      </c>
      <c r="F18007">
        <v>-2.12626448244706</v>
      </c>
      <c r="G18007">
        <v>1.4384927845745521</v>
      </c>
      <c r="H18007">
        <v>-2.328620587600283</v>
      </c>
      <c r="I18007">
        <v>-10.958083086726941</v>
      </c>
      <c r="J18007">
        <v>-2.1784927477363052</v>
      </c>
      <c r="K18007">
        <v>-2.1708129311832298</v>
      </c>
      <c r="L18007">
        <v>2.20822256064932</v>
      </c>
      <c r="M18007">
        <v>4.8990502802291891</v>
      </c>
      <c r="N18007">
        <v>-1.165336709609144</v>
      </c>
      <c r="O18007">
        <v>-2.7951912685767799</v>
      </c>
      <c r="P18007">
        <v>2.1079395807760859</v>
      </c>
      <c r="Q18007">
        <v>-2.6104224347013538</v>
      </c>
      <c r="R18007">
        <v>8.6486563912506078</v>
      </c>
      <c r="S18007">
        <v>-1.5268043530881961</v>
      </c>
      <c r="T18007">
        <v>-2.4074359447878839</v>
      </c>
      <c r="U18007">
        <v>-2.958188788050109</v>
      </c>
      <c r="V18007">
        <v>-2.1332570499475119</v>
      </c>
      <c r="W18007">
        <v>-0.95221896863219024</v>
      </c>
      <c r="X18007">
        <v>-16.247118705470481</v>
      </c>
      <c r="Y18007">
        <v>-0.60857042092068436</v>
      </c>
      <c r="Z18007">
        <v>-4.7795420692802626</v>
      </c>
      <c r="AA18007">
        <v>-3.8931589292094282</v>
      </c>
      <c r="AB18007">
        <v>-2.959182178366893</v>
      </c>
      <c r="AC18007">
        <v>-3.222185728037263</v>
      </c>
      <c r="AD18007">
        <v>-11.329087605702091</v>
      </c>
      <c r="AE18007">
        <v>-10.13453940639504</v>
      </c>
      <c r="AF18007">
        <v>-2.1417953887392431</v>
      </c>
      <c r="AG18007">
        <v>-7.4112046437811436</v>
      </c>
      <c r="AH18007">
        <v>-5.5409112912211178</v>
      </c>
      <c r="AI18007">
        <v>-5.2007013398751694</v>
      </c>
      <c r="AJ18007">
        <v>-3.801381618276201</v>
      </c>
      <c r="AK18007">
        <v>-4.0318320005984116</v>
      </c>
      <c r="AL18007">
        <v>-5.2909478782116608</v>
      </c>
      <c r="AM18007">
        <v>-3.6822327237301389</v>
      </c>
      <c r="AN18007">
        <v>-8.5410906365395398</v>
      </c>
      <c r="AO18007">
        <v>-3.6680269135854759</v>
      </c>
      <c r="AP18007">
        <v>-11.776933928097421</v>
      </c>
      <c r="AQ18007">
        <v>3.5141137537879401</v>
      </c>
      <c r="AR18007">
        <v>-5.9873165891241698</v>
      </c>
      <c r="AS18007">
        <v>-3.983349583211349</v>
      </c>
      <c r="AT18007">
        <v>-4.4382703264429839</v>
      </c>
      <c r="AU18007">
        <v>-2.7883340989793388</v>
      </c>
      <c r="AV18007">
        <v>0.69491612793568525</v>
      </c>
      <c r="AW18007">
        <v>-1.6761290727795641E-2</v>
      </c>
    </row>
    <row r="18008" spans="1:49" x14ac:dyDescent="0.25">
      <c r="A18008" s="1">
        <v>41944</v>
      </c>
      <c r="B18008">
        <v>2010</v>
      </c>
      <c r="C18008">
        <v>100</v>
      </c>
      <c r="D18008">
        <v>-19.440238372715161</v>
      </c>
      <c r="E18008">
        <v>-4.2621396906343261</v>
      </c>
      <c r="F18008">
        <v>-11.338786588591489</v>
      </c>
      <c r="G18008">
        <v>-8.2723307530375152</v>
      </c>
      <c r="H18008">
        <v>-7.8451043704388042</v>
      </c>
      <c r="I18008">
        <v>-14.89243240617</v>
      </c>
      <c r="J18008">
        <v>-5.9357402880468761</v>
      </c>
      <c r="K18008">
        <v>-6.0771745983989049</v>
      </c>
      <c r="L18008">
        <v>-5.6756363884055698</v>
      </c>
      <c r="M18008">
        <v>-6.8385109106983482</v>
      </c>
      <c r="N18008">
        <v>-11.51330380607787</v>
      </c>
      <c r="O18008">
        <v>-5.9907018200154987</v>
      </c>
      <c r="P18008">
        <v>-5.8839973256307854</v>
      </c>
      <c r="Q18008">
        <v>-5.8585738523040494</v>
      </c>
      <c r="R18008">
        <v>-0.23185700545941271</v>
      </c>
      <c r="S18008">
        <v>-11.57584946386584</v>
      </c>
      <c r="T18008">
        <v>-4.0648405702991441</v>
      </c>
      <c r="U18008">
        <v>-6.8730373376177267</v>
      </c>
      <c r="V18008">
        <v>-7.1845006332523997</v>
      </c>
      <c r="W18008">
        <v>-4.7028862302917362</v>
      </c>
      <c r="X18008">
        <v>-4.6964436212539429</v>
      </c>
      <c r="Y18008">
        <v>-6.6628971029812689</v>
      </c>
      <c r="Z18008">
        <v>-9.5244447326411024</v>
      </c>
      <c r="AA18008">
        <v>-0.3366794555131114</v>
      </c>
      <c r="AB18008">
        <v>-7.6294606511613132</v>
      </c>
      <c r="AC18008">
        <v>-4.7209614095861667</v>
      </c>
      <c r="AD18008">
        <v>-17.197273781889962</v>
      </c>
      <c r="AE18008">
        <v>-12.597336398966551</v>
      </c>
      <c r="AF18008">
        <v>-4.2307664257198674</v>
      </c>
      <c r="AG18008">
        <v>-7.0407718943557018</v>
      </c>
      <c r="AH18008">
        <v>-4.374179097603303</v>
      </c>
      <c r="AI18008">
        <v>-11.063138898798339</v>
      </c>
      <c r="AJ18008">
        <v>-1.9893491424699099</v>
      </c>
      <c r="AK18008">
        <v>-6.7903055382225519</v>
      </c>
      <c r="AL18008">
        <v>-8.8489464115982681</v>
      </c>
      <c r="AM18008">
        <v>-1.574250632901719</v>
      </c>
      <c r="AN18008">
        <v>-6.009596069617329</v>
      </c>
      <c r="AO18008">
        <v>-1.2503430147687069</v>
      </c>
      <c r="AP18008">
        <v>-5.0205572071705618</v>
      </c>
      <c r="AQ18008">
        <v>-12.9981635840444</v>
      </c>
      <c r="AR18008">
        <v>-3.9088815176610781</v>
      </c>
      <c r="AS18008">
        <v>-6.4354437061069474</v>
      </c>
      <c r="AT18008">
        <v>-7.1210877851463961</v>
      </c>
      <c r="AU18008">
        <v>-4.6135964037704706</v>
      </c>
      <c r="AV18008">
        <v>-4.6994392543389329</v>
      </c>
      <c r="AW18008">
        <v>-7.1606428169364245E-2</v>
      </c>
    </row>
    <row r="18009" spans="1:49" x14ac:dyDescent="0.25">
      <c r="A18009" s="1">
        <v>41974</v>
      </c>
      <c r="B18009">
        <v>2010</v>
      </c>
      <c r="C18009">
        <v>100</v>
      </c>
      <c r="D18009">
        <v>-13.83030743307882</v>
      </c>
      <c r="E18009">
        <v>-9.8212370718042443</v>
      </c>
      <c r="F18009">
        <v>-13.846494762065589</v>
      </c>
      <c r="G18009">
        <v>-15.85711118136539</v>
      </c>
      <c r="H18009">
        <v>-10.3296577381502</v>
      </c>
      <c r="I18009">
        <v>-10.856180792590401</v>
      </c>
      <c r="J18009">
        <v>-13.3274345687263</v>
      </c>
      <c r="K18009">
        <v>-6.6342654276363877</v>
      </c>
      <c r="L18009">
        <v>-12.247536711424621</v>
      </c>
      <c r="M18009">
        <v>-10.204220941636761</v>
      </c>
      <c r="N18009">
        <v>-17.011426429161698</v>
      </c>
      <c r="O18009">
        <v>-7.2100531089787534</v>
      </c>
      <c r="P18009">
        <v>-7.4127105275436307</v>
      </c>
      <c r="Q18009">
        <v>-3.4032779173111982</v>
      </c>
      <c r="R18009">
        <v>-12.306507796466949</v>
      </c>
      <c r="S18009">
        <v>-12.44297309624433</v>
      </c>
      <c r="T18009">
        <v>-11.04690203474056</v>
      </c>
      <c r="U18009">
        <v>-8.0092642915260637</v>
      </c>
      <c r="V18009">
        <v>-3.8109157156910429</v>
      </c>
      <c r="W18009">
        <v>-16.357161017067369</v>
      </c>
      <c r="X18009">
        <v>-23.982114268051479</v>
      </c>
      <c r="Y18009">
        <v>-7.3145644479511773</v>
      </c>
      <c r="Z18009">
        <v>-8.7184242069810907</v>
      </c>
      <c r="AA18009">
        <v>-9.4080768378499986</v>
      </c>
      <c r="AB18009">
        <v>-13.4319340300856</v>
      </c>
      <c r="AC18009">
        <v>-10.80791011891829</v>
      </c>
      <c r="AD18009">
        <v>-12.885647540815279</v>
      </c>
      <c r="AE18009">
        <v>-16.515021389403529</v>
      </c>
      <c r="AF18009">
        <v>-10.934435101696391</v>
      </c>
      <c r="AG18009">
        <v>-14.27380715771865</v>
      </c>
      <c r="AH18009">
        <v>-13.421643539276699</v>
      </c>
      <c r="AI18009">
        <v>-6.6340057454817858</v>
      </c>
      <c r="AJ18009">
        <v>-9.8719091319692804</v>
      </c>
      <c r="AK18009">
        <v>-12.17337169801112</v>
      </c>
      <c r="AL18009">
        <v>-15.09006610476829</v>
      </c>
      <c r="AM18009">
        <v>-9.4726709313151751</v>
      </c>
      <c r="AN18009">
        <v>-9.4357713909790082</v>
      </c>
      <c r="AO18009">
        <v>-10.81071600943147</v>
      </c>
      <c r="AP18009">
        <v>-13.95708286664307</v>
      </c>
      <c r="AQ18009">
        <v>-8.8054508536209664</v>
      </c>
      <c r="AR18009">
        <v>-11.211048705876159</v>
      </c>
      <c r="AS18009">
        <v>-9.1986142155440653</v>
      </c>
      <c r="AT18009">
        <v>-8.4620957823875802</v>
      </c>
      <c r="AU18009">
        <v>-6.9055629968520442</v>
      </c>
      <c r="AV18009">
        <v>-6.9717905067703363</v>
      </c>
      <c r="AW18009">
        <v>-6.6861732463085577E-2</v>
      </c>
    </row>
    <row r="18010" spans="1:49" x14ac:dyDescent="0.25">
      <c r="A18010" s="1">
        <v>42005</v>
      </c>
      <c r="B18010">
        <v>2010</v>
      </c>
      <c r="C18010">
        <v>100</v>
      </c>
      <c r="D18010">
        <v>-11.489584935267461</v>
      </c>
      <c r="E18010">
        <v>-7.5619652307927776</v>
      </c>
      <c r="F18010">
        <v>-8.4296450876741975</v>
      </c>
      <c r="G18010">
        <v>-7.6508597624248234</v>
      </c>
      <c r="H18010">
        <v>-6.3789338721720101</v>
      </c>
      <c r="I18010">
        <v>-24.670682559587181</v>
      </c>
      <c r="J18010">
        <v>0.73694235607311143</v>
      </c>
      <c r="K18010">
        <v>4.2092592434855636</v>
      </c>
      <c r="L18010">
        <v>5.1544285300104908</v>
      </c>
      <c r="M18010">
        <v>1.869105203814825</v>
      </c>
      <c r="N18010">
        <v>-8.8365324737010749</v>
      </c>
      <c r="O18010">
        <v>-4.6162256690367443</v>
      </c>
      <c r="P18010">
        <v>1.543083604139617</v>
      </c>
      <c r="Q18010">
        <v>3.0783725503473969</v>
      </c>
      <c r="R18010">
        <v>-3.340820103345155</v>
      </c>
      <c r="S18010">
        <v>-5.0906448155390924</v>
      </c>
      <c r="T18010">
        <v>-1.925075243225538</v>
      </c>
      <c r="U18010">
        <v>-0.30630468367390812</v>
      </c>
      <c r="V18010">
        <v>-5.1858656068117792</v>
      </c>
      <c r="W18010">
        <v>-10.30088795812626</v>
      </c>
      <c r="X18010">
        <v>-31.052115883046429</v>
      </c>
      <c r="Y18010">
        <v>-1.920395880231762</v>
      </c>
      <c r="Z18010">
        <v>-0.21679916565667809</v>
      </c>
      <c r="AA18010">
        <v>-6.3649155256870316</v>
      </c>
      <c r="AB18010">
        <v>-7.3735024541262684</v>
      </c>
      <c r="AC18010">
        <v>-0.47071553305155778</v>
      </c>
      <c r="AD18010">
        <v>-1.3988251339610349</v>
      </c>
      <c r="AE18010">
        <v>-3.497548671723516</v>
      </c>
      <c r="AF18010">
        <v>-1.515383766038936</v>
      </c>
      <c r="AG18010">
        <v>-2.5685583227236348</v>
      </c>
      <c r="AH18010">
        <v>-8.8283055374275836</v>
      </c>
      <c r="AI18010">
        <v>-5.2234060446133546</v>
      </c>
      <c r="AJ18010">
        <v>-2.4555591128704761</v>
      </c>
      <c r="AK18010">
        <v>-0.734251709780398</v>
      </c>
      <c r="AL18010">
        <v>-6.2125868031248981</v>
      </c>
      <c r="AM18010">
        <v>1.73872099028205</v>
      </c>
      <c r="AN18010">
        <v>3.3342659192641788</v>
      </c>
      <c r="AO18010">
        <v>-0.78976738898336452</v>
      </c>
      <c r="AP18010">
        <v>-9.0100090007896085</v>
      </c>
      <c r="AQ18010">
        <v>-4.3124986658337416</v>
      </c>
      <c r="AR18010">
        <v>-1.8688593353039851</v>
      </c>
      <c r="AS18010">
        <v>-3.5675183963109092</v>
      </c>
      <c r="AT18010">
        <v>-10.63928166948771</v>
      </c>
      <c r="AU18010">
        <v>-3.6929362739929079</v>
      </c>
      <c r="AV18010">
        <v>-5.3323192606316239</v>
      </c>
      <c r="AW18010">
        <v>-2.5809076094342021E-2</v>
      </c>
    </row>
    <row r="18011" spans="1:49" x14ac:dyDescent="0.25">
      <c r="A18011" s="1">
        <v>42036</v>
      </c>
      <c r="B18011">
        <v>2010</v>
      </c>
      <c r="C18011">
        <v>100</v>
      </c>
      <c r="D18011">
        <v>-5.7033519371730854</v>
      </c>
      <c r="E18011">
        <v>0.75268431956434512</v>
      </c>
      <c r="F18011">
        <v>4.8421553147294683</v>
      </c>
      <c r="G18011">
        <v>17.31804488429038</v>
      </c>
      <c r="H18011">
        <v>3.480459417269866</v>
      </c>
      <c r="I18011">
        <v>-0.1300885976030064</v>
      </c>
      <c r="J18011">
        <v>-1.700048734941606</v>
      </c>
      <c r="K18011">
        <v>-0.98989988686549735</v>
      </c>
      <c r="L18011">
        <v>-0.60645001994216186</v>
      </c>
      <c r="M18011">
        <v>-1.7705157489049881</v>
      </c>
      <c r="N18011">
        <v>0.3782933961118618</v>
      </c>
      <c r="O18011">
        <v>-2.4283527842431929</v>
      </c>
      <c r="P18011">
        <v>0.75501247515854519</v>
      </c>
      <c r="Q18011">
        <v>-5.371576605370243</v>
      </c>
      <c r="R18011">
        <v>-11.30901978707422</v>
      </c>
      <c r="S18011">
        <v>0.91210514381183661</v>
      </c>
      <c r="T18011">
        <v>2.0587354575041021</v>
      </c>
      <c r="U18011">
        <v>3.5061998869003959</v>
      </c>
      <c r="V18011">
        <v>1.816171154687374</v>
      </c>
      <c r="W18011">
        <v>13.56155429743295</v>
      </c>
      <c r="X18011">
        <v>16.905347591429631</v>
      </c>
      <c r="Y18011">
        <v>-0.80833534780815341</v>
      </c>
      <c r="Z18011">
        <v>-1.8324244924686539</v>
      </c>
      <c r="AA18011">
        <v>11.01594392752634</v>
      </c>
      <c r="AB18011">
        <v>2.948650576620349</v>
      </c>
      <c r="AC18011">
        <v>4.2382736005081467</v>
      </c>
      <c r="AD18011">
        <v>4.1484516071092603</v>
      </c>
      <c r="AE18011">
        <v>7.5634967515060048</v>
      </c>
      <c r="AF18011">
        <v>1.6970668166059739</v>
      </c>
      <c r="AG18011">
        <v>5.7517976053622863</v>
      </c>
      <c r="AH18011">
        <v>4.5558486278169941</v>
      </c>
      <c r="AI18011">
        <v>-1.937598676297891</v>
      </c>
      <c r="AJ18011">
        <v>4.1007334149680164</v>
      </c>
      <c r="AK18011">
        <v>5.8470417039708122</v>
      </c>
      <c r="AL18011">
        <v>-0.72743344996614168</v>
      </c>
      <c r="AM18011">
        <v>2.63511272141006</v>
      </c>
      <c r="AN18011">
        <v>-7.1795647118057193</v>
      </c>
      <c r="AO18011">
        <v>3.5122361704033929</v>
      </c>
      <c r="AP18011">
        <v>3.663952944511784</v>
      </c>
      <c r="AQ18011">
        <v>5.0707589722949864</v>
      </c>
      <c r="AR18011">
        <v>3.957751984090097</v>
      </c>
      <c r="AS18011">
        <v>3.7097829960190509</v>
      </c>
      <c r="AT18011">
        <v>3.4089011508936511</v>
      </c>
      <c r="AU18011">
        <v>-2.38179459320913</v>
      </c>
      <c r="AV18011">
        <v>3.2886372443237999</v>
      </c>
      <c r="AW18011">
        <v>-2.419984387197505E-2</v>
      </c>
    </row>
    <row r="18012" spans="1:49" x14ac:dyDescent="0.25">
      <c r="A18012" s="1">
        <v>42064</v>
      </c>
      <c r="B18012">
        <v>2010</v>
      </c>
      <c r="C18012">
        <v>100</v>
      </c>
      <c r="D18012">
        <v>-11.428820477516441</v>
      </c>
      <c r="E18012">
        <v>-7.7309239163797727</v>
      </c>
      <c r="F18012">
        <v>-6.6394138656929229</v>
      </c>
      <c r="G18012">
        <v>5.4363486474001022</v>
      </c>
      <c r="H18012">
        <v>-5.5179220642375899</v>
      </c>
      <c r="I18012">
        <v>5.1983198441509337</v>
      </c>
      <c r="J18012">
        <v>-5.4342328298261799</v>
      </c>
      <c r="K18012">
        <v>-2.3944438976053029</v>
      </c>
      <c r="L18012">
        <v>-7.8264566820494208</v>
      </c>
      <c r="M18012">
        <v>-5.6028485319238097</v>
      </c>
      <c r="N18012">
        <v>-14.66989726108957</v>
      </c>
      <c r="O18012">
        <v>-3.649947669868792</v>
      </c>
      <c r="P18012">
        <v>0.2387234092376955</v>
      </c>
      <c r="Q18012">
        <v>-15.143954976376939</v>
      </c>
      <c r="R18012">
        <v>-10.18312610379374</v>
      </c>
      <c r="S18012">
        <v>-6.0950659934147611</v>
      </c>
      <c r="T18012">
        <v>-3.9903830213556151</v>
      </c>
      <c r="U18012">
        <v>-2.2585142536130198</v>
      </c>
      <c r="V18012">
        <v>-6.696090101695007</v>
      </c>
      <c r="W18012">
        <v>-7.4067599981522019</v>
      </c>
      <c r="X18012">
        <v>-19.846889671870041</v>
      </c>
      <c r="Y18012">
        <v>-2.4361786131862129</v>
      </c>
      <c r="Z18012">
        <v>-2.6176017953241981</v>
      </c>
      <c r="AA18012">
        <v>-8.7138488473881619</v>
      </c>
      <c r="AB18012">
        <v>-7.2778879585432499</v>
      </c>
      <c r="AC18012">
        <v>-6.9398434675373544</v>
      </c>
      <c r="AD18012">
        <v>-8.8965445218630599</v>
      </c>
      <c r="AE18012">
        <v>-5.5449746578653647</v>
      </c>
      <c r="AF18012">
        <v>-6.2078684762759799</v>
      </c>
      <c r="AG18012">
        <v>-5.2246496220041401</v>
      </c>
      <c r="AH18012">
        <v>-4.6399220820324878</v>
      </c>
      <c r="AI18012">
        <v>-8.1950817090368329</v>
      </c>
      <c r="AJ18012">
        <v>-5.5421565825498398</v>
      </c>
      <c r="AK18012">
        <v>1.5039628774055069</v>
      </c>
      <c r="AL18012">
        <v>-4.7747578285700421</v>
      </c>
      <c r="AM18012">
        <v>-7.2455526168618611</v>
      </c>
      <c r="AN18012">
        <v>-3.2704924945281322</v>
      </c>
      <c r="AO18012">
        <v>-3.5522151792518049</v>
      </c>
      <c r="AP18012">
        <v>-6.1146361955592186</v>
      </c>
      <c r="AQ18012">
        <v>-6.2390980513236114</v>
      </c>
      <c r="AR18012">
        <v>-6.1352972861288047</v>
      </c>
      <c r="AS18012">
        <v>-9.4685404491470457</v>
      </c>
      <c r="AT18012">
        <v>-6.9015584568946853</v>
      </c>
      <c r="AU18012">
        <v>6.0675387842725303</v>
      </c>
      <c r="AV18012">
        <v>-5.2339792793179463</v>
      </c>
      <c r="AW18012">
        <v>-3.8449910925529629E-2</v>
      </c>
    </row>
    <row r="18013" spans="1:49" x14ac:dyDescent="0.25">
      <c r="A18013" s="1">
        <v>42095</v>
      </c>
      <c r="B18013">
        <v>2010</v>
      </c>
      <c r="C18013">
        <v>100</v>
      </c>
      <c r="D18013">
        <v>26.864770862333319</v>
      </c>
      <c r="E18013">
        <v>20.56610223009832</v>
      </c>
      <c r="F18013">
        <v>10.02991810420624</v>
      </c>
      <c r="G18013">
        <v>7.6545736045169788</v>
      </c>
      <c r="H18013">
        <v>14.558997005449539</v>
      </c>
      <c r="I18013">
        <v>5.1739590054246332</v>
      </c>
      <c r="J18013">
        <v>9.2429940694109582</v>
      </c>
      <c r="K18013">
        <v>6.0606801788742004</v>
      </c>
      <c r="L18013">
        <v>1.8912116769807421</v>
      </c>
      <c r="M18013">
        <v>14.9015196229408</v>
      </c>
      <c r="N18013">
        <v>27.380812307823231</v>
      </c>
      <c r="O18013">
        <v>16.695490827859331</v>
      </c>
      <c r="P18013">
        <v>25.174007673080911</v>
      </c>
      <c r="Q18013">
        <v>20.948200882309798</v>
      </c>
      <c r="R18013">
        <v>11.035121183469609</v>
      </c>
      <c r="S18013">
        <v>13.121403242724201</v>
      </c>
      <c r="T18013">
        <v>13.712237978059161</v>
      </c>
      <c r="U18013">
        <v>12.888078325922759</v>
      </c>
      <c r="V18013">
        <v>10.403619369763</v>
      </c>
      <c r="W18013">
        <v>20.33041287460615</v>
      </c>
      <c r="X18013">
        <v>19.722976752782959</v>
      </c>
      <c r="Y18013">
        <v>0.3885734791312157</v>
      </c>
      <c r="Z18013">
        <v>16.262458979093971</v>
      </c>
      <c r="AA18013">
        <v>16.175050160224799</v>
      </c>
      <c r="AB18013">
        <v>11.72830777450786</v>
      </c>
      <c r="AC18013">
        <v>11.49513059450811</v>
      </c>
      <c r="AD18013">
        <v>21.846222681919091</v>
      </c>
      <c r="AE18013">
        <v>20.73282189932852</v>
      </c>
      <c r="AF18013">
        <v>7.6923570505511796</v>
      </c>
      <c r="AG18013">
        <v>13.535010337108471</v>
      </c>
      <c r="AH18013">
        <v>12.838376929969961</v>
      </c>
      <c r="AI18013">
        <v>23.470121468381429</v>
      </c>
      <c r="AJ18013">
        <v>13.59751599942183</v>
      </c>
      <c r="AK18013">
        <v>15.177509165121441</v>
      </c>
      <c r="AL18013">
        <v>20.416298531028421</v>
      </c>
      <c r="AM18013">
        <v>10.756917968866381</v>
      </c>
      <c r="AN18013">
        <v>6.4094540032926473</v>
      </c>
      <c r="AO18013">
        <v>8.8923008942800141</v>
      </c>
      <c r="AP18013">
        <v>17.26805258427251</v>
      </c>
      <c r="AQ18013">
        <v>10.289153400236531</v>
      </c>
      <c r="AR18013">
        <v>14.695712985671671</v>
      </c>
      <c r="AS18013">
        <v>16.568816889186412</v>
      </c>
      <c r="AT18013">
        <v>16.658818925525029</v>
      </c>
      <c r="AU18013">
        <v>8.0161526653475654</v>
      </c>
      <c r="AV18013">
        <v>10.018426500927831</v>
      </c>
      <c r="AW18013">
        <v>9.0245220047076691E-2</v>
      </c>
    </row>
    <row r="18014" spans="1:49" x14ac:dyDescent="0.25">
      <c r="A18014" s="1">
        <v>42125</v>
      </c>
      <c r="B18014">
        <v>2010</v>
      </c>
      <c r="C18014">
        <v>100</v>
      </c>
      <c r="D18014">
        <v>-17.30257047382241</v>
      </c>
      <c r="E18014">
        <v>-11.99044581183858</v>
      </c>
      <c r="F18014">
        <v>-5.408955117842229</v>
      </c>
      <c r="G18014">
        <v>-13.79297085540829</v>
      </c>
      <c r="H18014">
        <v>-6.6788162402626412</v>
      </c>
      <c r="I18014">
        <v>-8.0598237516201205</v>
      </c>
      <c r="J18014">
        <v>-9.3921061688478034</v>
      </c>
      <c r="K18014">
        <v>-6.9052306853948249</v>
      </c>
      <c r="L18014">
        <v>-3.1136826825877479</v>
      </c>
      <c r="M18014">
        <v>-13.61615609634722</v>
      </c>
      <c r="N18014">
        <v>-16.83717736078416</v>
      </c>
      <c r="O18014">
        <v>-10.833004058570131</v>
      </c>
      <c r="P18014">
        <v>-9.0623069832784449</v>
      </c>
      <c r="Q18014">
        <v>-8.367733595715821</v>
      </c>
      <c r="R18014">
        <v>-5.3253860527517682</v>
      </c>
      <c r="S18014">
        <v>-11.76561503453698</v>
      </c>
      <c r="T18014">
        <v>-4.5273554742147564</v>
      </c>
      <c r="U18014">
        <v>-4.5423691511676578</v>
      </c>
      <c r="V18014">
        <v>-12.23667599820207</v>
      </c>
      <c r="W18014">
        <v>-8.3705260326005231</v>
      </c>
      <c r="X18014">
        <v>-6.6069614148835161</v>
      </c>
      <c r="Y18014">
        <v>-4.1582035081930604</v>
      </c>
      <c r="Z18014">
        <v>-11.153713880786279</v>
      </c>
      <c r="AA18014">
        <v>-5.6151332241449303</v>
      </c>
      <c r="AB18014">
        <v>-11.151037062891589</v>
      </c>
      <c r="AC18014">
        <v>-6.5969037281383374</v>
      </c>
      <c r="AD18014">
        <v>-8.8504145086053541</v>
      </c>
      <c r="AE18014">
        <v>-9.387886776027587</v>
      </c>
      <c r="AF18014">
        <v>-5.4004680381159584</v>
      </c>
      <c r="AG18014">
        <v>-4.4728997306359712</v>
      </c>
      <c r="AH18014">
        <v>-8.7884231022475117</v>
      </c>
      <c r="AI18014">
        <v>-8.156136022182725</v>
      </c>
      <c r="AJ18014">
        <v>-4.8683670489451547</v>
      </c>
      <c r="AK18014">
        <v>-6.5148217929222652</v>
      </c>
      <c r="AL18014">
        <v>-12.10122880083844</v>
      </c>
      <c r="AM18014">
        <v>-5.3712054101857749</v>
      </c>
      <c r="AN18014">
        <v>-6.4954442955296958</v>
      </c>
      <c r="AO18014">
        <v>-8.0596288732806336</v>
      </c>
      <c r="AP18014">
        <v>-10.27842926141518</v>
      </c>
      <c r="AQ18014">
        <v>-8.374670913646165</v>
      </c>
      <c r="AR18014">
        <v>-7.257720299288839</v>
      </c>
      <c r="AS18014">
        <v>-5.8816514793710191</v>
      </c>
      <c r="AT18014">
        <v>-10.01332224906167</v>
      </c>
      <c r="AU18014">
        <v>-5.5025774973978976</v>
      </c>
      <c r="AV18014">
        <v>-4.5235024226538361</v>
      </c>
      <c r="AW18014">
        <v>-5.7782565999902502E-2</v>
      </c>
    </row>
    <row r="18015" spans="1:49" x14ac:dyDescent="0.25">
      <c r="A18015" s="1">
        <v>42156</v>
      </c>
      <c r="B18015">
        <v>2010</v>
      </c>
      <c r="C18015">
        <v>100</v>
      </c>
      <c r="D18015">
        <v>-1.580893869197608</v>
      </c>
      <c r="E18015">
        <v>-5.2261967152143596</v>
      </c>
      <c r="F18015">
        <v>-3.7250066276824372</v>
      </c>
      <c r="G18015">
        <v>-7.0530050669021964</v>
      </c>
      <c r="H18015">
        <v>-9.435237301551691</v>
      </c>
      <c r="I18015">
        <v>-4.8913125662738421</v>
      </c>
      <c r="J18015">
        <v>-2.5082924985084691</v>
      </c>
      <c r="K18015">
        <v>-3.8289745129110431</v>
      </c>
      <c r="L18015">
        <v>-2.5622555976972161</v>
      </c>
      <c r="M18015">
        <v>-8.3584180795470697E-2</v>
      </c>
      <c r="N18015">
        <v>0.81473658154778139</v>
      </c>
      <c r="O18015">
        <v>-4.1393830908589058</v>
      </c>
      <c r="P18015">
        <v>-9.4605971377976879</v>
      </c>
      <c r="Q18015">
        <v>-8.4685866463907189E-2</v>
      </c>
      <c r="R18015">
        <v>-3.9534462457254671</v>
      </c>
      <c r="S18015">
        <v>-7.8995459505201371</v>
      </c>
      <c r="T18015">
        <v>-6.8291179227596537</v>
      </c>
      <c r="U18015">
        <v>-4.5001097065331059</v>
      </c>
      <c r="V18015">
        <v>-10.351331444072221</v>
      </c>
      <c r="W18015">
        <v>-6.4404445650310116</v>
      </c>
      <c r="X18015">
        <v>-5.9760116530635958</v>
      </c>
      <c r="Y18015">
        <v>-9.4259849478481765</v>
      </c>
      <c r="Z18015">
        <v>-6.9685888544720687</v>
      </c>
      <c r="AA18015">
        <v>-1.214809353321433</v>
      </c>
      <c r="AB18015">
        <v>-0.27397454810553779</v>
      </c>
      <c r="AC18015">
        <v>-6.4209229102426546</v>
      </c>
      <c r="AD18015">
        <v>-6.6533250998515037</v>
      </c>
      <c r="AE18015">
        <v>-6.2859323525347737</v>
      </c>
      <c r="AF18015">
        <v>-5.1085379552678001</v>
      </c>
      <c r="AG18015">
        <v>-5.1932161327379553</v>
      </c>
      <c r="AH18015">
        <v>-4.9113582465380663</v>
      </c>
      <c r="AI18015">
        <v>-1.303298884891924</v>
      </c>
      <c r="AJ18015">
        <v>-4.863738841604837</v>
      </c>
      <c r="AK18015">
        <v>-5.1138186139709436</v>
      </c>
      <c r="AL18015">
        <v>-6.3480241237004904</v>
      </c>
      <c r="AM18015">
        <v>-3.2734337467235859</v>
      </c>
      <c r="AN18015">
        <v>-5.8139480459983179</v>
      </c>
      <c r="AO18015">
        <v>-5.3740680505575904</v>
      </c>
      <c r="AP18015">
        <v>-1.3697595013219319</v>
      </c>
      <c r="AQ18015">
        <v>-7.3006050770829223</v>
      </c>
      <c r="AR18015">
        <v>-5.2693255412145978</v>
      </c>
      <c r="AS18015">
        <v>-6.3116985026831607</v>
      </c>
      <c r="AT18015">
        <v>-5.646778460496515</v>
      </c>
      <c r="AU18015">
        <v>-3.5140259157250942</v>
      </c>
      <c r="AV18015">
        <v>-4.6882929939753959</v>
      </c>
      <c r="AW18015">
        <v>-2.84737141057676E-2</v>
      </c>
    </row>
    <row r="18016" spans="1:49" x14ac:dyDescent="0.25">
      <c r="A18016" s="1">
        <v>42186</v>
      </c>
      <c r="B18016">
        <v>2010</v>
      </c>
      <c r="C18016">
        <v>100</v>
      </c>
      <c r="D18016">
        <v>-18.409158126180849</v>
      </c>
      <c r="E18016">
        <v>-17.08735361070914</v>
      </c>
      <c r="F18016">
        <v>-11.833142045842081</v>
      </c>
      <c r="G18016">
        <v>-18.61297286818904</v>
      </c>
      <c r="H18016">
        <v>-14.32084988608185</v>
      </c>
      <c r="I18016">
        <v>-19.82276481593852</v>
      </c>
      <c r="J18016">
        <v>-16.485128507232751</v>
      </c>
      <c r="K18016">
        <v>-10.80236399428488</v>
      </c>
      <c r="L18016">
        <v>-7.9352221978787547</v>
      </c>
      <c r="M18016">
        <v>-14.79936339308966</v>
      </c>
      <c r="N18016">
        <v>-20.58295047575546</v>
      </c>
      <c r="O18016">
        <v>-13.82543989747518</v>
      </c>
      <c r="P18016">
        <v>-19.55709906239403</v>
      </c>
      <c r="Q18016">
        <v>-6.3072683653181638</v>
      </c>
      <c r="R18016">
        <v>-14.70512007799228</v>
      </c>
      <c r="S18016">
        <v>-9.8744020748362189</v>
      </c>
      <c r="T18016">
        <v>-5.5214604824783571</v>
      </c>
      <c r="U18016">
        <v>-9.1143250929528126</v>
      </c>
      <c r="V18016">
        <v>-8.0473689523594452</v>
      </c>
      <c r="W18016">
        <v>-6.4194852138540259</v>
      </c>
      <c r="X18016">
        <v>-10.30023924017547</v>
      </c>
      <c r="Y18016">
        <v>-11.086518955469771</v>
      </c>
      <c r="Z18016">
        <v>-16.806833074377639</v>
      </c>
      <c r="AA18016">
        <v>-5.2932552447388037</v>
      </c>
      <c r="AB18016">
        <v>-13.12458746423054</v>
      </c>
      <c r="AC18016">
        <v>-8.453532735709345</v>
      </c>
      <c r="AD18016">
        <v>-12.249924692165861</v>
      </c>
      <c r="AE18016">
        <v>-9.6279412565559053</v>
      </c>
      <c r="AF18016">
        <v>-6.1244915395393784</v>
      </c>
      <c r="AG18016">
        <v>-5.8001276501855941</v>
      </c>
      <c r="AH18016">
        <v>-6.1447629230340191</v>
      </c>
      <c r="AI18016">
        <v>-1.5022495827096689</v>
      </c>
      <c r="AJ18016">
        <v>-5.6348758701658896</v>
      </c>
      <c r="AK18016">
        <v>-4.0222672531256993</v>
      </c>
      <c r="AL18016">
        <v>-12.36534589741858</v>
      </c>
      <c r="AM18016">
        <v>-7.6560510411793903</v>
      </c>
      <c r="AN18016">
        <v>-12.81168757685616</v>
      </c>
      <c r="AO18016">
        <v>-7.1097938193281918</v>
      </c>
      <c r="AP18016">
        <v>-6.5615516041860893</v>
      </c>
      <c r="AQ18016">
        <v>-9.7328277238354683</v>
      </c>
      <c r="AR18016">
        <v>-5.0547929719555134</v>
      </c>
      <c r="AS18016">
        <v>-7.97441962579164</v>
      </c>
      <c r="AT18016">
        <v>-12.800545488473331</v>
      </c>
      <c r="AU18016">
        <v>2.2352267984902201</v>
      </c>
      <c r="AV18016">
        <v>-7.7334072224814809</v>
      </c>
      <c r="AW18016">
        <v>-9.5428069107210689E-2</v>
      </c>
    </row>
    <row r="18017" spans="1:49" x14ac:dyDescent="0.25">
      <c r="A18017" s="1">
        <v>42217</v>
      </c>
      <c r="B18017">
        <v>2010</v>
      </c>
      <c r="C18017">
        <v>100</v>
      </c>
      <c r="D18017">
        <v>-17.526899509680842</v>
      </c>
      <c r="E18017">
        <v>-17.592140227619549</v>
      </c>
      <c r="F18017">
        <v>-12.15534037434861</v>
      </c>
      <c r="G18017">
        <v>-7.2645254725253414</v>
      </c>
      <c r="H18017">
        <v>-9.3754189220418453</v>
      </c>
      <c r="I18017">
        <v>-14.38240212870973</v>
      </c>
      <c r="J18017">
        <v>-11.465824232942641</v>
      </c>
      <c r="K18017">
        <v>-12.74766936433881</v>
      </c>
      <c r="L18017">
        <v>-14.29967545902108</v>
      </c>
      <c r="M18017">
        <v>-13.012338767816599</v>
      </c>
      <c r="N18017">
        <v>-19.329797291582029</v>
      </c>
      <c r="O18017">
        <v>-16.919061967882701</v>
      </c>
      <c r="P18017">
        <v>-16.731259476980039</v>
      </c>
      <c r="Q18017">
        <v>-13.857307102604951</v>
      </c>
      <c r="R18017">
        <v>-15.621624405190969</v>
      </c>
      <c r="S18017">
        <v>-20.319583917284319</v>
      </c>
      <c r="T18017">
        <v>-12.432468048310749</v>
      </c>
      <c r="U18017">
        <v>-11.50498084667294</v>
      </c>
      <c r="V18017">
        <v>-11.371476251454011</v>
      </c>
      <c r="W18017">
        <v>-13.371257478589749</v>
      </c>
      <c r="X18017">
        <v>-39.101013336667542</v>
      </c>
      <c r="Y18017">
        <v>-12.5984928566427</v>
      </c>
      <c r="Z18017">
        <v>-11.455521132662451</v>
      </c>
      <c r="AA18017">
        <v>-7.6957856457136824</v>
      </c>
      <c r="AB18017">
        <v>-7.8589319366929029</v>
      </c>
      <c r="AC18017">
        <v>-11.797190010882771</v>
      </c>
      <c r="AD18017">
        <v>-16.93927128550304</v>
      </c>
      <c r="AE18017">
        <v>-13.048512138991629</v>
      </c>
      <c r="AF18017">
        <v>-13.364947337162739</v>
      </c>
      <c r="AG18017">
        <v>-11.04675651298964</v>
      </c>
      <c r="AH18017">
        <v>-12.81155230238879</v>
      </c>
      <c r="AI18017">
        <v>-13.218407643321839</v>
      </c>
      <c r="AJ18017">
        <v>-13.756067455958609</v>
      </c>
      <c r="AK18017">
        <v>-10.898318561528701</v>
      </c>
      <c r="AL18017">
        <v>-9.2420046226616712</v>
      </c>
      <c r="AM18017">
        <v>-12.61298268440126</v>
      </c>
      <c r="AN18017">
        <v>-17.118389820070171</v>
      </c>
      <c r="AO18017">
        <v>-13.10013924677561</v>
      </c>
      <c r="AP18017">
        <v>-8.7190961652928607</v>
      </c>
      <c r="AQ18017">
        <v>-16.748199025184451</v>
      </c>
      <c r="AR18017">
        <v>-12.649993925701761</v>
      </c>
      <c r="AS18017">
        <v>-13.023361670208221</v>
      </c>
      <c r="AT18017">
        <v>-12.07466627717133</v>
      </c>
      <c r="AU18017">
        <v>-13.38143026954177</v>
      </c>
      <c r="AV18017">
        <v>-11.74774034033385</v>
      </c>
      <c r="AW18017">
        <v>-6.0393159656384587E-2</v>
      </c>
    </row>
    <row r="18018" spans="1:49" x14ac:dyDescent="0.25">
      <c r="A18018" s="1">
        <v>42248</v>
      </c>
      <c r="B18018">
        <v>2010</v>
      </c>
      <c r="C18018">
        <v>100</v>
      </c>
      <c r="D18018">
        <v>-3.8155167136975199</v>
      </c>
      <c r="E18018">
        <v>-3.1434060568096611</v>
      </c>
      <c r="F18018">
        <v>-4.1184381593379111</v>
      </c>
      <c r="G18018">
        <v>-18.05414681731078</v>
      </c>
      <c r="H18018">
        <v>-6.165777525471472</v>
      </c>
      <c r="I18018">
        <v>-22.23176142835457</v>
      </c>
      <c r="J18018">
        <v>-5.9426102741448883</v>
      </c>
      <c r="K18018">
        <v>-2.6995760319170392</v>
      </c>
      <c r="L18018">
        <v>-0.3536415955204153</v>
      </c>
      <c r="M18018">
        <v>-7.3390975693294784</v>
      </c>
      <c r="N18018">
        <v>-12.57997211127986</v>
      </c>
      <c r="O18018">
        <v>-5.1792464708351087</v>
      </c>
      <c r="P18018">
        <v>-0.46225406544813108</v>
      </c>
      <c r="Q18018">
        <v>-9.2632108019904624</v>
      </c>
      <c r="R18018">
        <v>-5.6982985970767794</v>
      </c>
      <c r="S18018">
        <v>-4.0108493265328722</v>
      </c>
      <c r="T18018">
        <v>-5.1713220943010789</v>
      </c>
      <c r="U18018">
        <v>-7.4439796100227102</v>
      </c>
      <c r="V18018">
        <v>-3.4053389566587988</v>
      </c>
      <c r="W18018">
        <v>-5.2244631897120142</v>
      </c>
      <c r="X18018">
        <v>-0.86697516004342612</v>
      </c>
      <c r="Y18018">
        <v>-12.18193122014441</v>
      </c>
      <c r="Z18018">
        <v>0.93618409217648413</v>
      </c>
      <c r="AA18018">
        <v>-6.5442602411864392</v>
      </c>
      <c r="AB18018">
        <v>-1.6217207700695571</v>
      </c>
      <c r="AC18018">
        <v>-5.1596062302825647</v>
      </c>
      <c r="AD18018">
        <v>-6.3829485966030441</v>
      </c>
      <c r="AE18018">
        <v>-4.9831308670316714</v>
      </c>
      <c r="AF18018">
        <v>-2.0701790232764972</v>
      </c>
      <c r="AG18018">
        <v>-3.6820880761707979</v>
      </c>
      <c r="AH18018">
        <v>-8.3330796826334144</v>
      </c>
      <c r="AI18018">
        <v>-1.0579359893036491</v>
      </c>
      <c r="AJ18018">
        <v>-5.5292550952058104</v>
      </c>
      <c r="AK18018">
        <v>-3.7786396674585281</v>
      </c>
      <c r="AL18018">
        <v>-5.1548658277165487</v>
      </c>
      <c r="AM18018">
        <v>-3.7282699511131829</v>
      </c>
      <c r="AN18018">
        <v>1.5652067011860951</v>
      </c>
      <c r="AO18018">
        <v>-6.9364476137451891</v>
      </c>
      <c r="AP18018">
        <v>-7.7015747938825481</v>
      </c>
      <c r="AQ18018">
        <v>-4.972179356930595</v>
      </c>
      <c r="AR18018">
        <v>-4.8629311858506394</v>
      </c>
      <c r="AS18018">
        <v>-5.2214637237830814</v>
      </c>
      <c r="AT18018">
        <v>-5.4160394349258913</v>
      </c>
      <c r="AU18018">
        <v>-9.9719325889638721</v>
      </c>
      <c r="AV18018">
        <v>-3.4323300946505491</v>
      </c>
      <c r="AW18018">
        <v>-8.0304216387039329E-3</v>
      </c>
    </row>
    <row r="18019" spans="1:49" x14ac:dyDescent="0.25">
      <c r="A18019" s="1">
        <v>42278</v>
      </c>
      <c r="B18019">
        <v>2010</v>
      </c>
      <c r="C18019">
        <v>100</v>
      </c>
      <c r="D18019">
        <v>15.30947837488759</v>
      </c>
      <c r="E18019">
        <v>12.822672616772101</v>
      </c>
      <c r="F18019">
        <v>14.421356747907121</v>
      </c>
      <c r="G18019">
        <v>54.762863024603668</v>
      </c>
      <c r="H18019">
        <v>12.92588122767655</v>
      </c>
      <c r="I18019">
        <v>16.041912317716879</v>
      </c>
      <c r="J18019">
        <v>12.46957114474443</v>
      </c>
      <c r="K18019">
        <v>9.4667103605506675</v>
      </c>
      <c r="L18019">
        <v>8.4541258250494522</v>
      </c>
      <c r="M18019">
        <v>14.50937897682423</v>
      </c>
      <c r="N18019">
        <v>12.32768560847617</v>
      </c>
      <c r="O18019">
        <v>16.897567517921331</v>
      </c>
      <c r="P18019">
        <v>17.239553849953751</v>
      </c>
      <c r="Q18019">
        <v>13.16438356523817</v>
      </c>
      <c r="R18019">
        <v>19.887888551420691</v>
      </c>
      <c r="S18019">
        <v>12.81273316989042</v>
      </c>
      <c r="T18019">
        <v>11.51081067653053</v>
      </c>
      <c r="U18019">
        <v>17.553711496042631</v>
      </c>
      <c r="V18019">
        <v>22.89892992608387</v>
      </c>
      <c r="W18019">
        <v>14.650066214006751</v>
      </c>
      <c r="X18019">
        <v>17.759254116930649</v>
      </c>
      <c r="Y18019">
        <v>21.01422118202909</v>
      </c>
      <c r="Z18019">
        <v>18.821278062964431</v>
      </c>
      <c r="AA18019">
        <v>10.83049506196487</v>
      </c>
      <c r="AB18019">
        <v>6.8881229884256268</v>
      </c>
      <c r="AC18019">
        <v>12.03040926788748</v>
      </c>
      <c r="AD18019">
        <v>14.28872127995826</v>
      </c>
      <c r="AE18019">
        <v>13.397754668978459</v>
      </c>
      <c r="AF18019">
        <v>17.130413110225941</v>
      </c>
      <c r="AG18019">
        <v>11.60073536162187</v>
      </c>
      <c r="AH18019">
        <v>14.40453833196811</v>
      </c>
      <c r="AI18019">
        <v>10.615894069048769</v>
      </c>
      <c r="AJ18019">
        <v>15.399325054281849</v>
      </c>
      <c r="AK18019">
        <v>7.277455477249517</v>
      </c>
      <c r="AL18019">
        <v>5.5758893410161834</v>
      </c>
      <c r="AM18019">
        <v>17.206994490785821</v>
      </c>
      <c r="AN18019">
        <v>3.5355963636045211</v>
      </c>
      <c r="AO18019">
        <v>18.116997168299289</v>
      </c>
      <c r="AP18019">
        <v>2.7396035770461462</v>
      </c>
      <c r="AQ18019">
        <v>13.01017468102819</v>
      </c>
      <c r="AR18019">
        <v>15.751456295592471</v>
      </c>
      <c r="AS18019">
        <v>14.5570376940471</v>
      </c>
      <c r="AT18019">
        <v>11.32849972103935</v>
      </c>
      <c r="AU18019">
        <v>14.48052286477901</v>
      </c>
      <c r="AV18019">
        <v>15.58698260260303</v>
      </c>
      <c r="AW18019">
        <v>6.7700077144533299E-2</v>
      </c>
    </row>
    <row r="18020" spans="1:49" x14ac:dyDescent="0.25">
      <c r="A18020" s="1">
        <v>42309</v>
      </c>
      <c r="B18020">
        <v>2010</v>
      </c>
      <c r="C18020">
        <v>100</v>
      </c>
      <c r="D18020">
        <v>-23.032800223011868</v>
      </c>
      <c r="E18020">
        <v>-15.90591019088895</v>
      </c>
      <c r="F18020">
        <v>-10.537590265647941</v>
      </c>
      <c r="G18020">
        <v>-17.066832446808348</v>
      </c>
      <c r="H18020">
        <v>-14.87440659658278</v>
      </c>
      <c r="I18020">
        <v>-1.9370523068549139</v>
      </c>
      <c r="J18020">
        <v>-11.23046066696282</v>
      </c>
      <c r="K18020">
        <v>-11.27456008667049</v>
      </c>
      <c r="L18020">
        <v>-12.364323286808521</v>
      </c>
      <c r="M18020">
        <v>-14.193640290068011</v>
      </c>
      <c r="N18020">
        <v>-10.85813675301377</v>
      </c>
      <c r="O18020">
        <v>-12.938742423129231</v>
      </c>
      <c r="P18020">
        <v>-8.8400473538525546</v>
      </c>
      <c r="Q18020">
        <v>-15.44650740245285</v>
      </c>
      <c r="R18020">
        <v>-13.359813201549709</v>
      </c>
      <c r="S18020">
        <v>-6.6820217553453896</v>
      </c>
      <c r="T18020">
        <v>-10.93275973886324</v>
      </c>
      <c r="U18020">
        <v>-8.882880844118457</v>
      </c>
      <c r="V18020">
        <v>-10.74301115425836</v>
      </c>
      <c r="W18020">
        <v>-6.7974398362822157</v>
      </c>
      <c r="X18020">
        <v>-31.172921531924789</v>
      </c>
      <c r="Y18020">
        <v>-7.7622921480874796</v>
      </c>
      <c r="Z18020">
        <v>-11.198053669935479</v>
      </c>
      <c r="AA18020">
        <v>-5.2894997612636274</v>
      </c>
      <c r="AB18020">
        <v>-20.748178329296049</v>
      </c>
      <c r="AC18020">
        <v>-7.9824739385808137</v>
      </c>
      <c r="AD18020">
        <v>-8.7742552560320384</v>
      </c>
      <c r="AE18020">
        <v>-13.99945195554456</v>
      </c>
      <c r="AF18020">
        <v>-7.9390535156797064</v>
      </c>
      <c r="AG18020">
        <v>-10.876482421298149</v>
      </c>
      <c r="AH18020">
        <v>-11.25034103864745</v>
      </c>
      <c r="AI18020">
        <v>-15.897859312327769</v>
      </c>
      <c r="AJ18020">
        <v>-9.7074859114960947</v>
      </c>
      <c r="AK18020">
        <v>-5.0924126980552256</v>
      </c>
      <c r="AL18020">
        <v>-17.953957859133141</v>
      </c>
      <c r="AM18020">
        <v>-3.4017382583879989</v>
      </c>
      <c r="AN18020">
        <v>-22.104245996006039</v>
      </c>
      <c r="AO18020">
        <v>-7.959562588420777</v>
      </c>
      <c r="AP18020">
        <v>-13.746412762756741</v>
      </c>
      <c r="AQ18020">
        <v>-7.2040587229323938</v>
      </c>
      <c r="AR18020">
        <v>-10.6710688545551</v>
      </c>
      <c r="AS18020">
        <v>-10.05964236652628</v>
      </c>
      <c r="AT18020">
        <v>-9.7726576727101389</v>
      </c>
      <c r="AU18020">
        <v>-8.6843998237506099</v>
      </c>
      <c r="AV18020">
        <v>-7.6479216560511043</v>
      </c>
      <c r="AW18020">
        <v>-7.9672226330810947E-2</v>
      </c>
    </row>
    <row r="18021" spans="1:49" x14ac:dyDescent="0.25">
      <c r="A18021" s="1">
        <v>42339</v>
      </c>
      <c r="B18021">
        <v>2010</v>
      </c>
      <c r="C18021">
        <v>100</v>
      </c>
      <c r="D18021">
        <v>-0.65009652218840364</v>
      </c>
      <c r="E18021">
        <v>-5.7406401533919738</v>
      </c>
      <c r="F18021">
        <v>-5.9839837940777629</v>
      </c>
      <c r="G18021">
        <v>-4.7208886307601894</v>
      </c>
      <c r="H18021">
        <v>0.26289336115070672</v>
      </c>
      <c r="I18021">
        <v>-7.8379852614567369</v>
      </c>
      <c r="J18021">
        <v>-8.536790149930507</v>
      </c>
      <c r="K18021">
        <v>-0.2417462238372137</v>
      </c>
      <c r="L18021">
        <v>1.4652446406132169</v>
      </c>
      <c r="M18021">
        <v>-11.360151500716119</v>
      </c>
      <c r="N18021">
        <v>-5.8735429516760256</v>
      </c>
      <c r="O18021">
        <v>-0.29830382839332042</v>
      </c>
      <c r="P18021">
        <v>-3.0201034653411951</v>
      </c>
      <c r="Q18021">
        <v>1.289840216197025</v>
      </c>
      <c r="R18021">
        <v>-6.5316044895607934</v>
      </c>
      <c r="S18021">
        <v>-0.27953637472034609</v>
      </c>
      <c r="T18021">
        <v>-6.845320145798528E-3</v>
      </c>
      <c r="U18021">
        <v>-0.61808710730927308</v>
      </c>
      <c r="V18021">
        <v>4.8442251482097243</v>
      </c>
      <c r="W18021">
        <v>-2.6821168102519888</v>
      </c>
      <c r="X18021">
        <v>-2.7269322651941148</v>
      </c>
      <c r="Y18021">
        <v>4.0360265478865287</v>
      </c>
      <c r="Z18021">
        <v>-2.484264464591734</v>
      </c>
      <c r="AA18021">
        <v>-0.78520556614402048</v>
      </c>
      <c r="AB18021">
        <v>3.1563657088064412</v>
      </c>
      <c r="AC18021">
        <v>-3.2644337451344989</v>
      </c>
      <c r="AD18021">
        <v>-6.9645943389830762</v>
      </c>
      <c r="AE18021">
        <v>4.1729238111777978</v>
      </c>
      <c r="AF18021">
        <v>-1.039273746443159</v>
      </c>
      <c r="AG18021">
        <v>-4.3766979987085346</v>
      </c>
      <c r="AH18021">
        <v>-6.5472736017061504</v>
      </c>
      <c r="AI18021">
        <v>1.4065508925003021</v>
      </c>
      <c r="AJ18021">
        <v>-3.6407944726253532</v>
      </c>
      <c r="AK18021">
        <v>2.000374707061114</v>
      </c>
      <c r="AL18021">
        <v>-2.1399142308657031</v>
      </c>
      <c r="AM18021">
        <v>-2.0909355484666658</v>
      </c>
      <c r="AN18021">
        <v>11.21938547567907</v>
      </c>
      <c r="AO18021">
        <v>-3.5819328896648299</v>
      </c>
      <c r="AP18021">
        <v>-2.5754397613471651</v>
      </c>
      <c r="AQ18021">
        <v>2.1100485826764941</v>
      </c>
      <c r="AR18021">
        <v>-4.1829915282183938</v>
      </c>
      <c r="AS18021">
        <v>-4.8435347139294871</v>
      </c>
      <c r="AT18021">
        <v>-7.8716447165902874</v>
      </c>
      <c r="AU18021">
        <v>1.5693609660345049</v>
      </c>
      <c r="AV18021">
        <v>-2.623831044088976</v>
      </c>
      <c r="AW18021">
        <v>-9.4320599289657858E-3</v>
      </c>
    </row>
    <row r="18022" spans="1:49" x14ac:dyDescent="0.25">
      <c r="A18022" s="1">
        <v>42370</v>
      </c>
      <c r="B18022">
        <v>2010</v>
      </c>
      <c r="C18022">
        <v>100</v>
      </c>
      <c r="D18022">
        <v>-5.4867581354844148</v>
      </c>
      <c r="E18022">
        <v>-1.717453284886028</v>
      </c>
      <c r="F18022">
        <v>-6.5631581674622463</v>
      </c>
      <c r="G18022">
        <v>0.20321897673563069</v>
      </c>
      <c r="H18022">
        <v>-2.4182176573598451</v>
      </c>
      <c r="I18022">
        <v>-14.35101922883079</v>
      </c>
      <c r="J18022">
        <v>0.69205283457725031</v>
      </c>
      <c r="K18022">
        <v>-8.0837732359652072</v>
      </c>
      <c r="L18022">
        <v>-9.9481166454050136</v>
      </c>
      <c r="M18022">
        <v>-6.9020429148037969</v>
      </c>
      <c r="N18022">
        <v>-10.362892756548529</v>
      </c>
      <c r="O18022">
        <v>-12.00244882413527</v>
      </c>
      <c r="P18022">
        <v>-16.869876186868112</v>
      </c>
      <c r="Q18022">
        <v>-10.61818964710594</v>
      </c>
      <c r="R18022">
        <v>-1.7927609866288501</v>
      </c>
      <c r="S18022">
        <v>-0.89404187706900728</v>
      </c>
      <c r="T18022">
        <v>-10.55501709202251</v>
      </c>
      <c r="U18022">
        <v>-11.246688933936079</v>
      </c>
      <c r="V18022">
        <v>-11.24079149292292</v>
      </c>
      <c r="W18022">
        <v>-12.49111287076728</v>
      </c>
      <c r="X18022">
        <v>-23.787351053261592</v>
      </c>
      <c r="Y18022">
        <v>-1.00107425074436</v>
      </c>
      <c r="Z18022">
        <v>-8.7021262198520581</v>
      </c>
      <c r="AA18022">
        <v>-10.62147382656838</v>
      </c>
      <c r="AB18022">
        <v>-12.97456665596377</v>
      </c>
      <c r="AC18022">
        <v>-10.933060350179</v>
      </c>
      <c r="AD18022">
        <v>-8.4636320216363252</v>
      </c>
      <c r="AE18022">
        <v>-5.7737910163915496</v>
      </c>
      <c r="AF18022">
        <v>-6.9312558350919318</v>
      </c>
      <c r="AG18022">
        <v>-16.403838200226801</v>
      </c>
      <c r="AH18022">
        <v>-10.80942278836331</v>
      </c>
      <c r="AI18022">
        <v>-13.90359564256306</v>
      </c>
      <c r="AJ18022">
        <v>-5.993676656125924</v>
      </c>
      <c r="AK18022">
        <v>-7.6697617231369586</v>
      </c>
      <c r="AL18022">
        <v>-10.13351672265296</v>
      </c>
      <c r="AM18022">
        <v>-5.7382742612308144</v>
      </c>
      <c r="AN18022">
        <v>-19.813397470298359</v>
      </c>
      <c r="AO18022">
        <v>-11.85547617248853</v>
      </c>
      <c r="AP18022">
        <v>-3.7964116816310289</v>
      </c>
      <c r="AQ18022">
        <v>-11.539442765100031</v>
      </c>
      <c r="AR18022">
        <v>-7.6890094244363656</v>
      </c>
      <c r="AS18022">
        <v>-9.122396342098682</v>
      </c>
      <c r="AT18022">
        <v>-5.6560152631305431</v>
      </c>
      <c r="AU18022">
        <v>-10.69886881621297</v>
      </c>
      <c r="AV18022">
        <v>-8.4326405366347839</v>
      </c>
      <c r="AW18022">
        <v>-3.2887486565997492E-2</v>
      </c>
    </row>
    <row r="18023" spans="1:49" x14ac:dyDescent="0.25">
      <c r="A18023" s="1">
        <v>42401</v>
      </c>
      <c r="B18023">
        <v>2010</v>
      </c>
      <c r="C18023">
        <v>100</v>
      </c>
      <c r="D18023">
        <v>4.6892006209226178</v>
      </c>
      <c r="E18023">
        <v>8.1648558333956558</v>
      </c>
      <c r="F18023">
        <v>0.65799163442903374</v>
      </c>
      <c r="G18023">
        <v>8.0289565277052333</v>
      </c>
      <c r="H18023">
        <v>1.4214305124190969</v>
      </c>
      <c r="I18023">
        <v>1.715624540435279</v>
      </c>
      <c r="J18023">
        <v>4.1888303608215613</v>
      </c>
      <c r="K18023">
        <v>-0.64585335369293784</v>
      </c>
      <c r="L18023">
        <v>-7.6705386071334818</v>
      </c>
      <c r="M18023">
        <v>3.1955959070795181E-2</v>
      </c>
      <c r="N18023">
        <v>5.971306885356209</v>
      </c>
      <c r="O18023">
        <v>3.1024190011222248</v>
      </c>
      <c r="P18023">
        <v>-2.571246616145761</v>
      </c>
      <c r="Q18023">
        <v>2.0544617653827539</v>
      </c>
      <c r="R18023">
        <v>3.1985437088360991</v>
      </c>
      <c r="S18023">
        <v>-2.238483622275889</v>
      </c>
      <c r="T18023">
        <v>-2.0788503263110658</v>
      </c>
      <c r="U18023">
        <v>-3.0192421014473281</v>
      </c>
      <c r="V18023">
        <v>5.32815385255061</v>
      </c>
      <c r="W18023">
        <v>-1.4855239770355191</v>
      </c>
      <c r="X18023">
        <v>-10.36982500714786</v>
      </c>
      <c r="Y18023">
        <v>6.8767022843797543</v>
      </c>
      <c r="Z18023">
        <v>-2.6101943135483312</v>
      </c>
      <c r="AA18023">
        <v>-1.010317330534483</v>
      </c>
      <c r="AB18023">
        <v>7.6138891618083848</v>
      </c>
      <c r="AC18023">
        <v>0.9806682571343206</v>
      </c>
      <c r="AD18023">
        <v>1.4908874032035999</v>
      </c>
      <c r="AE18023">
        <v>-7.6547985537362084</v>
      </c>
      <c r="AF18023">
        <v>-6.6750397196296269</v>
      </c>
      <c r="AG18023">
        <v>-5.4813104198715434</v>
      </c>
      <c r="AH18023">
        <v>-3.8758501448300731</v>
      </c>
      <c r="AI18023">
        <v>5.3728852804311833</v>
      </c>
      <c r="AJ18023">
        <v>-1.7746488592648491</v>
      </c>
      <c r="AK18023">
        <v>-2.6156002884332179</v>
      </c>
      <c r="AL18023">
        <v>4.0390098062015554</v>
      </c>
      <c r="AM18023">
        <v>-7.4002838285453514</v>
      </c>
      <c r="AN18023">
        <v>5.0784356842983103</v>
      </c>
      <c r="AO18023">
        <v>-2.847099474778803</v>
      </c>
      <c r="AP18023">
        <v>-10.323985004587779</v>
      </c>
      <c r="AQ18023">
        <v>-1.1893116520522271</v>
      </c>
      <c r="AR18023">
        <v>-1.3259908457804119</v>
      </c>
      <c r="AS18023">
        <v>-1.1401138592946001</v>
      </c>
      <c r="AT18023">
        <v>3.5475419822838639</v>
      </c>
      <c r="AU18023">
        <v>-2.6724874588127219</v>
      </c>
      <c r="AV18023">
        <v>-0.50017735532789098</v>
      </c>
      <c r="AW18023">
        <v>-2.6895352449951559E-3</v>
      </c>
    </row>
    <row r="18024" spans="1:49" x14ac:dyDescent="0.25">
      <c r="A18024" s="1">
        <v>42430</v>
      </c>
      <c r="B18024">
        <v>2010</v>
      </c>
      <c r="C18024">
        <v>100</v>
      </c>
      <c r="D18024">
        <v>30.901591063900181</v>
      </c>
      <c r="E18024">
        <v>26.351343969270719</v>
      </c>
      <c r="F18024">
        <v>21.982790528465699</v>
      </c>
      <c r="G18024">
        <v>5.8701250762372981</v>
      </c>
      <c r="H18024">
        <v>20.994587143853249</v>
      </c>
      <c r="I18024">
        <v>18.196389965348139</v>
      </c>
      <c r="J18024">
        <v>17.962609441434459</v>
      </c>
      <c r="K18024">
        <v>24.149684809737</v>
      </c>
      <c r="L18024">
        <v>24.001613027278012</v>
      </c>
      <c r="M18024">
        <v>29.379245607988299</v>
      </c>
      <c r="N18024">
        <v>43.14546034164772</v>
      </c>
      <c r="O18024">
        <v>22.442361309687708</v>
      </c>
      <c r="P18024">
        <v>23.14596672877629</v>
      </c>
      <c r="Q18024">
        <v>15.391212845566191</v>
      </c>
      <c r="R18024">
        <v>26.970771802816351</v>
      </c>
      <c r="S18024">
        <v>23.59314247257749</v>
      </c>
      <c r="T18024">
        <v>14.550165939459241</v>
      </c>
      <c r="U18024">
        <v>15.0138751521075</v>
      </c>
      <c r="V18024">
        <v>26.697432836861498</v>
      </c>
      <c r="W18024">
        <v>22.02074213511413</v>
      </c>
      <c r="X18024">
        <v>35.868137069004668</v>
      </c>
      <c r="Y18024">
        <v>10.615003526087481</v>
      </c>
      <c r="Z18024">
        <v>25.119315504242579</v>
      </c>
      <c r="AA18024">
        <v>14.82613224733846</v>
      </c>
      <c r="AB18024">
        <v>17.176644634174959</v>
      </c>
      <c r="AC18024">
        <v>17.747458215758559</v>
      </c>
      <c r="AD18024">
        <v>15.89214562206987</v>
      </c>
      <c r="AE18024">
        <v>25.45417148436799</v>
      </c>
      <c r="AF18024">
        <v>15.756415255652371</v>
      </c>
      <c r="AG18024">
        <v>18.21496076070688</v>
      </c>
      <c r="AH18024">
        <v>18.41654801605717</v>
      </c>
      <c r="AI18024">
        <v>24.074882969555841</v>
      </c>
      <c r="AJ18024">
        <v>18.37542423262413</v>
      </c>
      <c r="AK18024">
        <v>16.944412802821802</v>
      </c>
      <c r="AL18024">
        <v>28.801552848522132</v>
      </c>
      <c r="AM18024">
        <v>18.220498471746161</v>
      </c>
      <c r="AN18024">
        <v>18.222550878249528</v>
      </c>
      <c r="AO18024">
        <v>20.490657440767571</v>
      </c>
      <c r="AP18024">
        <v>28.84024802460463</v>
      </c>
      <c r="AQ18024">
        <v>23.56109357465952</v>
      </c>
      <c r="AR18024">
        <v>16.330627768745568</v>
      </c>
      <c r="AS18024">
        <v>14.96735417043951</v>
      </c>
      <c r="AT18024">
        <v>20.676186505424042</v>
      </c>
      <c r="AU18024">
        <v>9.4118004015674384</v>
      </c>
      <c r="AV18024">
        <v>17.167393636876469</v>
      </c>
      <c r="AW18024">
        <v>9.6933012471986713E-2</v>
      </c>
    </row>
    <row r="18025" spans="1:49" x14ac:dyDescent="0.25">
      <c r="A18025" s="1">
        <v>42461</v>
      </c>
      <c r="B18025">
        <v>2010</v>
      </c>
      <c r="C18025">
        <v>100</v>
      </c>
      <c r="D18025">
        <v>11.80976473623565</v>
      </c>
      <c r="E18025">
        <v>19.64016928496395</v>
      </c>
      <c r="F18025">
        <v>5.1516838724407821</v>
      </c>
      <c r="G18025">
        <v>9.5307203091678403</v>
      </c>
      <c r="H18025">
        <v>8.2900498152502777</v>
      </c>
      <c r="I18025">
        <v>-5.7123402505491638</v>
      </c>
      <c r="J18025">
        <v>6.1440465918573883</v>
      </c>
      <c r="K18025">
        <v>2.000199158117733</v>
      </c>
      <c r="L18025">
        <v>5.8558237571489924</v>
      </c>
      <c r="M18025">
        <v>9.8262598017673</v>
      </c>
      <c r="N18025">
        <v>16.314407952271079</v>
      </c>
      <c r="O18025">
        <v>5.9261801937434244</v>
      </c>
      <c r="P18025">
        <v>4.1287419405452894</v>
      </c>
      <c r="Q18025">
        <v>11.207350716995389</v>
      </c>
      <c r="R18025">
        <v>10.11402718036623</v>
      </c>
      <c r="S18025">
        <v>2.675602976031088</v>
      </c>
      <c r="T18025">
        <v>8.6538647388084922</v>
      </c>
      <c r="U18025">
        <v>10.25475260344246</v>
      </c>
      <c r="V18025">
        <v>7.9826905968580784</v>
      </c>
      <c r="W18025">
        <v>10.346932986016499</v>
      </c>
      <c r="X18025">
        <v>8.689107334181422</v>
      </c>
      <c r="Y18025">
        <v>7.640741571214904</v>
      </c>
      <c r="Z18025">
        <v>4.8870668881163537</v>
      </c>
      <c r="AA18025">
        <v>4.9314007335450114</v>
      </c>
      <c r="AB18025">
        <v>3.977173043168492</v>
      </c>
      <c r="AC18025">
        <v>7.6865869778159244</v>
      </c>
      <c r="AD18025">
        <v>13.655521472068971</v>
      </c>
      <c r="AE18025">
        <v>8.8513721802325094</v>
      </c>
      <c r="AF18025">
        <v>5.1823447544957713</v>
      </c>
      <c r="AG18025">
        <v>8.3811515389867743</v>
      </c>
      <c r="AH18025">
        <v>10.87978470796134</v>
      </c>
      <c r="AI18025">
        <v>1.3989737950953709</v>
      </c>
      <c r="AJ18025">
        <v>5.6189331634458162</v>
      </c>
      <c r="AK18025">
        <v>7.7401168651846319</v>
      </c>
      <c r="AL18025">
        <v>-2.7998114718929101</v>
      </c>
      <c r="AM18025">
        <v>7.0916222016670138</v>
      </c>
      <c r="AN18025">
        <v>19.41565167315402</v>
      </c>
      <c r="AO18025">
        <v>6.68015258142165</v>
      </c>
      <c r="AP18025">
        <v>9.9504754405178133</v>
      </c>
      <c r="AQ18025">
        <v>8.3676261311563813</v>
      </c>
      <c r="AR18025">
        <v>7.4220750438283254</v>
      </c>
      <c r="AS18025">
        <v>9.0042516090891755</v>
      </c>
      <c r="AT18025">
        <v>12.495299327657269</v>
      </c>
      <c r="AU18025">
        <v>8.0129941697994145</v>
      </c>
      <c r="AV18025">
        <v>5.8754744122816449</v>
      </c>
      <c r="AW18025">
        <v>5.3740500028483407E-2</v>
      </c>
    </row>
    <row r="18026" spans="1:49" x14ac:dyDescent="0.25">
      <c r="A18026" s="1">
        <v>42491</v>
      </c>
      <c r="B18026">
        <v>2010</v>
      </c>
      <c r="C18026">
        <v>100</v>
      </c>
      <c r="D18026">
        <v>-18.42998446260869</v>
      </c>
      <c r="E18026">
        <v>-13.621751076091719</v>
      </c>
      <c r="F18026">
        <v>-15.075361947022721</v>
      </c>
      <c r="G18026">
        <v>-7.5690565046618534</v>
      </c>
      <c r="H18026">
        <v>-13.570999882064459</v>
      </c>
      <c r="I18026">
        <v>6.6480574193813924</v>
      </c>
      <c r="J18026">
        <v>-7.6628257528312274</v>
      </c>
      <c r="K18026">
        <v>-3.6852418077886968</v>
      </c>
      <c r="L18026">
        <v>-6.134779494270215</v>
      </c>
      <c r="M18026">
        <v>-16.528781690180171</v>
      </c>
      <c r="N18026">
        <v>-20.434648499328951</v>
      </c>
      <c r="O18026">
        <v>-11.88487661257162</v>
      </c>
      <c r="P18026">
        <v>-6.7595237343853753</v>
      </c>
      <c r="Q18026">
        <v>-5.2381455552956808</v>
      </c>
      <c r="R18026">
        <v>-20.157392693838421</v>
      </c>
      <c r="S18026">
        <v>-14.659106554994221</v>
      </c>
      <c r="T18026">
        <v>-7.9026311786139942</v>
      </c>
      <c r="U18026">
        <v>-8.8252664451068945</v>
      </c>
      <c r="V18026">
        <v>-8.0673056195136432</v>
      </c>
      <c r="W18026">
        <v>-13.721271592881379</v>
      </c>
      <c r="X18026">
        <v>2.6675398064206051</v>
      </c>
      <c r="Y18026">
        <v>-9.1173097881543157</v>
      </c>
      <c r="Z18026">
        <v>-12.188789567867699</v>
      </c>
      <c r="AA18026">
        <v>-5.6550707728956873</v>
      </c>
      <c r="AB18026">
        <v>-14.28034731474245</v>
      </c>
      <c r="AC18026">
        <v>-10.04209461300133</v>
      </c>
      <c r="AD18026">
        <v>-10.13754777010919</v>
      </c>
      <c r="AE18026">
        <v>-10.55620251433918</v>
      </c>
      <c r="AF18026">
        <v>-7.939456263764022</v>
      </c>
      <c r="AG18026">
        <v>-11.08388640283442</v>
      </c>
      <c r="AH18026">
        <v>-10.115622656737241</v>
      </c>
      <c r="AI18026">
        <v>-6.6481876973881633</v>
      </c>
      <c r="AJ18026">
        <v>-6.6815587317058167</v>
      </c>
      <c r="AK18026">
        <v>-6.4076437303087097</v>
      </c>
      <c r="AL18026">
        <v>-15.328004953837221</v>
      </c>
      <c r="AM18026">
        <v>-5.8619479198812163</v>
      </c>
      <c r="AN18026">
        <v>-13.00740633424285</v>
      </c>
      <c r="AO18026">
        <v>-8.3698628873510312</v>
      </c>
      <c r="AP18026">
        <v>-13.03940045774559</v>
      </c>
      <c r="AQ18026">
        <v>-10.071435942225319</v>
      </c>
      <c r="AR18026">
        <v>-7.5693961940594754</v>
      </c>
      <c r="AS18026">
        <v>-8.3005560343947025</v>
      </c>
      <c r="AT18026">
        <v>-11.005801830749469</v>
      </c>
      <c r="AU18026">
        <v>-12.09175526983028</v>
      </c>
      <c r="AV18026">
        <v>-6.1804058613714634</v>
      </c>
      <c r="AW18026">
        <v>-7.8560481848676145E-2</v>
      </c>
    </row>
    <row r="18027" spans="1:49" x14ac:dyDescent="0.25">
      <c r="A18027" s="1">
        <v>42522</v>
      </c>
      <c r="B18027">
        <v>2010</v>
      </c>
      <c r="C18027">
        <v>100</v>
      </c>
      <c r="D18027">
        <v>15.81439478550077</v>
      </c>
      <c r="E18027">
        <v>17.458273091926468</v>
      </c>
      <c r="F18027">
        <v>7.0192545424526473</v>
      </c>
      <c r="G18027">
        <v>9.0123744584524204</v>
      </c>
      <c r="H18027">
        <v>12.48390515911111</v>
      </c>
      <c r="I18027">
        <v>1.7934599198559109</v>
      </c>
      <c r="J18027">
        <v>7.8410806726204374</v>
      </c>
      <c r="K18027">
        <v>10.718774649463359</v>
      </c>
      <c r="L18027">
        <v>7.2043865332574786</v>
      </c>
      <c r="M18027">
        <v>13.946128256504871</v>
      </c>
      <c r="N18027">
        <v>26.436897928409881</v>
      </c>
      <c r="O18027">
        <v>10.41938919556735</v>
      </c>
      <c r="P18027">
        <v>4.6090243481150104</v>
      </c>
      <c r="Q18027">
        <v>11.66781669502082</v>
      </c>
      <c r="R18027">
        <v>7.8703641369238584</v>
      </c>
      <c r="S18027">
        <v>10.25417319106254</v>
      </c>
      <c r="T18027">
        <v>5.1599962206365424</v>
      </c>
      <c r="U18027">
        <v>3.2168159078279408</v>
      </c>
      <c r="V18027">
        <v>9.5160350282145867</v>
      </c>
      <c r="W18027">
        <v>-2.550893055494496</v>
      </c>
      <c r="X18027">
        <v>-20.760929971578982</v>
      </c>
      <c r="Y18027">
        <v>15.35335286900146</v>
      </c>
      <c r="Z18027">
        <v>10.15372400801675</v>
      </c>
      <c r="AA18027">
        <v>-6.4852866190463381</v>
      </c>
      <c r="AB18027">
        <v>9.6190197312967527</v>
      </c>
      <c r="AC18027">
        <v>1.12196653369141</v>
      </c>
      <c r="AD18027">
        <v>3.691268398903147</v>
      </c>
      <c r="AE18027">
        <v>3.438366693032346</v>
      </c>
      <c r="AF18027">
        <v>4.9961718773796626</v>
      </c>
      <c r="AG18027">
        <v>-3.7415663974723401</v>
      </c>
      <c r="AH18027">
        <v>-4.6207757544807437</v>
      </c>
      <c r="AI18027">
        <v>8.0162819216915935</v>
      </c>
      <c r="AJ18027">
        <v>-0.79240621662403088</v>
      </c>
      <c r="AK18027">
        <v>1.3426499661332469</v>
      </c>
      <c r="AL18027">
        <v>3.16221698648449</v>
      </c>
      <c r="AM18027">
        <v>4.7285144450926584</v>
      </c>
      <c r="AN18027">
        <v>-0.2046101335612116</v>
      </c>
      <c r="AO18027">
        <v>-0.17493940162044419</v>
      </c>
      <c r="AP18027">
        <v>3.5418793823559058</v>
      </c>
      <c r="AQ18027">
        <v>5.9370666505873748</v>
      </c>
      <c r="AR18027">
        <v>-0.2251273553540378</v>
      </c>
      <c r="AS18027">
        <v>2.001630605130877</v>
      </c>
      <c r="AT18027">
        <v>6.2802301603263064</v>
      </c>
      <c r="AU18027">
        <v>4.2321301906292694</v>
      </c>
      <c r="AV18027">
        <v>6.0729105548644746</v>
      </c>
      <c r="AW18027">
        <v>5.8253521962734922E-2</v>
      </c>
    </row>
    <row r="18028" spans="1:49" x14ac:dyDescent="0.25">
      <c r="A18028" s="1">
        <v>42552</v>
      </c>
      <c r="B18028">
        <v>2010</v>
      </c>
      <c r="C18028">
        <v>100</v>
      </c>
      <c r="D18028">
        <v>-10.44126971035633</v>
      </c>
      <c r="E18028">
        <v>0.38836912664419471</v>
      </c>
      <c r="F18028">
        <v>-5.1271438776702274</v>
      </c>
      <c r="G18028">
        <v>-5.1285403704105184</v>
      </c>
      <c r="H18028">
        <v>-2.093339805655281</v>
      </c>
      <c r="I18028">
        <v>0.46389375236253189</v>
      </c>
      <c r="J18028">
        <v>2.0300879040122899</v>
      </c>
      <c r="K18028">
        <v>-2.8991111084615939</v>
      </c>
      <c r="L18028">
        <v>0.49457035012041572</v>
      </c>
      <c r="M18028">
        <v>3.5111368901441291</v>
      </c>
      <c r="N18028">
        <v>4.5976978603445628</v>
      </c>
      <c r="O18028">
        <v>-4.6813179182460196</v>
      </c>
      <c r="P18028">
        <v>-1.3721834696583499</v>
      </c>
      <c r="Q18028">
        <v>0.4307945526584645</v>
      </c>
      <c r="R18028">
        <v>-10.38695606158605</v>
      </c>
      <c r="S18028">
        <v>-5.6951430918002028</v>
      </c>
      <c r="T18028">
        <v>-2.562387642748587</v>
      </c>
      <c r="U18028">
        <v>1.264338222239902</v>
      </c>
      <c r="V18028">
        <v>5.0815215171288619</v>
      </c>
      <c r="W18028">
        <v>3.0329159355406481</v>
      </c>
      <c r="X18028">
        <v>1.176160723699571</v>
      </c>
      <c r="Y18028">
        <v>-1.253663476802158</v>
      </c>
      <c r="Z18028">
        <v>0.90576350072286704</v>
      </c>
      <c r="AA18028">
        <v>-1.066126340181561</v>
      </c>
      <c r="AB18028">
        <v>2.9782510283652859</v>
      </c>
      <c r="AC18028">
        <v>-1.364822350638373</v>
      </c>
      <c r="AD18028">
        <v>-5.3526053662816047</v>
      </c>
      <c r="AE18028">
        <v>0.58069247388237155</v>
      </c>
      <c r="AF18028">
        <v>4.8589150095246232E-2</v>
      </c>
      <c r="AG18028">
        <v>-0.83835258265390067</v>
      </c>
      <c r="AH18028">
        <v>1.2962031476582809</v>
      </c>
      <c r="AI18028">
        <v>2.9029426287078279</v>
      </c>
      <c r="AJ18028">
        <v>-0.30929675415486407</v>
      </c>
      <c r="AK18028">
        <v>-0.75381925824573592</v>
      </c>
      <c r="AL18028">
        <v>-1.9984527799513869</v>
      </c>
      <c r="AM18028">
        <v>-3.4039022599689268</v>
      </c>
      <c r="AN18028">
        <v>14.910145966844439</v>
      </c>
      <c r="AO18028">
        <v>2.1702867919960012</v>
      </c>
      <c r="AP18028">
        <v>2.9362479885601371</v>
      </c>
      <c r="AQ18028">
        <v>2.8616132848056748</v>
      </c>
      <c r="AR18028">
        <v>0.40245709747686043</v>
      </c>
      <c r="AS18028">
        <v>-2.271665172242832</v>
      </c>
      <c r="AT18028">
        <v>-1.634600293968647</v>
      </c>
      <c r="AU18028">
        <v>0.59112155821750001</v>
      </c>
      <c r="AV18028">
        <v>-1.2933912243324079</v>
      </c>
      <c r="AW18028">
        <v>-4.8822578142075579E-2</v>
      </c>
    </row>
    <row r="18029" spans="1:49" x14ac:dyDescent="0.25">
      <c r="A18029" s="1">
        <v>42583</v>
      </c>
      <c r="B18029">
        <v>2010</v>
      </c>
      <c r="C18029">
        <v>100</v>
      </c>
      <c r="D18029">
        <v>13.143324175508051</v>
      </c>
      <c r="E18029">
        <v>-1.2387608612008609</v>
      </c>
      <c r="F18029">
        <v>4.7297402822580104</v>
      </c>
      <c r="G18029">
        <v>1.007784375838283</v>
      </c>
      <c r="H18029">
        <v>-0.97545238286023128</v>
      </c>
      <c r="I18029">
        <v>0.82780998636857728</v>
      </c>
      <c r="J18029">
        <v>7.0616926313672446</v>
      </c>
      <c r="K18029">
        <v>1.566323801028036</v>
      </c>
      <c r="L18029">
        <v>4.4729833086617043</v>
      </c>
      <c r="M18029">
        <v>-4.6499379978698681</v>
      </c>
      <c r="N18029">
        <v>4.2068469178920154</v>
      </c>
      <c r="O18029">
        <v>1.2295160899917339</v>
      </c>
      <c r="P18029">
        <v>12.71526377068342</v>
      </c>
      <c r="Q18029">
        <v>2.524753380298161</v>
      </c>
      <c r="R18029">
        <v>4.7172000707639494</v>
      </c>
      <c r="S18029">
        <v>5.6739055184804821</v>
      </c>
      <c r="T18029">
        <v>2.6228687685453171</v>
      </c>
      <c r="U18029">
        <v>3.676076571254749</v>
      </c>
      <c r="V18029">
        <v>5.4873750975358737</v>
      </c>
      <c r="W18029">
        <v>5.7848583219048511</v>
      </c>
      <c r="X18029">
        <v>3.5418316244437031</v>
      </c>
      <c r="Y18029">
        <v>3.3240494020282401</v>
      </c>
      <c r="Z18029">
        <v>6.5574832804895733</v>
      </c>
      <c r="AA18029">
        <v>8.9183512169899171</v>
      </c>
      <c r="AB18029">
        <v>7.4106922572239942</v>
      </c>
      <c r="AC18029">
        <v>4.8853702847559077</v>
      </c>
      <c r="AD18029">
        <v>5.7796832475860649</v>
      </c>
      <c r="AE18029">
        <v>3.5146667498640709</v>
      </c>
      <c r="AF18029">
        <v>1.7876507069060741</v>
      </c>
      <c r="AG18029">
        <v>4.0210250586288243</v>
      </c>
      <c r="AH18029">
        <v>4.6317028902713941</v>
      </c>
      <c r="AI18029">
        <v>9.116848988461701</v>
      </c>
      <c r="AJ18029">
        <v>6.3757503455547759</v>
      </c>
      <c r="AK18029">
        <v>-3.2006626560476481</v>
      </c>
      <c r="AL18029">
        <v>5.164325350202903</v>
      </c>
      <c r="AM18029">
        <v>2.5638709678897249</v>
      </c>
      <c r="AN18029">
        <v>5.1044537169556481</v>
      </c>
      <c r="AO18029">
        <v>5.3463850082004161</v>
      </c>
      <c r="AP18029">
        <v>-7.287603248713836</v>
      </c>
      <c r="AQ18029">
        <v>0.59599144406869975</v>
      </c>
      <c r="AR18029">
        <v>2.7516468423020468</v>
      </c>
      <c r="AS18029">
        <v>3.457181372108487</v>
      </c>
      <c r="AT18029">
        <v>3.645616509933292</v>
      </c>
      <c r="AU18029">
        <v>-0.28256024413678688</v>
      </c>
      <c r="AV18029">
        <v>3.4320848791183689</v>
      </c>
      <c r="AW18029">
        <v>3.2974243038637718E-2</v>
      </c>
    </row>
    <row r="18030" spans="1:49" x14ac:dyDescent="0.25">
      <c r="A18030" s="1">
        <v>42614</v>
      </c>
      <c r="B18030">
        <v>2010</v>
      </c>
      <c r="C18030">
        <v>100</v>
      </c>
      <c r="D18030">
        <v>2.6322048257663382</v>
      </c>
      <c r="E18030">
        <v>3.1909710116313268</v>
      </c>
      <c r="F18030">
        <v>-0.38555585797243053</v>
      </c>
      <c r="G18030">
        <v>8.5488926074405391</v>
      </c>
      <c r="H18030">
        <v>2.6135272077294491</v>
      </c>
      <c r="I18030">
        <v>10.748683203711339</v>
      </c>
      <c r="J18030">
        <v>-0.56954431156065466</v>
      </c>
      <c r="K18030">
        <v>-2.7364019625178431</v>
      </c>
      <c r="L18030">
        <v>2.103618698563436</v>
      </c>
      <c r="M18030">
        <v>9.097787856894346</v>
      </c>
      <c r="N18030">
        <v>3.405307379970179</v>
      </c>
      <c r="O18030">
        <v>4.7446589412888596</v>
      </c>
      <c r="P18030">
        <v>7.7649779686336462</v>
      </c>
      <c r="Q18030">
        <v>4.7582987134520138</v>
      </c>
      <c r="R18030">
        <v>2.1724075610065841</v>
      </c>
      <c r="S18030">
        <v>1.475766549348112E-2</v>
      </c>
      <c r="T18030">
        <v>3.902104878020185</v>
      </c>
      <c r="U18030">
        <v>4.8401007361603243</v>
      </c>
      <c r="V18030">
        <v>3.0742995338228329</v>
      </c>
      <c r="W18030">
        <v>8.5165372917901827</v>
      </c>
      <c r="X18030">
        <v>-2.4367241713475711</v>
      </c>
      <c r="Y18030">
        <v>4.287695729584251</v>
      </c>
      <c r="Z18030">
        <v>4.4550687151025947</v>
      </c>
      <c r="AA18030">
        <v>0.96535351696933613</v>
      </c>
      <c r="AB18030">
        <v>-2.1545682545761609</v>
      </c>
      <c r="AC18030">
        <v>5.1424261513028924</v>
      </c>
      <c r="AD18030">
        <v>7.5158560796778184</v>
      </c>
      <c r="AE18030">
        <v>3.4953928768704179</v>
      </c>
      <c r="AF18030">
        <v>6.7562928947519474</v>
      </c>
      <c r="AG18030">
        <v>0.40705292523990361</v>
      </c>
      <c r="AH18030">
        <v>4.5145440979038387</v>
      </c>
      <c r="AI18030">
        <v>2.1555286339724371</v>
      </c>
      <c r="AJ18030">
        <v>4.2411558573751229</v>
      </c>
      <c r="AK18030">
        <v>-1.157540850885441</v>
      </c>
      <c r="AL18030">
        <v>1.529660566071156</v>
      </c>
      <c r="AM18030">
        <v>7.286741887038839</v>
      </c>
      <c r="AN18030">
        <v>1.8591953220789219</v>
      </c>
      <c r="AO18030">
        <v>3.4521679191690908</v>
      </c>
      <c r="AP18030">
        <v>5.6569305677041548</v>
      </c>
      <c r="AQ18030">
        <v>5.5799861069078638</v>
      </c>
      <c r="AR18030">
        <v>4.405588968506513</v>
      </c>
      <c r="AS18030">
        <v>4.0936493133758134</v>
      </c>
      <c r="AT18030">
        <v>4.2671002793676749</v>
      </c>
      <c r="AU18030">
        <v>-0.95211065932232497</v>
      </c>
      <c r="AV18030">
        <v>3.1584765842872948</v>
      </c>
      <c r="AW18030">
        <v>3.0763450328817891E-2</v>
      </c>
    </row>
    <row r="18031" spans="1:49" x14ac:dyDescent="0.25">
      <c r="A18031" s="1">
        <v>42644</v>
      </c>
      <c r="B18031">
        <v>2010</v>
      </c>
      <c r="C18031">
        <v>100</v>
      </c>
      <c r="D18031">
        <v>-5.2985386189923434</v>
      </c>
      <c r="E18031">
        <v>-5.1187340210719796</v>
      </c>
      <c r="F18031">
        <v>0.70992227241566397</v>
      </c>
      <c r="G18031">
        <v>-4.8532774343762686</v>
      </c>
      <c r="H18031">
        <v>3.4860142343088101</v>
      </c>
      <c r="I18031">
        <v>-4.2397533079192922</v>
      </c>
      <c r="J18031">
        <v>-6.2612405044353281</v>
      </c>
      <c r="K18031">
        <v>-6.7145899417459081</v>
      </c>
      <c r="L18031">
        <v>-4.5419357440925516</v>
      </c>
      <c r="M18031">
        <v>-5.0146716657886614</v>
      </c>
      <c r="N18031">
        <v>9.3737781824192012</v>
      </c>
      <c r="O18031">
        <v>-7.9425260759942384</v>
      </c>
      <c r="P18031">
        <v>-6.413302744753258</v>
      </c>
      <c r="Q18031">
        <v>-5.5772003618098642</v>
      </c>
      <c r="R18031">
        <v>-4.8042896532736297</v>
      </c>
      <c r="S18031">
        <v>-4.2156408426051613</v>
      </c>
      <c r="T18031">
        <v>-9.273193056587214</v>
      </c>
      <c r="U18031">
        <v>-2.8025655333485222</v>
      </c>
      <c r="V18031">
        <v>-9.5640356706100604</v>
      </c>
      <c r="W18031">
        <v>-0.1568287953259917</v>
      </c>
      <c r="X18031">
        <v>-0.65771371842863191</v>
      </c>
      <c r="Y18031">
        <v>-4.7725742495013934</v>
      </c>
      <c r="Z18031">
        <v>-7.5709331163864917</v>
      </c>
      <c r="AA18031">
        <v>-9.1727434016097185</v>
      </c>
      <c r="AB18031">
        <v>-6.0843551872157509</v>
      </c>
      <c r="AC18031">
        <v>-8.9701467280321463</v>
      </c>
      <c r="AD18031">
        <v>-4.7438582025394416</v>
      </c>
      <c r="AE18031">
        <v>-5.3101596894919449</v>
      </c>
      <c r="AF18031">
        <v>-10.488550409932911</v>
      </c>
      <c r="AG18031">
        <v>-2.43439999081192</v>
      </c>
      <c r="AH18031">
        <v>-0.92673700316096008</v>
      </c>
      <c r="AI18031">
        <v>-9.2293828697660789</v>
      </c>
      <c r="AJ18031">
        <v>-6.2920396570117383</v>
      </c>
      <c r="AK18031">
        <v>-10.04654262100099</v>
      </c>
      <c r="AL18031">
        <v>-0.82486463175576175</v>
      </c>
      <c r="AM18031">
        <v>-12.290047844581141</v>
      </c>
      <c r="AN18031">
        <v>4.0856223476276821</v>
      </c>
      <c r="AO18031">
        <v>-5.5223993861821974</v>
      </c>
      <c r="AP18031">
        <v>0.26124386045593972</v>
      </c>
      <c r="AQ18031">
        <v>-6.1068722767509858</v>
      </c>
      <c r="AR18031">
        <v>-4.6739078418035156</v>
      </c>
      <c r="AS18031">
        <v>-9.0085551538546031</v>
      </c>
      <c r="AT18031">
        <v>-4.8690970838546788</v>
      </c>
      <c r="AU18031">
        <v>-10.66711113900873</v>
      </c>
      <c r="AV18031">
        <v>-5.8866138514299449</v>
      </c>
      <c r="AW18031">
        <v>-4.0480098705681589E-2</v>
      </c>
    </row>
    <row r="18032" spans="1:49" x14ac:dyDescent="0.25">
      <c r="A18032" s="1">
        <v>42675</v>
      </c>
      <c r="B18032">
        <v>2010</v>
      </c>
      <c r="C18032">
        <v>100</v>
      </c>
      <c r="D18032">
        <v>-10.42845621785332</v>
      </c>
      <c r="E18032">
        <v>1.1329869015307641</v>
      </c>
      <c r="F18032">
        <v>-14.72687932920986</v>
      </c>
      <c r="G18032">
        <v>-11.1358094724515</v>
      </c>
      <c r="H18032">
        <v>-7.0159385632475368</v>
      </c>
      <c r="I18032">
        <v>-3.7962783942854461</v>
      </c>
      <c r="J18032">
        <v>-3.7492565690588009</v>
      </c>
      <c r="K18032">
        <v>-13.082940786085009</v>
      </c>
      <c r="L18032">
        <v>-9.5801163963547218</v>
      </c>
      <c r="M18032">
        <v>-10.096373763702839</v>
      </c>
      <c r="N18032">
        <v>-13.23394917117861</v>
      </c>
      <c r="O18032">
        <v>-0.14712401604596301</v>
      </c>
      <c r="P18032">
        <v>-5.7871482919264139</v>
      </c>
      <c r="Q18032">
        <v>1.224027639698777</v>
      </c>
      <c r="R18032">
        <v>-16.972501357539819</v>
      </c>
      <c r="S18032">
        <v>-10.794588612681929</v>
      </c>
      <c r="T18032">
        <v>-4.692373590519261</v>
      </c>
      <c r="U18032">
        <v>-4.6491208182885213</v>
      </c>
      <c r="V18032">
        <v>-5.0973116967478314</v>
      </c>
      <c r="W18032">
        <v>-4.0328707349161386</v>
      </c>
      <c r="X18032">
        <v>7.3397402671975698</v>
      </c>
      <c r="Y18032">
        <v>-15.31098310358589</v>
      </c>
      <c r="Z18032">
        <v>-4.826381462174945</v>
      </c>
      <c r="AA18032">
        <v>-1.085041171145684</v>
      </c>
      <c r="AB18032">
        <v>-5.9949556252621994</v>
      </c>
      <c r="AC18032">
        <v>-2.1277380268659329</v>
      </c>
      <c r="AD18032">
        <v>-2.344941665591505</v>
      </c>
      <c r="AE18032">
        <v>-9.1837613012809456</v>
      </c>
      <c r="AF18032">
        <v>-5.1736600350117179</v>
      </c>
      <c r="AG18032">
        <v>-5.7902688803226798</v>
      </c>
      <c r="AH18032">
        <v>-10.581482763582519</v>
      </c>
      <c r="AI18032">
        <v>-3.9849673182273389</v>
      </c>
      <c r="AJ18032">
        <v>-5.5795451389169859</v>
      </c>
      <c r="AK18032">
        <v>-9.4007932457340289</v>
      </c>
      <c r="AL18032">
        <v>-9.6020140323953118</v>
      </c>
      <c r="AM18032">
        <v>-7.3288077764021908</v>
      </c>
      <c r="AN18032">
        <v>-35.04794784343084</v>
      </c>
      <c r="AO18032">
        <v>-5.9067388331731641</v>
      </c>
      <c r="AP18032">
        <v>-12.698515303775739</v>
      </c>
      <c r="AQ18032">
        <v>-1.9401332237653499</v>
      </c>
      <c r="AR18032">
        <v>-4.019534918984391</v>
      </c>
      <c r="AS18032">
        <v>-1.9513742599269861</v>
      </c>
      <c r="AT18032">
        <v>7.8082081244557067E-2</v>
      </c>
      <c r="AU18032">
        <v>-6.7029403606863713</v>
      </c>
      <c r="AV18032">
        <v>1.236868325843776</v>
      </c>
      <c r="AW18032">
        <v>-2.2746000029488352E-2</v>
      </c>
    </row>
    <row r="18033" spans="1:49" x14ac:dyDescent="0.25">
      <c r="A18033" s="1">
        <v>42705</v>
      </c>
      <c r="B18033">
        <v>2010</v>
      </c>
      <c r="C18033">
        <v>100</v>
      </c>
      <c r="D18033">
        <v>10.551559347332811</v>
      </c>
      <c r="E18033">
        <v>2.5558337826796951</v>
      </c>
      <c r="F18033">
        <v>3.0144277845797869</v>
      </c>
      <c r="G18033">
        <v>-0.35304784202165868</v>
      </c>
      <c r="H18033">
        <v>2.0995129443224458</v>
      </c>
      <c r="I18033">
        <v>3.3371456825388219</v>
      </c>
      <c r="J18033">
        <v>4.5198568769406311</v>
      </c>
      <c r="K18033">
        <v>3.2638733570623968</v>
      </c>
      <c r="L18033">
        <v>2.3151095275959932</v>
      </c>
      <c r="M18033">
        <v>7.9269272005074054</v>
      </c>
      <c r="N18033">
        <v>3.3643458989707442</v>
      </c>
      <c r="O18033">
        <v>0.62169886190928114</v>
      </c>
      <c r="P18033">
        <v>-2.2671463592666359</v>
      </c>
      <c r="Q18033">
        <v>16.926802713695821</v>
      </c>
      <c r="R18033">
        <v>4.7925193132489552</v>
      </c>
      <c r="S18033">
        <v>2.8933522473030049</v>
      </c>
      <c r="T18033">
        <v>6.711352400211279</v>
      </c>
      <c r="U18033">
        <v>3.4113432384065718</v>
      </c>
      <c r="V18033">
        <v>-0.32689568132933111</v>
      </c>
      <c r="W18033">
        <v>6.6884265911026253</v>
      </c>
      <c r="X18033">
        <v>3.8744655674043842</v>
      </c>
      <c r="Y18033">
        <v>6.3643939400976013</v>
      </c>
      <c r="Z18033">
        <v>3.3408887036640689</v>
      </c>
      <c r="AA18033">
        <v>6.9866447289348654</v>
      </c>
      <c r="AB18033">
        <v>9.4185942760514063</v>
      </c>
      <c r="AC18033">
        <v>6.9228503421920662</v>
      </c>
      <c r="AD18033">
        <v>5.8806735330886104</v>
      </c>
      <c r="AE18033">
        <v>8.3560560599872158</v>
      </c>
      <c r="AF18033">
        <v>8.0996059977899151</v>
      </c>
      <c r="AG18033">
        <v>15.722858650135869</v>
      </c>
      <c r="AH18033">
        <v>10.84759703909517</v>
      </c>
      <c r="AI18033">
        <v>5.1200266817842621</v>
      </c>
      <c r="AJ18033">
        <v>6.2262525806960012</v>
      </c>
      <c r="AK18033">
        <v>7.5285226062377983</v>
      </c>
      <c r="AL18033">
        <v>10.729083305755729</v>
      </c>
      <c r="AM18033">
        <v>4.4796300271717771</v>
      </c>
      <c r="AN18033">
        <v>8.8250663302330334</v>
      </c>
      <c r="AO18033">
        <v>9.5365682895723438</v>
      </c>
      <c r="AP18033">
        <v>5.9431872132379224</v>
      </c>
      <c r="AQ18033">
        <v>5.0262302122561664</v>
      </c>
      <c r="AR18033">
        <v>8.0977285585442935</v>
      </c>
      <c r="AS18033">
        <v>6.6332984591022548</v>
      </c>
      <c r="AT18033">
        <v>4.2742726030957412</v>
      </c>
      <c r="AU18033">
        <v>2.2384116162646128</v>
      </c>
      <c r="AV18033">
        <v>4.306745369200482</v>
      </c>
      <c r="AW18033">
        <v>2.4295356059905519E-2</v>
      </c>
    </row>
    <row r="18034" spans="1:49" x14ac:dyDescent="0.25">
      <c r="A18034" s="1">
        <v>42736</v>
      </c>
      <c r="B18034">
        <v>2010</v>
      </c>
      <c r="C18034">
        <v>100</v>
      </c>
      <c r="D18034">
        <v>6.2640685977068733</v>
      </c>
      <c r="E18034">
        <v>11.98505967089933</v>
      </c>
      <c r="F18034">
        <v>4.8818638763936439</v>
      </c>
      <c r="G18034">
        <v>21.530935500798702</v>
      </c>
      <c r="H18034">
        <v>7.4317860593494878</v>
      </c>
      <c r="I18034">
        <v>24.88559510171153</v>
      </c>
      <c r="J18034">
        <v>6.4592565589193907</v>
      </c>
      <c r="K18034">
        <v>8.5170909546401496</v>
      </c>
      <c r="L18034">
        <v>7.0840748748454594</v>
      </c>
      <c r="M18034">
        <v>5.5188710156941054</v>
      </c>
      <c r="N18034">
        <v>13.651466836510391</v>
      </c>
      <c r="O18034">
        <v>11.18871658962701</v>
      </c>
      <c r="P18034">
        <v>12.29047552977867</v>
      </c>
      <c r="Q18034">
        <v>2.6377766851688689</v>
      </c>
      <c r="R18034">
        <v>6.3016671515941036</v>
      </c>
      <c r="S18034">
        <v>5.7956492495952139</v>
      </c>
      <c r="T18034">
        <v>6.7359814361065862</v>
      </c>
      <c r="U18034">
        <v>6.4372240697692762</v>
      </c>
      <c r="V18034">
        <v>11.67666427903584</v>
      </c>
      <c r="W18034">
        <v>8.2106587137560147</v>
      </c>
      <c r="X18034">
        <v>-5.4680480838998902</v>
      </c>
      <c r="Y18034">
        <v>2.7609444652724409</v>
      </c>
      <c r="Z18034">
        <v>10.53852208641999</v>
      </c>
      <c r="AA18034">
        <v>3.1319886060527491</v>
      </c>
      <c r="AB18034">
        <v>3.8638395149839471</v>
      </c>
      <c r="AC18034">
        <v>8.4828890553134695</v>
      </c>
      <c r="AD18034">
        <v>9.3932835944935853</v>
      </c>
      <c r="AE18034">
        <v>1.9472493652075149</v>
      </c>
      <c r="AF18034">
        <v>1.9295128213049131</v>
      </c>
      <c r="AG18034">
        <v>6.9535668215969793E-2</v>
      </c>
      <c r="AH18034">
        <v>5.4785557118709924</v>
      </c>
      <c r="AI18034">
        <v>9.7072421184021493</v>
      </c>
      <c r="AJ18034">
        <v>4.3860365246604971</v>
      </c>
      <c r="AK18034">
        <v>7.1777244836862319</v>
      </c>
      <c r="AL18034">
        <v>13.35301974208147</v>
      </c>
      <c r="AM18034">
        <v>2.720091162491856</v>
      </c>
      <c r="AN18034">
        <v>0.67184887345128619</v>
      </c>
      <c r="AO18034">
        <v>5.8217389241914663</v>
      </c>
      <c r="AP18034">
        <v>4.9649106638439244</v>
      </c>
      <c r="AQ18034">
        <v>6.9966688530491483</v>
      </c>
      <c r="AR18034">
        <v>3.2370450661417309</v>
      </c>
      <c r="AS18034">
        <v>3.941935889460213</v>
      </c>
      <c r="AT18034">
        <v>6.5000299750633816</v>
      </c>
      <c r="AU18034">
        <v>3.4941978167844172</v>
      </c>
      <c r="AV18034">
        <v>4.7434344551210872</v>
      </c>
      <c r="AW18034">
        <v>2.6571783304138119E-2</v>
      </c>
    </row>
    <row r="18035" spans="1:49" x14ac:dyDescent="0.25">
      <c r="A18035" s="1">
        <v>42767</v>
      </c>
      <c r="B18035">
        <v>2010</v>
      </c>
      <c r="C18035">
        <v>100</v>
      </c>
      <c r="D18035">
        <v>-1.6878821343427111</v>
      </c>
      <c r="E18035">
        <v>-0.97314043671038464</v>
      </c>
      <c r="F18035">
        <v>4.6054999226911484</v>
      </c>
      <c r="G18035">
        <v>2.0702322371078719</v>
      </c>
      <c r="H18035">
        <v>4.2559899740877594</v>
      </c>
      <c r="I18035">
        <v>6.6295715605567018</v>
      </c>
      <c r="J18035">
        <v>1.8552810986718129</v>
      </c>
      <c r="K18035">
        <v>0.1271940984527653</v>
      </c>
      <c r="L18035">
        <v>7.1425125990879144</v>
      </c>
      <c r="M18035">
        <v>2.976525979198597</v>
      </c>
      <c r="N18035">
        <v>5.6224332237784003</v>
      </c>
      <c r="O18035">
        <v>3.655791247280527</v>
      </c>
      <c r="P18035">
        <v>4.076945237598717</v>
      </c>
      <c r="Q18035">
        <v>1.715881082927551</v>
      </c>
      <c r="R18035">
        <v>6.7219149998550174</v>
      </c>
      <c r="S18035">
        <v>2.9805180337122872</v>
      </c>
      <c r="T18035">
        <v>2.7346380319029251</v>
      </c>
      <c r="U18035">
        <v>2.3039541978409739</v>
      </c>
      <c r="V18035">
        <v>1.095361270936301</v>
      </c>
      <c r="W18035">
        <v>1.146979938474435</v>
      </c>
      <c r="X18035">
        <v>4.3299316508240926</v>
      </c>
      <c r="Y18035">
        <v>1.8218328286633061</v>
      </c>
      <c r="Z18035">
        <v>4.2960539224839112</v>
      </c>
      <c r="AA18035">
        <v>0.79610498441544664</v>
      </c>
      <c r="AB18035">
        <v>3.2049567514144779</v>
      </c>
      <c r="AC18035">
        <v>1.0772010399517919</v>
      </c>
      <c r="AD18035">
        <v>-1.372761094728447</v>
      </c>
      <c r="AE18035">
        <v>2.6964567958218222</v>
      </c>
      <c r="AF18035">
        <v>4.6152230269497894</v>
      </c>
      <c r="AG18035">
        <v>0.84669973073852045</v>
      </c>
      <c r="AH18035">
        <v>1.6910246770858171</v>
      </c>
      <c r="AI18035">
        <v>6.3380284706333612</v>
      </c>
      <c r="AJ18035">
        <v>4.9025739590200068</v>
      </c>
      <c r="AK18035">
        <v>0.69782413943704213</v>
      </c>
      <c r="AL18035">
        <v>6.3659934471873347</v>
      </c>
      <c r="AM18035">
        <v>3.1180304135945081</v>
      </c>
      <c r="AN18035">
        <v>12.551986333132859</v>
      </c>
      <c r="AO18035">
        <v>1.891701949811075</v>
      </c>
      <c r="AP18035">
        <v>3.6938096067697268</v>
      </c>
      <c r="AQ18035">
        <v>4.9837979860155146</v>
      </c>
      <c r="AR18035">
        <v>1.5371110594370569</v>
      </c>
      <c r="AS18035">
        <v>3.2079877447888538</v>
      </c>
      <c r="AT18035">
        <v>-0.39914723656474532</v>
      </c>
      <c r="AU18035">
        <v>5.4633128913035289</v>
      </c>
      <c r="AV18035">
        <v>5.145623494152507</v>
      </c>
      <c r="AW18035">
        <v>1.2052024340030609E-2</v>
      </c>
    </row>
    <row r="18036" spans="1:49" x14ac:dyDescent="0.25">
      <c r="A18036" s="1">
        <v>42795</v>
      </c>
      <c r="B18036">
        <v>2010</v>
      </c>
      <c r="C18036">
        <v>100</v>
      </c>
      <c r="D18036">
        <v>5.5840028992964807</v>
      </c>
      <c r="E18036">
        <v>-0.72025612125352634</v>
      </c>
      <c r="F18036">
        <v>10.38965263783243</v>
      </c>
      <c r="G18036">
        <v>13.40336773283479</v>
      </c>
      <c r="H18036">
        <v>8.1999966497942509</v>
      </c>
      <c r="I18036">
        <v>0.19185404496968589</v>
      </c>
      <c r="J18036">
        <v>4.5857296131924352</v>
      </c>
      <c r="K18036">
        <v>2.1358141520466218</v>
      </c>
      <c r="L18036">
        <v>6.5291493581948856</v>
      </c>
      <c r="M18036">
        <v>0.41394851154059609</v>
      </c>
      <c r="N18036">
        <v>-3.9993889975633139</v>
      </c>
      <c r="O18036">
        <v>2.748179777365634</v>
      </c>
      <c r="P18036">
        <v>4.6458765992757334</v>
      </c>
      <c r="Q18036">
        <v>-2.039328267351681</v>
      </c>
      <c r="R18036">
        <v>1.968672635285396</v>
      </c>
      <c r="S18036">
        <v>3.7263522620571088</v>
      </c>
      <c r="T18036">
        <v>3.5712757729717159</v>
      </c>
      <c r="U18036">
        <v>0.28276585983242342</v>
      </c>
      <c r="V18036">
        <v>-5.4146994966666977</v>
      </c>
      <c r="W18036">
        <v>4.0105446074366391</v>
      </c>
      <c r="X18036">
        <v>2.145452880945165</v>
      </c>
      <c r="Y18036">
        <v>4.7391585968102001</v>
      </c>
      <c r="Z18036">
        <v>5.8141437947309527</v>
      </c>
      <c r="AA18036">
        <v>4.2933125084305246</v>
      </c>
      <c r="AB18036">
        <v>-0.83533201958687631</v>
      </c>
      <c r="AC18036">
        <v>4.6693653807794888</v>
      </c>
      <c r="AD18036">
        <v>-1.8271942654908391</v>
      </c>
      <c r="AE18036">
        <v>7.8945479254213913</v>
      </c>
      <c r="AF18036">
        <v>5.3980996334532128</v>
      </c>
      <c r="AG18036">
        <v>9.8650138238786766</v>
      </c>
      <c r="AH18036">
        <v>11.75670837889218</v>
      </c>
      <c r="AI18036">
        <v>2.200676453664574</v>
      </c>
      <c r="AJ18036">
        <v>6.1164931096038488</v>
      </c>
      <c r="AK18036">
        <v>3.042540416342443</v>
      </c>
      <c r="AL18036">
        <v>1.9142677290893579</v>
      </c>
      <c r="AM18036">
        <v>3.5959392409433022</v>
      </c>
      <c r="AN18036">
        <v>-6.2101577231056249</v>
      </c>
      <c r="AO18036">
        <v>5.0311154983719852</v>
      </c>
      <c r="AP18036">
        <v>1.2971324621547711</v>
      </c>
      <c r="AQ18036">
        <v>3.1303121810398959</v>
      </c>
      <c r="AR18036">
        <v>6.8649844577810537</v>
      </c>
      <c r="AS18036">
        <v>2.195477715360084</v>
      </c>
      <c r="AT18036">
        <v>1.0160626720235211</v>
      </c>
      <c r="AU18036">
        <v>0.9966326292796257</v>
      </c>
      <c r="AV18036">
        <v>0.65939869182627397</v>
      </c>
      <c r="AW18036">
        <v>5.4932157159151007E-3</v>
      </c>
    </row>
    <row r="18037" spans="1:49" x14ac:dyDescent="0.25">
      <c r="A18037" s="1">
        <v>42826</v>
      </c>
      <c r="B18037">
        <v>2010</v>
      </c>
      <c r="C18037">
        <v>100</v>
      </c>
      <c r="D18037">
        <v>-3.5457803554724499</v>
      </c>
      <c r="E18037">
        <v>-4.96821481898081</v>
      </c>
      <c r="F18037">
        <v>-1.5016659747667971</v>
      </c>
      <c r="G18037">
        <v>0.1878800981375717</v>
      </c>
      <c r="H18037">
        <v>-3.2954038590761399</v>
      </c>
      <c r="I18037">
        <v>-3.8400509750550089</v>
      </c>
      <c r="J18037">
        <v>-2.2584317464608432</v>
      </c>
      <c r="K18037">
        <v>3.2024181826588278</v>
      </c>
      <c r="L18037">
        <v>-0.48850433850479158</v>
      </c>
      <c r="M18037">
        <v>3.0056796047362329</v>
      </c>
      <c r="N18037">
        <v>-2.3700901254003259</v>
      </c>
      <c r="O18037">
        <v>-2.079287898810056</v>
      </c>
      <c r="P18037">
        <v>3.119570631975277</v>
      </c>
      <c r="Q18037">
        <v>-0.50325091472680494</v>
      </c>
      <c r="R18037">
        <v>9.0846450925431412</v>
      </c>
      <c r="S18037">
        <v>1.4035963569000609</v>
      </c>
      <c r="T18037">
        <v>1.35988172785606</v>
      </c>
      <c r="U18037">
        <v>-1.348579852448206</v>
      </c>
      <c r="V18037">
        <v>-1.5152508316503279</v>
      </c>
      <c r="W18037">
        <v>7.0719034081628607</v>
      </c>
      <c r="X18037">
        <v>8.6796045819982339</v>
      </c>
      <c r="Y18037">
        <v>3.0388344198342581</v>
      </c>
      <c r="Z18037">
        <v>-1.3946074078195589</v>
      </c>
      <c r="AA18037">
        <v>1.1353493443930549</v>
      </c>
      <c r="AB18037">
        <v>-3.5911349797784649</v>
      </c>
      <c r="AC18037">
        <v>2.2970406604692739</v>
      </c>
      <c r="AD18037">
        <v>-2.1578398002482961</v>
      </c>
      <c r="AE18037">
        <v>-2.1907500863504241</v>
      </c>
      <c r="AF18037">
        <v>4.3154101291767333</v>
      </c>
      <c r="AG18037">
        <v>-0.1020479685700848</v>
      </c>
      <c r="AH18037">
        <v>2.1510802758306862</v>
      </c>
      <c r="AI18037">
        <v>2.2233985958990621</v>
      </c>
      <c r="AJ18037">
        <v>1.8097502284756259</v>
      </c>
      <c r="AK18037">
        <v>5.2178015660675934</v>
      </c>
      <c r="AL18037">
        <v>8.8290730115684788</v>
      </c>
      <c r="AM18037">
        <v>0.88851528016591352</v>
      </c>
      <c r="AN18037">
        <v>-3.862789412356094</v>
      </c>
      <c r="AO18037">
        <v>0.60163476818575479</v>
      </c>
      <c r="AP18037">
        <v>2.7899657336887929</v>
      </c>
      <c r="AQ18037">
        <v>-3.0576400382599349</v>
      </c>
      <c r="AR18037">
        <v>2.9480530567104868</v>
      </c>
      <c r="AS18037">
        <v>-0.34362897921793589</v>
      </c>
      <c r="AT18037">
        <v>-4.3926874735165207</v>
      </c>
      <c r="AU18037">
        <v>-1.8111082170468971</v>
      </c>
      <c r="AV18037">
        <v>-1.3180379733735319</v>
      </c>
      <c r="AW18037">
        <v>-2.3156481799758381E-2</v>
      </c>
    </row>
    <row r="18038" spans="1:49" x14ac:dyDescent="0.25">
      <c r="A18038" s="1">
        <v>42856</v>
      </c>
      <c r="B18038">
        <v>2010</v>
      </c>
      <c r="C18038">
        <v>100</v>
      </c>
      <c r="D18038">
        <v>6.5341724650594069</v>
      </c>
      <c r="E18038">
        <v>7.2183968330113091</v>
      </c>
      <c r="F18038">
        <v>1.2392907491376</v>
      </c>
      <c r="G18038">
        <v>6.8588925262635492</v>
      </c>
      <c r="H18038">
        <v>1.5584103893150569</v>
      </c>
      <c r="I18038">
        <v>1.7729069678012801</v>
      </c>
      <c r="J18038">
        <v>2.0747412901478191</v>
      </c>
      <c r="K18038">
        <v>3.4660272406858099</v>
      </c>
      <c r="L18038">
        <v>2.5932041672627641</v>
      </c>
      <c r="M18038">
        <v>2.870898707446234</v>
      </c>
      <c r="N18038">
        <v>-4.2241623807662831</v>
      </c>
      <c r="O18038">
        <v>4.6137255847291447</v>
      </c>
      <c r="P18038">
        <v>7.441821873176413</v>
      </c>
      <c r="Q18038">
        <v>3.2328008736231868</v>
      </c>
      <c r="R18038">
        <v>3.8839864574981449</v>
      </c>
      <c r="S18038">
        <v>2.3033453649684792</v>
      </c>
      <c r="T18038">
        <v>6.4377698625107893</v>
      </c>
      <c r="U18038">
        <v>3.8680501757428991</v>
      </c>
      <c r="V18038">
        <v>2.592690540782328</v>
      </c>
      <c r="W18038">
        <v>10.50442954146968</v>
      </c>
      <c r="X18038">
        <v>14.974003584418449</v>
      </c>
      <c r="Y18038">
        <v>0.96791655028731771</v>
      </c>
      <c r="Z18038">
        <v>8.973892828568264</v>
      </c>
      <c r="AA18038">
        <v>2.7747620749430268</v>
      </c>
      <c r="AB18038">
        <v>-1.2085548287884329</v>
      </c>
      <c r="AC18038">
        <v>4.0780960641903841</v>
      </c>
      <c r="AD18038">
        <v>6.2699975610255976</v>
      </c>
      <c r="AE18038">
        <v>11.255397131585029</v>
      </c>
      <c r="AF18038">
        <v>8.5769679728052051</v>
      </c>
      <c r="AG18038">
        <v>6.6629731036909057</v>
      </c>
      <c r="AH18038">
        <v>5.5363226516496722</v>
      </c>
      <c r="AI18038">
        <v>12.43485435472269</v>
      </c>
      <c r="AJ18038">
        <v>6.0884224936624598</v>
      </c>
      <c r="AK18038">
        <v>7.0926211826260799</v>
      </c>
      <c r="AL18038">
        <v>1.0593704282605201</v>
      </c>
      <c r="AM18038">
        <v>6.3834681849525676</v>
      </c>
      <c r="AN18038">
        <v>8.3133379001076868</v>
      </c>
      <c r="AO18038">
        <v>5.7056822477418168</v>
      </c>
      <c r="AP18038">
        <v>7.0359705115686344</v>
      </c>
      <c r="AQ18038">
        <v>-3.1410052072062711</v>
      </c>
      <c r="AR18038">
        <v>6.2986511304150339</v>
      </c>
      <c r="AS18038">
        <v>5.4984361358849876</v>
      </c>
      <c r="AT18038">
        <v>0.6348429378127074</v>
      </c>
      <c r="AU18038">
        <v>0.31164260375304842</v>
      </c>
      <c r="AV18038">
        <v>2.1982192629340198</v>
      </c>
      <c r="AW18038">
        <v>8.8019088799202727E-3</v>
      </c>
    </row>
    <row r="18039" spans="1:49" x14ac:dyDescent="0.25">
      <c r="A18039" s="1">
        <v>42887</v>
      </c>
      <c r="B18039">
        <v>2010</v>
      </c>
      <c r="C18039">
        <v>100</v>
      </c>
      <c r="D18039">
        <v>-6.053798190640447</v>
      </c>
      <c r="E18039">
        <v>-0.88171611290511764</v>
      </c>
      <c r="F18039">
        <v>1.3705197688544279</v>
      </c>
      <c r="G18039">
        <v>-7.6057895619165654</v>
      </c>
      <c r="H18039">
        <v>-5.5369627711484348</v>
      </c>
      <c r="I18039">
        <v>-1.003924893066199</v>
      </c>
      <c r="J18039">
        <v>-3.1972135035234328</v>
      </c>
      <c r="K18039">
        <v>-5.439112500547183</v>
      </c>
      <c r="L18039">
        <v>-5.051290671155007</v>
      </c>
      <c r="M18039">
        <v>-7.8786435065707261</v>
      </c>
      <c r="N18039">
        <v>-5.9258538870063937</v>
      </c>
      <c r="O18039">
        <v>-3.2004388941179962</v>
      </c>
      <c r="P18039">
        <v>0.32431599684106249</v>
      </c>
      <c r="Q18039">
        <v>-10.198371487205179</v>
      </c>
      <c r="R18039">
        <v>-0.41992329024709291</v>
      </c>
      <c r="S18039">
        <v>-4.5348918254814023</v>
      </c>
      <c r="T18039">
        <v>-4.4669102904531961</v>
      </c>
      <c r="U18039">
        <v>-3.2676088603054381</v>
      </c>
      <c r="V18039">
        <v>0.75558146614040922</v>
      </c>
      <c r="W18039">
        <v>-2.82159778372707</v>
      </c>
      <c r="X18039">
        <v>1.036101970951631</v>
      </c>
      <c r="Y18039">
        <v>-1.1844143117065831</v>
      </c>
      <c r="Z18039">
        <v>-3.3373571392285579</v>
      </c>
      <c r="AA18039">
        <v>-5.8931589484231832</v>
      </c>
      <c r="AB18039">
        <v>-11.868948246456791</v>
      </c>
      <c r="AC18039">
        <v>-3.520565407470122</v>
      </c>
      <c r="AD18039">
        <v>-5.0817725403307534</v>
      </c>
      <c r="AE18039">
        <v>-9.9122815393054893</v>
      </c>
      <c r="AF18039">
        <v>-4.8979495868310519</v>
      </c>
      <c r="AG18039">
        <v>-3.1194797112927501</v>
      </c>
      <c r="AH18039">
        <v>-5.5551557545837849</v>
      </c>
      <c r="AI18039">
        <v>-10.79339182038335</v>
      </c>
      <c r="AJ18039">
        <v>-5.7604025919018476</v>
      </c>
      <c r="AK18039">
        <v>-3.535888753419147</v>
      </c>
      <c r="AL18039">
        <v>-2.517854758917371</v>
      </c>
      <c r="AM18039">
        <v>-7.3866908421641684</v>
      </c>
      <c r="AN18039">
        <v>-6.6033704403946514</v>
      </c>
      <c r="AO18039">
        <v>-5.2859656379646074</v>
      </c>
      <c r="AP18039">
        <v>-5.0566849071284947</v>
      </c>
      <c r="AQ18039">
        <v>-1.504058859385804</v>
      </c>
      <c r="AR18039">
        <v>-5.4332328277606701</v>
      </c>
      <c r="AS18039">
        <v>-6.1585140795172633</v>
      </c>
      <c r="AT18039">
        <v>-1.2947970738748089</v>
      </c>
      <c r="AU18039">
        <v>2.019620612679307</v>
      </c>
      <c r="AV18039">
        <v>-3.7023130351656048</v>
      </c>
      <c r="AW18039">
        <v>-4.2248305610657733E-2</v>
      </c>
    </row>
    <row r="18040" spans="1:49" x14ac:dyDescent="0.25">
      <c r="A18040" s="1">
        <v>42917</v>
      </c>
      <c r="B18040">
        <v>2010</v>
      </c>
      <c r="C18040">
        <v>100</v>
      </c>
      <c r="D18040">
        <v>5.0798142145837444</v>
      </c>
      <c r="E18040">
        <v>7.428692127712555</v>
      </c>
      <c r="F18040">
        <v>6.2661090800005148</v>
      </c>
      <c r="G18040">
        <v>-5.0461843383622034</v>
      </c>
      <c r="H18040">
        <v>10.967487773475449</v>
      </c>
      <c r="I18040">
        <v>4.8744484067733573</v>
      </c>
      <c r="J18040">
        <v>4.735006291993038</v>
      </c>
      <c r="K18040">
        <v>4.2377392450500651</v>
      </c>
      <c r="L18040">
        <v>9.7899596879702955</v>
      </c>
      <c r="M18040">
        <v>8.8832984913299597</v>
      </c>
      <c r="N18040">
        <v>13.11374336932534</v>
      </c>
      <c r="O18040">
        <v>7.2960659773877667</v>
      </c>
      <c r="P18040">
        <v>13.773232355456351</v>
      </c>
      <c r="Q18040">
        <v>-5.1196277045551302</v>
      </c>
      <c r="R18040">
        <v>8.1284621943696678</v>
      </c>
      <c r="S18040">
        <v>2.057992308426249</v>
      </c>
      <c r="T18040">
        <v>2.8184915872967902</v>
      </c>
      <c r="U18040">
        <v>3.9955263829114962</v>
      </c>
      <c r="V18040">
        <v>4.9437078252808186</v>
      </c>
      <c r="W18040">
        <v>11.053944085103939</v>
      </c>
      <c r="X18040">
        <v>3.0023199525644362</v>
      </c>
      <c r="Y18040">
        <v>2.590584592965151</v>
      </c>
      <c r="Z18040">
        <v>5.1770315908892917</v>
      </c>
      <c r="AA18040">
        <v>2.4551479120344282</v>
      </c>
      <c r="AB18040">
        <v>7.534777149399563</v>
      </c>
      <c r="AC18040">
        <v>2.7491357304191721</v>
      </c>
      <c r="AD18040">
        <v>14.147055010176681</v>
      </c>
      <c r="AE18040">
        <v>7.4573579581154403</v>
      </c>
      <c r="AF18040">
        <v>4.2133942493888474</v>
      </c>
      <c r="AG18040">
        <v>9.694069225183366</v>
      </c>
      <c r="AH18040">
        <v>6.721267914255491</v>
      </c>
      <c r="AI18040">
        <v>12.86829961651479</v>
      </c>
      <c r="AJ18040">
        <v>8.9061578089871141</v>
      </c>
      <c r="AK18040">
        <v>6.4887098934004017</v>
      </c>
      <c r="AL18040">
        <v>8.7889962318532078</v>
      </c>
      <c r="AM18040">
        <v>10.598586659571341</v>
      </c>
      <c r="AN18040">
        <v>5.2683087641940851</v>
      </c>
      <c r="AO18040">
        <v>3.7920851409634531</v>
      </c>
      <c r="AP18040">
        <v>8.3141699425320894</v>
      </c>
      <c r="AQ18040">
        <v>6.4669341096239563</v>
      </c>
      <c r="AR18040">
        <v>4.8199937198592844</v>
      </c>
      <c r="AS18040">
        <v>4.5625741669398812</v>
      </c>
      <c r="AT18040">
        <v>6.0116111036107256</v>
      </c>
      <c r="AU18040">
        <v>-5.7230902306915077E-3</v>
      </c>
      <c r="AV18040">
        <v>4.0091593134298886</v>
      </c>
      <c r="AW18040">
        <v>2.007333192119853E-2</v>
      </c>
    </row>
    <row r="18041" spans="1:49" x14ac:dyDescent="0.25">
      <c r="A18041" s="1">
        <v>42948</v>
      </c>
      <c r="B18041">
        <v>2010</v>
      </c>
      <c r="C18041">
        <v>100</v>
      </c>
      <c r="D18041">
        <v>3.6733090991668989</v>
      </c>
      <c r="E18041">
        <v>9.7218152099962207</v>
      </c>
      <c r="F18041">
        <v>2.0861445077728029</v>
      </c>
      <c r="G18041">
        <v>12.384372128133441</v>
      </c>
      <c r="H18041">
        <v>6.5881755745134551</v>
      </c>
      <c r="I18041">
        <v>5.476992984912199</v>
      </c>
      <c r="J18041">
        <v>5.6801921241069753</v>
      </c>
      <c r="K18041">
        <v>-1.273743258255833</v>
      </c>
      <c r="L18041">
        <v>0.33259627488928523</v>
      </c>
      <c r="M18041">
        <v>5.0714402869417086</v>
      </c>
      <c r="N18041">
        <v>7.5109259985497001</v>
      </c>
      <c r="O18041">
        <v>0.3856476077731763</v>
      </c>
      <c r="P18041">
        <v>5.8749866825005936</v>
      </c>
      <c r="Q18041">
        <v>-12.569784575956019</v>
      </c>
      <c r="R18041">
        <v>5.7161110823365613</v>
      </c>
      <c r="S18041">
        <v>2.239340481920582</v>
      </c>
      <c r="T18041">
        <v>0.2277651997132368</v>
      </c>
      <c r="U18041">
        <v>1.0454120862357199</v>
      </c>
      <c r="V18041">
        <v>-1.330009931098153</v>
      </c>
      <c r="W18041">
        <v>2.6785330035102199</v>
      </c>
      <c r="X18041">
        <v>2.2355435991840311</v>
      </c>
      <c r="Y18041">
        <v>0.79451923657201107</v>
      </c>
      <c r="Z18041">
        <v>-1.423069354316109</v>
      </c>
      <c r="AA18041">
        <v>0.31138202076599342</v>
      </c>
      <c r="AB18041">
        <v>-5.5888473391369153</v>
      </c>
      <c r="AC18041">
        <v>2.6357941092730148</v>
      </c>
      <c r="AD18041">
        <v>3.560472935998793</v>
      </c>
      <c r="AE18041">
        <v>6.1933172532203651</v>
      </c>
      <c r="AF18041">
        <v>1.08334907485983</v>
      </c>
      <c r="AG18041">
        <v>2.945550126529195</v>
      </c>
      <c r="AH18041">
        <v>-9.151745349674778E-2</v>
      </c>
      <c r="AI18041">
        <v>-1.609127571883906</v>
      </c>
      <c r="AJ18041">
        <v>1.043784596707553</v>
      </c>
      <c r="AK18041">
        <v>4.7334449021241074</v>
      </c>
      <c r="AL18041">
        <v>7.8710414863320866</v>
      </c>
      <c r="AM18041">
        <v>-0.1278803796248229</v>
      </c>
      <c r="AN18041">
        <v>3.0345383137878161</v>
      </c>
      <c r="AO18041">
        <v>1.3380536043605009</v>
      </c>
      <c r="AP18041">
        <v>2.9176161908059721</v>
      </c>
      <c r="AQ18041">
        <v>0.90042192354489181</v>
      </c>
      <c r="AR18041">
        <v>2.1611443033566098</v>
      </c>
      <c r="AS18041">
        <v>0.3263652656996463</v>
      </c>
      <c r="AT18041">
        <v>1.275245332194519</v>
      </c>
      <c r="AU18041">
        <v>-13.47612729319027</v>
      </c>
      <c r="AV18041">
        <v>1.4239750676145799</v>
      </c>
      <c r="AW18041">
        <v>1.182952831243256E-2</v>
      </c>
    </row>
    <row r="18042" spans="1:49" x14ac:dyDescent="0.25">
      <c r="A18042" s="1">
        <v>42979</v>
      </c>
      <c r="B18042">
        <v>2010</v>
      </c>
      <c r="C18042">
        <v>100</v>
      </c>
      <c r="D18042">
        <v>1.098224440433482</v>
      </c>
      <c r="E18042">
        <v>7.7792526590880762E-2</v>
      </c>
      <c r="F18042">
        <v>-3.245709210198167</v>
      </c>
      <c r="G18042">
        <v>10.73761489736313</v>
      </c>
      <c r="H18042">
        <v>2.2563425008564901</v>
      </c>
      <c r="I18042">
        <v>-3.4390373574456401</v>
      </c>
      <c r="J18042">
        <v>3.3574386396311828</v>
      </c>
      <c r="K18042">
        <v>3.6395920424080241</v>
      </c>
      <c r="L18042">
        <v>-3.349688031233589</v>
      </c>
      <c r="M18042">
        <v>-6.0133883133873356</v>
      </c>
      <c r="N18042">
        <v>4.612914781430355</v>
      </c>
      <c r="O18042">
        <v>-0.99271977380879228</v>
      </c>
      <c r="P18042">
        <v>2.9517541033807988</v>
      </c>
      <c r="Q18042">
        <v>4.3619162837352574</v>
      </c>
      <c r="R18042">
        <v>-9.2088585771090141</v>
      </c>
      <c r="S18042">
        <v>0.92664267339699347</v>
      </c>
      <c r="T18042">
        <v>2.3555381033855349</v>
      </c>
      <c r="U18042">
        <v>2.449117956222024</v>
      </c>
      <c r="V18042">
        <v>0.1030278614393421</v>
      </c>
      <c r="W18042">
        <v>2.311416003876587</v>
      </c>
      <c r="X18042">
        <v>-13.687065757120861</v>
      </c>
      <c r="Y18042">
        <v>0.1379341243354926</v>
      </c>
      <c r="Z18042">
        <v>2.4481408911422702</v>
      </c>
      <c r="AA18042">
        <v>6.805711270973358</v>
      </c>
      <c r="AB18042">
        <v>-5.1303464495286004</v>
      </c>
      <c r="AC18042">
        <v>3.4426127330507978</v>
      </c>
      <c r="AD18042">
        <v>4.3563497398769968</v>
      </c>
      <c r="AE18042">
        <v>2.7431750254023339</v>
      </c>
      <c r="AF18042">
        <v>1.4041637074581499</v>
      </c>
      <c r="AG18042">
        <v>4.2724825719289594</v>
      </c>
      <c r="AH18042">
        <v>1.2071171800346561</v>
      </c>
      <c r="AI18042">
        <v>-2.8551309725696972</v>
      </c>
      <c r="AJ18042">
        <v>2.7718720543732811</v>
      </c>
      <c r="AK18042">
        <v>-5.2469520591125196E-3</v>
      </c>
      <c r="AL18042">
        <v>-3.4537678196894461</v>
      </c>
      <c r="AM18042">
        <v>2.303625147647836</v>
      </c>
      <c r="AN18042">
        <v>-2.556294922356273</v>
      </c>
      <c r="AO18042">
        <v>5.9348095512933963</v>
      </c>
      <c r="AP18042">
        <v>2.091001869193954</v>
      </c>
      <c r="AQ18042">
        <v>-0.68261789322113797</v>
      </c>
      <c r="AR18042">
        <v>4.7043136285214393</v>
      </c>
      <c r="AS18042">
        <v>3.6870255221362891</v>
      </c>
      <c r="AT18042">
        <v>4.1298707920244038</v>
      </c>
      <c r="AU18042">
        <v>4.4078248841392664</v>
      </c>
      <c r="AV18042">
        <v>2.403772517185621</v>
      </c>
      <c r="AW18042">
        <v>4.4636761739138553E-3</v>
      </c>
    </row>
    <row r="18043" spans="1:49" x14ac:dyDescent="0.25">
      <c r="A18043" s="1">
        <v>43009</v>
      </c>
      <c r="B18043">
        <v>2010</v>
      </c>
      <c r="C18043">
        <v>100</v>
      </c>
      <c r="D18043">
        <v>-12.160589477584329</v>
      </c>
      <c r="E18043">
        <v>0.2231668812771703</v>
      </c>
      <c r="F18043">
        <v>-10.794482868596489</v>
      </c>
      <c r="G18043">
        <v>1.8872750099890421</v>
      </c>
      <c r="H18043">
        <v>1.3100505937704729</v>
      </c>
      <c r="I18043">
        <v>0.68594880229024824</v>
      </c>
      <c r="J18043">
        <v>-1.126097169736062</v>
      </c>
      <c r="K18043">
        <v>-2.5971268071062199</v>
      </c>
      <c r="L18043">
        <v>3.6088719447501472</v>
      </c>
      <c r="M18043">
        <v>-1.1517507486765171</v>
      </c>
      <c r="N18043">
        <v>-6.6791163691054978</v>
      </c>
      <c r="O18043">
        <v>1.3367423363827009</v>
      </c>
      <c r="P18043">
        <v>-4.5822804441753018E-2</v>
      </c>
      <c r="Q18043">
        <v>-10.794863501170161</v>
      </c>
      <c r="R18043">
        <v>-3.412858798527818</v>
      </c>
      <c r="S18043">
        <v>-3.750734218843399</v>
      </c>
      <c r="T18043">
        <v>-5.135511871136444</v>
      </c>
      <c r="U18043">
        <v>0.9440800950614392</v>
      </c>
      <c r="V18043">
        <v>-9.5351816464868566</v>
      </c>
      <c r="W18043">
        <v>-1.4961627164432501</v>
      </c>
      <c r="X18043">
        <v>-5.5719161141096869</v>
      </c>
      <c r="Y18043">
        <v>-7.0391544519242677</v>
      </c>
      <c r="Z18043">
        <v>4.6061399549476967</v>
      </c>
      <c r="AA18043">
        <v>-3.045403977170968</v>
      </c>
      <c r="AB18043">
        <v>-5.4462779862162414</v>
      </c>
      <c r="AC18043">
        <v>-3.6995424678487381</v>
      </c>
      <c r="AD18043">
        <v>-2.5528444530445231</v>
      </c>
      <c r="AE18043">
        <v>-5.3167428843007851</v>
      </c>
      <c r="AF18043">
        <v>-5.8292106975692759</v>
      </c>
      <c r="AG18043">
        <v>-4.859450115896391</v>
      </c>
      <c r="AH18043">
        <v>-3.351022900629697</v>
      </c>
      <c r="AI18043">
        <v>-5.0108034842976767</v>
      </c>
      <c r="AJ18043">
        <v>-2.6641238366815649</v>
      </c>
      <c r="AK18043">
        <v>-2.1195219445696689</v>
      </c>
      <c r="AL18043">
        <v>-0.34558502236163863</v>
      </c>
      <c r="AM18043">
        <v>-1.933977291189559</v>
      </c>
      <c r="AN18043">
        <v>-4.7673778722105986</v>
      </c>
      <c r="AO18043">
        <v>-2.0309119613296072</v>
      </c>
      <c r="AP18043">
        <v>-1.450867528175048</v>
      </c>
      <c r="AQ18043">
        <v>-2.1377649705606849</v>
      </c>
      <c r="AR18043">
        <v>-2.0616125102202898</v>
      </c>
      <c r="AS18043">
        <v>-2.9223221431678441</v>
      </c>
      <c r="AT18043">
        <v>-3.6595698628669631</v>
      </c>
      <c r="AU18043">
        <v>-6.3049893556081154</v>
      </c>
      <c r="AV18043">
        <v>-1.298547164008923</v>
      </c>
      <c r="AW18043">
        <v>-3.4296571527307702E-2</v>
      </c>
    </row>
    <row r="18044" spans="1:49" x14ac:dyDescent="0.25">
      <c r="A18044" s="1">
        <v>43040</v>
      </c>
      <c r="B18044">
        <v>2010</v>
      </c>
      <c r="C18044">
        <v>100</v>
      </c>
      <c r="D18044">
        <v>3.4934907138259201</v>
      </c>
      <c r="E18044">
        <v>2.917862386687609</v>
      </c>
      <c r="F18044">
        <v>0.31133089397541452</v>
      </c>
      <c r="G18044">
        <v>-3.9639388567647589</v>
      </c>
      <c r="H18044">
        <v>-11.03591326985897</v>
      </c>
      <c r="I18044">
        <v>10.97991662432567</v>
      </c>
      <c r="J18044">
        <v>2.5909681681041352</v>
      </c>
      <c r="K18044">
        <v>1.2247905448007581</v>
      </c>
      <c r="L18044">
        <v>7.0425235971516287E-2</v>
      </c>
      <c r="M18044">
        <v>9.8100978733814514</v>
      </c>
      <c r="N18044">
        <v>-2.3458763237123481</v>
      </c>
      <c r="O18044">
        <v>4.7105581790439564</v>
      </c>
      <c r="P18044">
        <v>5.2601148212350743</v>
      </c>
      <c r="Q18044">
        <v>3.2216527118301919</v>
      </c>
      <c r="R18044">
        <v>-7.2278725701048536</v>
      </c>
      <c r="S18044">
        <v>2.5813947505341162</v>
      </c>
      <c r="T18044">
        <v>2.9333039110695398</v>
      </c>
      <c r="U18044">
        <v>3.8014723568377651</v>
      </c>
      <c r="V18044">
        <v>1.1772839410399081</v>
      </c>
      <c r="W18044">
        <v>3.4005497137699292</v>
      </c>
      <c r="X18044">
        <v>0.2682612755387615</v>
      </c>
      <c r="Y18044">
        <v>0.34815809080248622</v>
      </c>
      <c r="Z18044">
        <v>0.78598995897516399</v>
      </c>
      <c r="AA18044">
        <v>-0.83621961215053497</v>
      </c>
      <c r="AB18044">
        <v>-6.2099336222446899</v>
      </c>
      <c r="AC18044">
        <v>-2.5069961185027019</v>
      </c>
      <c r="AD18044">
        <v>-0.99570720405529611</v>
      </c>
      <c r="AE18044">
        <v>2.580885217082507</v>
      </c>
      <c r="AF18044">
        <v>0.95798223788219339</v>
      </c>
      <c r="AG18044">
        <v>1.4477591294858041</v>
      </c>
      <c r="AH18044">
        <v>0.17101282498517281</v>
      </c>
      <c r="AI18044">
        <v>2.87580180501037</v>
      </c>
      <c r="AJ18044">
        <v>7.0555058910493074E-2</v>
      </c>
      <c r="AK18044">
        <v>-0.79317280852397865</v>
      </c>
      <c r="AL18044">
        <v>-0.3059758112809452</v>
      </c>
      <c r="AM18044">
        <v>-1.184543237583191</v>
      </c>
      <c r="AN18044">
        <v>-1.0439045017062281</v>
      </c>
      <c r="AO18044">
        <v>1.989997575997249</v>
      </c>
      <c r="AP18044">
        <v>2.945097794004337</v>
      </c>
      <c r="AQ18044">
        <v>1.3059967505355321</v>
      </c>
      <c r="AR18044">
        <v>1.044928641168408</v>
      </c>
      <c r="AS18044">
        <v>0.90899983262560102</v>
      </c>
      <c r="AT18044">
        <v>1.455912025831996</v>
      </c>
      <c r="AU18044">
        <v>-0.60025643021345276</v>
      </c>
      <c r="AV18044">
        <v>3.8517798804166499</v>
      </c>
      <c r="AW18044">
        <v>8.6457092943774683E-3</v>
      </c>
    </row>
    <row r="18045" spans="1:49" x14ac:dyDescent="0.25">
      <c r="A18045" s="1">
        <v>43070</v>
      </c>
      <c r="B18045">
        <v>2010</v>
      </c>
      <c r="C18045">
        <v>100</v>
      </c>
      <c r="D18045">
        <v>8.6775414816520957</v>
      </c>
      <c r="E18045">
        <v>1.9308494773884191</v>
      </c>
      <c r="F18045">
        <v>0.74114474720501367</v>
      </c>
      <c r="G18045">
        <v>7.5441279621828006</v>
      </c>
      <c r="H18045">
        <v>16.734378100607319</v>
      </c>
      <c r="I18045">
        <v>9.9483361650099411</v>
      </c>
      <c r="J18045">
        <v>5.7891890471498231</v>
      </c>
      <c r="K18045">
        <v>5.8623589345331739</v>
      </c>
      <c r="L18045">
        <v>5.7185383970153048</v>
      </c>
      <c r="M18045">
        <v>9.694442890116072</v>
      </c>
      <c r="N18045">
        <v>5.5370032985251338</v>
      </c>
      <c r="O18045">
        <v>1.7048538642890689</v>
      </c>
      <c r="P18045">
        <v>1.5965066710328599</v>
      </c>
      <c r="Q18045">
        <v>0.86943293436334557</v>
      </c>
      <c r="R18045">
        <v>14.15256304149986</v>
      </c>
      <c r="S18045">
        <v>7.0748186370211741</v>
      </c>
      <c r="T18045">
        <v>2.1620147535534868</v>
      </c>
      <c r="U18045">
        <v>1.513803573551842</v>
      </c>
      <c r="V18045">
        <v>8.8361726248085137</v>
      </c>
      <c r="W18045">
        <v>1.8447139539154329</v>
      </c>
      <c r="X18045">
        <v>17.563427066482731</v>
      </c>
      <c r="Y18045">
        <v>7.9739306192131654</v>
      </c>
      <c r="Z18045">
        <v>3.7952677450237888</v>
      </c>
      <c r="AA18045">
        <v>5.4828351461601699</v>
      </c>
      <c r="AB18045">
        <v>15.66379413044603</v>
      </c>
      <c r="AC18045">
        <v>0.50778190565050618</v>
      </c>
      <c r="AD18045">
        <v>3.8069962159204218</v>
      </c>
      <c r="AE18045">
        <v>-1.0750482076571479</v>
      </c>
      <c r="AF18045">
        <v>0.45807677943374697</v>
      </c>
      <c r="AG18045">
        <v>-0.75569390767733502</v>
      </c>
      <c r="AH18045">
        <v>-0.2350675923857293</v>
      </c>
      <c r="AI18045">
        <v>-0.54152052798919215</v>
      </c>
      <c r="AJ18045">
        <v>1.5151381920384119</v>
      </c>
      <c r="AK18045">
        <v>3.212058862269096</v>
      </c>
      <c r="AL18045">
        <v>4.3652704347788784</v>
      </c>
      <c r="AM18045">
        <v>-8.2539352315125214E-2</v>
      </c>
      <c r="AN18045">
        <v>1.808843185899156</v>
      </c>
      <c r="AO18045">
        <v>0.81883667893638545</v>
      </c>
      <c r="AP18045">
        <v>4.1001796471330954</v>
      </c>
      <c r="AQ18045">
        <v>5.6386431171521867</v>
      </c>
      <c r="AR18045">
        <v>0.62304630954659324</v>
      </c>
      <c r="AS18045">
        <v>5.7971405824028599</v>
      </c>
      <c r="AT18045">
        <v>4.7491931112571004</v>
      </c>
      <c r="AU18045">
        <v>9.6738402143282887</v>
      </c>
      <c r="AV18045">
        <v>1.883826216786777</v>
      </c>
      <c r="AW18045">
        <v>8.8746571088313964E-3</v>
      </c>
    </row>
    <row r="18046" spans="1:49" x14ac:dyDescent="0.25">
      <c r="A18046" s="1">
        <v>43101</v>
      </c>
      <c r="B18046">
        <v>2010</v>
      </c>
      <c r="C18046">
        <v>100</v>
      </c>
      <c r="D18046">
        <v>17.453002662338381</v>
      </c>
      <c r="E18046">
        <v>15.606668889427571</v>
      </c>
      <c r="F18046">
        <v>13.785314181911289</v>
      </c>
      <c r="G18046">
        <v>7.7698617490596922</v>
      </c>
      <c r="H18046">
        <v>13.204970540183989</v>
      </c>
      <c r="I18046">
        <v>17.523582659313419</v>
      </c>
      <c r="J18046">
        <v>14.45328185435935</v>
      </c>
      <c r="K18046">
        <v>4.0823975252274991</v>
      </c>
      <c r="L18046">
        <v>9.1213330610353083</v>
      </c>
      <c r="M18046">
        <v>8.442100389404473</v>
      </c>
      <c r="N18046">
        <v>23.277139976722118</v>
      </c>
      <c r="O18046">
        <v>12.25666228149449</v>
      </c>
      <c r="P18046">
        <v>18.265892445474211</v>
      </c>
      <c r="Q18046">
        <v>14.300456249980749</v>
      </c>
      <c r="R18046">
        <v>10.689605136229121</v>
      </c>
      <c r="S18046">
        <v>13.698382120245411</v>
      </c>
      <c r="T18046">
        <v>10.002962396302809</v>
      </c>
      <c r="U18046">
        <v>10.32744166694553</v>
      </c>
      <c r="V18046">
        <v>9.4016067181534204</v>
      </c>
      <c r="W18046">
        <v>16.957160720776049</v>
      </c>
      <c r="X18046">
        <v>17.915642408621402</v>
      </c>
      <c r="Y18046">
        <v>7.0749195472974646</v>
      </c>
      <c r="Z18046">
        <v>9.3880691546165629</v>
      </c>
      <c r="AA18046">
        <v>8.2277884887505426</v>
      </c>
      <c r="AB18046">
        <v>11.64737743845976</v>
      </c>
      <c r="AC18046">
        <v>11.95578942251934</v>
      </c>
      <c r="AD18046">
        <v>11.77808999100556</v>
      </c>
      <c r="AE18046">
        <v>10.21147074428344</v>
      </c>
      <c r="AF18046">
        <v>12.72400035088681</v>
      </c>
      <c r="AG18046">
        <v>17.883928598487579</v>
      </c>
      <c r="AH18046">
        <v>14.98471141167561</v>
      </c>
      <c r="AI18046">
        <v>19.885948848877248</v>
      </c>
      <c r="AJ18046">
        <v>12.183310427269589</v>
      </c>
      <c r="AK18046">
        <v>8.7827432337988398</v>
      </c>
      <c r="AL18046">
        <v>14.74043296017353</v>
      </c>
      <c r="AM18046">
        <v>11.23155063714734</v>
      </c>
      <c r="AN18046">
        <v>4.3473285913681048</v>
      </c>
      <c r="AO18046">
        <v>11.74759922139885</v>
      </c>
      <c r="AP18046">
        <v>14.31569284510652</v>
      </c>
      <c r="AQ18046">
        <v>8.6069497958801033</v>
      </c>
      <c r="AR18046">
        <v>12.900705969025241</v>
      </c>
      <c r="AS18046">
        <v>8.7010313486468149</v>
      </c>
      <c r="AT18046">
        <v>6.5180239077280877</v>
      </c>
      <c r="AU18046">
        <v>9.9861945176061173</v>
      </c>
      <c r="AV18046">
        <v>11.547642066222901</v>
      </c>
      <c r="AW18046">
        <v>5.6021938081044498E-2</v>
      </c>
    </row>
    <row r="18047" spans="1:49" x14ac:dyDescent="0.25">
      <c r="A18047" s="1">
        <v>43132</v>
      </c>
      <c r="B18047">
        <v>2010</v>
      </c>
      <c r="C18047">
        <v>100</v>
      </c>
      <c r="D18047">
        <v>-8.3869399295496745</v>
      </c>
      <c r="E18047">
        <v>-4.0314833278371376</v>
      </c>
      <c r="F18047">
        <v>-8.3621690575313998</v>
      </c>
      <c r="G18047">
        <v>-6.331855602320613</v>
      </c>
      <c r="H18047">
        <v>-5.0344739896114881</v>
      </c>
      <c r="I18047">
        <v>5.1607126012677584</v>
      </c>
      <c r="J18047">
        <v>0.97359563672274607</v>
      </c>
      <c r="K18047">
        <v>-5.8995943323304614</v>
      </c>
      <c r="L18047">
        <v>-7.9437879458730931</v>
      </c>
      <c r="M18047">
        <v>-1.562042182518675</v>
      </c>
      <c r="N18047">
        <v>-3.2548981628533258</v>
      </c>
      <c r="O18047">
        <v>-3.2799801911936992</v>
      </c>
      <c r="P18047">
        <v>-6.1284183291317254</v>
      </c>
      <c r="Q18047">
        <v>-1.384091643535468</v>
      </c>
      <c r="R18047">
        <v>-3.3622893378679519</v>
      </c>
      <c r="S18047">
        <v>-2.7094713018010141</v>
      </c>
      <c r="T18047">
        <v>-7.5932217660437562</v>
      </c>
      <c r="U18047">
        <v>-2.8041109535768989</v>
      </c>
      <c r="V18047">
        <v>-8.304098542298588</v>
      </c>
      <c r="W18047">
        <v>-6.9217363866383108</v>
      </c>
      <c r="X18047">
        <v>-9.4082029784261838</v>
      </c>
      <c r="Y18047">
        <v>-3.5497348306927861</v>
      </c>
      <c r="Z18047">
        <v>-7.5814933135228362</v>
      </c>
      <c r="AA18047">
        <v>-8.248957868504192</v>
      </c>
      <c r="AB18047">
        <v>-7.8719107684374512</v>
      </c>
      <c r="AC18047">
        <v>-6.6430888030247441</v>
      </c>
      <c r="AD18047">
        <v>-3.0987988717111499</v>
      </c>
      <c r="AE18047">
        <v>-5.739716077683199</v>
      </c>
      <c r="AF18047">
        <v>1.4467364693602209</v>
      </c>
      <c r="AG18047">
        <v>-7.160778562497006</v>
      </c>
      <c r="AH18047">
        <v>-9.2368156836138855</v>
      </c>
      <c r="AI18047">
        <v>-1.146834408218123</v>
      </c>
      <c r="AJ18047">
        <v>-6.3092653768523359</v>
      </c>
      <c r="AK18047">
        <v>-4.0371746017806034</v>
      </c>
      <c r="AL18047">
        <v>-11.110751032880421</v>
      </c>
      <c r="AM18047">
        <v>-5.424739575068771</v>
      </c>
      <c r="AN18047">
        <v>-1.775812450515746</v>
      </c>
      <c r="AO18047">
        <v>-8.4031657504426978</v>
      </c>
      <c r="AP18047">
        <v>-5.8463172383476092</v>
      </c>
      <c r="AQ18047">
        <v>-4.7294246767755732</v>
      </c>
      <c r="AR18047">
        <v>-6.110864130532967</v>
      </c>
      <c r="AS18047">
        <v>-7.6260677845874092</v>
      </c>
      <c r="AT18047">
        <v>-8.5258490784232421</v>
      </c>
      <c r="AU18047">
        <v>-5.1969338798430798</v>
      </c>
      <c r="AV18047">
        <v>-4.9468135253496577</v>
      </c>
      <c r="AW18047">
        <v>-1.227408052220513E-2</v>
      </c>
    </row>
    <row r="18048" spans="1:49" x14ac:dyDescent="0.25">
      <c r="A18048" s="1">
        <v>43160</v>
      </c>
      <c r="B18048">
        <v>2010</v>
      </c>
      <c r="C18048">
        <v>100</v>
      </c>
      <c r="D18048">
        <v>3.9362990837485512</v>
      </c>
      <c r="E18048">
        <v>6.0731076026565134</v>
      </c>
      <c r="F18048">
        <v>3.2396219557816912</v>
      </c>
      <c r="G18048">
        <v>-0.22230326438994469</v>
      </c>
      <c r="H18048">
        <v>0.82722264363876974</v>
      </c>
      <c r="I18048">
        <v>2.4567766094408361</v>
      </c>
      <c r="J18048">
        <v>0.63541917922247393</v>
      </c>
      <c r="K18048">
        <v>-3.5632004423978629</v>
      </c>
      <c r="L18048">
        <v>-1.222036043996078</v>
      </c>
      <c r="M18048">
        <v>-4.1150760262322112</v>
      </c>
      <c r="N18048">
        <v>0.58046433791134611</v>
      </c>
      <c r="O18048">
        <v>0.94422744661353253</v>
      </c>
      <c r="P18048">
        <v>-1.7301175255584831</v>
      </c>
      <c r="Q18048">
        <v>5.6322341738873183</v>
      </c>
      <c r="R18048">
        <v>-5.0819595991039579</v>
      </c>
      <c r="S18048">
        <v>4.6379245473880948</v>
      </c>
      <c r="T18048">
        <v>0.80693701611571633</v>
      </c>
      <c r="U18048">
        <v>0.43142308685886199</v>
      </c>
      <c r="V18048">
        <v>1.1131878856992961</v>
      </c>
      <c r="W18048">
        <v>0.20698899818576419</v>
      </c>
      <c r="X18048">
        <v>-6.8930558370343569</v>
      </c>
      <c r="Y18048">
        <v>-3.1160728648389702</v>
      </c>
      <c r="Z18048">
        <v>5.0992304876310346</v>
      </c>
      <c r="AA18048">
        <v>1.275926367509794</v>
      </c>
      <c r="AB18048">
        <v>6.2931753025631254</v>
      </c>
      <c r="AC18048">
        <v>0.13916924288057689</v>
      </c>
      <c r="AD18048">
        <v>0.7874220825716538</v>
      </c>
      <c r="AE18048">
        <v>5.8409148831921387</v>
      </c>
      <c r="AF18048">
        <v>1.326651124360456</v>
      </c>
      <c r="AG18048">
        <v>2.7586292639489201</v>
      </c>
      <c r="AH18048">
        <v>0.50252799281909066</v>
      </c>
      <c r="AI18048">
        <v>8.5120061979249826</v>
      </c>
      <c r="AJ18048">
        <v>2.4747429706921231</v>
      </c>
      <c r="AK18048">
        <v>1.0704835712117331</v>
      </c>
      <c r="AL18048">
        <v>-3.9942331489991818</v>
      </c>
      <c r="AM18048">
        <v>1.9135675864136561</v>
      </c>
      <c r="AN18048">
        <v>15.475582481535531</v>
      </c>
      <c r="AO18048">
        <v>0.52485169638603058</v>
      </c>
      <c r="AP18048">
        <v>5.4390638354847374</v>
      </c>
      <c r="AQ18048">
        <v>-3.2499506028912268</v>
      </c>
      <c r="AR18048">
        <v>1.002694450247565</v>
      </c>
      <c r="AS18048">
        <v>2.1073632609651889</v>
      </c>
      <c r="AT18048">
        <v>1.578601350572217</v>
      </c>
      <c r="AU18048">
        <v>-3.0914596747147138</v>
      </c>
      <c r="AV18048">
        <v>-4.6601976308524577E-2</v>
      </c>
      <c r="AW18048">
        <v>2.5946367728476579E-2</v>
      </c>
    </row>
    <row r="18049" spans="1:49" x14ac:dyDescent="0.25">
      <c r="A18049" s="1">
        <v>43191</v>
      </c>
      <c r="B18049">
        <v>2010</v>
      </c>
      <c r="C18049">
        <v>100</v>
      </c>
      <c r="D18049">
        <v>9.5723775858584492</v>
      </c>
      <c r="E18049">
        <v>2.3957783975409259</v>
      </c>
      <c r="F18049">
        <v>1.621628368936201</v>
      </c>
      <c r="G18049">
        <v>-5.2637412094083906</v>
      </c>
      <c r="H18049">
        <v>1.151247656134347</v>
      </c>
      <c r="I18049">
        <v>-4.0986034347951001</v>
      </c>
      <c r="J18049">
        <v>-0.81871018631813897</v>
      </c>
      <c r="K18049">
        <v>-1.714596490793985</v>
      </c>
      <c r="L18049">
        <v>3.4857491847334781</v>
      </c>
      <c r="M18049">
        <v>-1.754032721117327</v>
      </c>
      <c r="N18049">
        <v>-4.5690148922303608</v>
      </c>
      <c r="O18049">
        <v>5.6163482691331978</v>
      </c>
      <c r="P18049">
        <v>-3.3535333602651489</v>
      </c>
      <c r="Q18049">
        <v>-5.8397799277034927</v>
      </c>
      <c r="R18049">
        <v>-11.18275273903768</v>
      </c>
      <c r="S18049">
        <v>-1.478414753179436</v>
      </c>
      <c r="T18049">
        <v>-0.52676315086801484</v>
      </c>
      <c r="U18049">
        <v>5.4035918089589963E-2</v>
      </c>
      <c r="V18049">
        <v>-0.88881862779655041</v>
      </c>
      <c r="W18049">
        <v>-2.059393911543161</v>
      </c>
      <c r="X18049">
        <v>15.062016420101809</v>
      </c>
      <c r="Y18049">
        <v>-4.7766459234583794</v>
      </c>
      <c r="Z18049">
        <v>2.1252029265846679</v>
      </c>
      <c r="AA18049">
        <v>1.879603229965743</v>
      </c>
      <c r="AB18049">
        <v>6.9772348311198717</v>
      </c>
      <c r="AC18049">
        <v>-1.536928113438518</v>
      </c>
      <c r="AD18049">
        <v>2.1103786683760668</v>
      </c>
      <c r="AE18049">
        <v>1.0867049479211801</v>
      </c>
      <c r="AF18049">
        <v>4.2452950119250987</v>
      </c>
      <c r="AG18049">
        <v>5.0077681026088783</v>
      </c>
      <c r="AH18049">
        <v>2.3191876020741691</v>
      </c>
      <c r="AI18049">
        <v>-3.0944587115603879</v>
      </c>
      <c r="AJ18049">
        <v>0.99197578661085473</v>
      </c>
      <c r="AK18049">
        <v>-2.6706698672582569</v>
      </c>
      <c r="AL18049">
        <v>0.72653043719121957</v>
      </c>
      <c r="AM18049">
        <v>-3.5991716361432609</v>
      </c>
      <c r="AN18049">
        <v>1.5002573927848539</v>
      </c>
      <c r="AO18049">
        <v>1.5285899249396719</v>
      </c>
      <c r="AP18049">
        <v>-0.33161453199115343</v>
      </c>
      <c r="AQ18049">
        <v>1.823745216056416</v>
      </c>
      <c r="AR18049">
        <v>4.2116866402227124</v>
      </c>
      <c r="AS18049">
        <v>4.1979277883786859</v>
      </c>
      <c r="AT18049">
        <v>1.8883210216403601</v>
      </c>
      <c r="AU18049">
        <v>0.31493177698773689</v>
      </c>
      <c r="AV18049">
        <v>-0.21063602199775661</v>
      </c>
      <c r="AW18049">
        <v>-4.7628672746975456E-3</v>
      </c>
    </row>
    <row r="18050" spans="1:49" x14ac:dyDescent="0.25">
      <c r="A18050" s="1">
        <v>43221</v>
      </c>
      <c r="B18050">
        <v>2010</v>
      </c>
      <c r="C18050">
        <v>100</v>
      </c>
      <c r="D18050">
        <v>-7.2114281623450456</v>
      </c>
      <c r="E18050">
        <v>-7.8602214055548352</v>
      </c>
      <c r="F18050">
        <v>-16.292307003004328</v>
      </c>
      <c r="G18050">
        <v>-24.2856382290977</v>
      </c>
      <c r="H18050">
        <v>-10.730611623806499</v>
      </c>
      <c r="I18050">
        <v>-6.5588987441908113</v>
      </c>
      <c r="J18050">
        <v>-7.83376112132943</v>
      </c>
      <c r="K18050">
        <v>-7.5987756801455308</v>
      </c>
      <c r="L18050">
        <v>-6.5541448377118066</v>
      </c>
      <c r="M18050">
        <v>-9.5773356144838946</v>
      </c>
      <c r="N18050">
        <v>-18.951119552054411</v>
      </c>
      <c r="O18050">
        <v>-8.8206071814430622</v>
      </c>
      <c r="P18050">
        <v>1.1039133261265159</v>
      </c>
      <c r="Q18050">
        <v>-12.143718306984621</v>
      </c>
      <c r="R18050">
        <v>-15.49932793586496</v>
      </c>
      <c r="S18050">
        <v>-10.953539956219229</v>
      </c>
      <c r="T18050">
        <v>-6.1885124849755169</v>
      </c>
      <c r="U18050">
        <v>-4.008432529996087</v>
      </c>
      <c r="V18050">
        <v>0.70077706503373083</v>
      </c>
      <c r="W18050">
        <v>-9.9702506820777526</v>
      </c>
      <c r="X18050">
        <v>-21.262111494709071</v>
      </c>
      <c r="Y18050">
        <v>-3.3737260087252201</v>
      </c>
      <c r="Z18050">
        <v>-8.1499380207596843</v>
      </c>
      <c r="AA18050">
        <v>8.8071922116905732E-2</v>
      </c>
      <c r="AB18050">
        <v>-6.2748467892854816</v>
      </c>
      <c r="AC18050">
        <v>-4.7652383624400834</v>
      </c>
      <c r="AD18050">
        <v>-4.2640504995852924</v>
      </c>
      <c r="AE18050">
        <v>-3.0007682646368772</v>
      </c>
      <c r="AF18050">
        <v>-4.5920268401725579</v>
      </c>
      <c r="AG18050">
        <v>-13.925024458248471</v>
      </c>
      <c r="AH18050">
        <v>-12.0724908675388</v>
      </c>
      <c r="AI18050">
        <v>-12.374237799218241</v>
      </c>
      <c r="AJ18050">
        <v>-6.178915898684112</v>
      </c>
      <c r="AK18050">
        <v>-5.5812374219379119</v>
      </c>
      <c r="AL18050">
        <v>-13.554064748597719</v>
      </c>
      <c r="AM18050">
        <v>-8.0811770673484773</v>
      </c>
      <c r="AN18050">
        <v>-14.495661417728011</v>
      </c>
      <c r="AO18050">
        <v>-6.0838123550592034</v>
      </c>
      <c r="AP18050">
        <v>-7.3430984559483274</v>
      </c>
      <c r="AQ18050">
        <v>-1.667903409422933</v>
      </c>
      <c r="AR18050">
        <v>-6.4417326970632294</v>
      </c>
      <c r="AS18050">
        <v>-3.8679943326888839</v>
      </c>
      <c r="AT18050">
        <v>-1.1007217274877299</v>
      </c>
      <c r="AU18050">
        <v>4.0682396555436604</v>
      </c>
      <c r="AV18050">
        <v>-0.69689979466087681</v>
      </c>
      <c r="AW18050">
        <v>-2.9201058357311901E-2</v>
      </c>
    </row>
    <row r="18051" spans="1:49" x14ac:dyDescent="0.25">
      <c r="A18051" s="1">
        <v>43252</v>
      </c>
      <c r="B18051">
        <v>2010</v>
      </c>
      <c r="C18051">
        <v>100</v>
      </c>
      <c r="D18051">
        <v>-0.38315969387194843</v>
      </c>
      <c r="E18051">
        <v>-2.6765005621261939</v>
      </c>
      <c r="F18051">
        <v>7.5962455212416291</v>
      </c>
      <c r="G18051">
        <v>-23.2132504859531</v>
      </c>
      <c r="H18051">
        <v>-6.5156220021896694</v>
      </c>
      <c r="I18051">
        <v>-2.2424234466219768</v>
      </c>
      <c r="J18051">
        <v>-11.751129324297301</v>
      </c>
      <c r="K18051">
        <v>-7.1698767197443498</v>
      </c>
      <c r="L18051">
        <v>-2.5206085357972312</v>
      </c>
      <c r="M18051">
        <v>-5.8047548008507093</v>
      </c>
      <c r="N18051">
        <v>-9.7558027509552776</v>
      </c>
      <c r="O18051">
        <v>-8.9036312234333828</v>
      </c>
      <c r="P18051">
        <v>-5.1939002012671098</v>
      </c>
      <c r="Q18051">
        <v>-8.9944145003919456</v>
      </c>
      <c r="R18051">
        <v>-6.1438855065751534</v>
      </c>
      <c r="S18051">
        <v>-4.282732677515444</v>
      </c>
      <c r="T18051">
        <v>-0.62635426819732665</v>
      </c>
      <c r="U18051">
        <v>-4.0262706197553673</v>
      </c>
      <c r="V18051">
        <v>0.5372751531887765</v>
      </c>
      <c r="W18051">
        <v>-3.6310762002604862</v>
      </c>
      <c r="X18051">
        <v>2.5407707322344879</v>
      </c>
      <c r="Y18051">
        <v>-7.5738261710192267</v>
      </c>
      <c r="Z18051">
        <v>-8.0970471478033605</v>
      </c>
      <c r="AA18051">
        <v>-5.0682034294199489</v>
      </c>
      <c r="AB18051">
        <v>-2.0716233259082451</v>
      </c>
      <c r="AC18051">
        <v>-2.0389279815668289</v>
      </c>
      <c r="AD18051">
        <v>-9.783328301407046E-2</v>
      </c>
      <c r="AE18051">
        <v>-1.1610532643994591</v>
      </c>
      <c r="AF18051">
        <v>-2.5725849522634681</v>
      </c>
      <c r="AG18051">
        <v>-2.1771419715245428</v>
      </c>
      <c r="AH18051">
        <v>1.085676934316693</v>
      </c>
      <c r="AI18051">
        <v>4.6365865174845764</v>
      </c>
      <c r="AJ18051">
        <v>-1.4633764783243079</v>
      </c>
      <c r="AK18051">
        <v>-3.9642053367227148</v>
      </c>
      <c r="AL18051">
        <v>-3.725415003752353</v>
      </c>
      <c r="AM18051">
        <v>1.372902407477494</v>
      </c>
      <c r="AN18051">
        <v>0.56206749610949736</v>
      </c>
      <c r="AO18051">
        <v>-3.8884144476277078</v>
      </c>
      <c r="AP18051">
        <v>-0.58217374117578435</v>
      </c>
      <c r="AQ18051">
        <v>-0.28639120195496082</v>
      </c>
      <c r="AR18051">
        <v>-2.4158308907763049</v>
      </c>
      <c r="AS18051">
        <v>-2.5109941777956002</v>
      </c>
      <c r="AT18051">
        <v>-1.277916989893835</v>
      </c>
      <c r="AU18051">
        <v>0.88672155555054033</v>
      </c>
      <c r="AV18051">
        <v>-0.89249234241275399</v>
      </c>
      <c r="AW18051">
        <v>-1.4034185234537699E-2</v>
      </c>
    </row>
    <row r="18052" spans="1:49" x14ac:dyDescent="0.25">
      <c r="A18052" s="1">
        <v>43282</v>
      </c>
      <c r="B18052">
        <v>2010</v>
      </c>
      <c r="C18052">
        <v>100</v>
      </c>
      <c r="D18052">
        <v>-0.54256095675335736</v>
      </c>
      <c r="E18052">
        <v>3.5251664407460752</v>
      </c>
      <c r="F18052">
        <v>10.0860130382513</v>
      </c>
      <c r="G18052">
        <v>15.58923102055752</v>
      </c>
      <c r="H18052">
        <v>5.8360386000876119</v>
      </c>
      <c r="I18052">
        <v>-0.78545296865017988</v>
      </c>
      <c r="J18052">
        <v>9.1935525346771296</v>
      </c>
      <c r="K18052">
        <v>8.8824810683384214</v>
      </c>
      <c r="L18052">
        <v>7.8906520210532127</v>
      </c>
      <c r="M18052">
        <v>6.4365379107225618</v>
      </c>
      <c r="N18052">
        <v>13.290254371903339</v>
      </c>
      <c r="O18052">
        <v>3.0225212331176139</v>
      </c>
      <c r="P18052">
        <v>-4.3096178064224064</v>
      </c>
      <c r="Q18052">
        <v>3.1098504293330942</v>
      </c>
      <c r="R18052">
        <v>-6.0329662278635237</v>
      </c>
      <c r="S18052">
        <v>6.0774862451943301</v>
      </c>
      <c r="T18052">
        <v>7.9012302122982936</v>
      </c>
      <c r="U18052">
        <v>1.6906568970427971</v>
      </c>
      <c r="V18052">
        <v>0.81856279011385258</v>
      </c>
      <c r="W18052">
        <v>6.4720569423889494</v>
      </c>
      <c r="X18052">
        <v>1.056627600609938</v>
      </c>
      <c r="Y18052">
        <v>3.6481488739889212</v>
      </c>
      <c r="Z18052">
        <v>-0.27545623472053921</v>
      </c>
      <c r="AA18052">
        <v>1.1962717642455269</v>
      </c>
      <c r="AB18052">
        <v>13.08472826156672</v>
      </c>
      <c r="AC18052">
        <v>6.7942416240333259</v>
      </c>
      <c r="AD18052">
        <v>2.154649956249477</v>
      </c>
      <c r="AE18052">
        <v>6.3160046083208687</v>
      </c>
      <c r="AF18052">
        <v>2.469601812063615</v>
      </c>
      <c r="AG18052">
        <v>4.5974666438494793</v>
      </c>
      <c r="AH18052">
        <v>5.2157000540320464</v>
      </c>
      <c r="AI18052">
        <v>3.3663238657649202</v>
      </c>
      <c r="AJ18052">
        <v>5.4444855680827242</v>
      </c>
      <c r="AK18052">
        <v>7.1246192919115048</v>
      </c>
      <c r="AL18052">
        <v>12.83006266593214</v>
      </c>
      <c r="AM18052">
        <v>3.4855571934647278</v>
      </c>
      <c r="AN18052">
        <v>-2.1133465410064218</v>
      </c>
      <c r="AO18052">
        <v>5.648054692087201</v>
      </c>
      <c r="AP18052">
        <v>7.2856894963213792</v>
      </c>
      <c r="AQ18052">
        <v>3.53812758919354</v>
      </c>
      <c r="AR18052">
        <v>4.9773775966716283</v>
      </c>
      <c r="AS18052">
        <v>2.1717421899591471</v>
      </c>
      <c r="AT18052">
        <v>3.782016196162719</v>
      </c>
      <c r="AU18052">
        <v>5.4326817676024994</v>
      </c>
      <c r="AV18052">
        <v>4.9258023929822814</v>
      </c>
      <c r="AW18052">
        <v>1.441225629140175E-2</v>
      </c>
    </row>
    <row r="18053" spans="1:49" x14ac:dyDescent="0.25">
      <c r="A18053" s="1">
        <v>43313</v>
      </c>
      <c r="B18053">
        <v>2010</v>
      </c>
      <c r="C18053">
        <v>100</v>
      </c>
      <c r="D18053">
        <v>-8.6962460683946539</v>
      </c>
      <c r="E18053">
        <v>-11.24004126462791</v>
      </c>
      <c r="F18053">
        <v>-8.2561213402928324</v>
      </c>
      <c r="G18053">
        <v>-27.70395683187477</v>
      </c>
      <c r="H18053">
        <v>-13.695709010648381</v>
      </c>
      <c r="I18053">
        <v>-9.1488621634929999</v>
      </c>
      <c r="J18053">
        <v>-3.1500175392896508</v>
      </c>
      <c r="K18053">
        <v>-2.8434993855823039</v>
      </c>
      <c r="L18053">
        <v>-4.3819107366482868</v>
      </c>
      <c r="M18053">
        <v>-14.74441790667499</v>
      </c>
      <c r="N18053">
        <v>-16.00420599964794</v>
      </c>
      <c r="O18053">
        <v>-6.8858105058802188</v>
      </c>
      <c r="P18053">
        <v>-11.30059957630627</v>
      </c>
      <c r="Q18053">
        <v>-10.94482291705161</v>
      </c>
      <c r="R18053">
        <v>-32.78801322937737</v>
      </c>
      <c r="S18053">
        <v>-4.5964638061474776</v>
      </c>
      <c r="T18053">
        <v>-4.6938243441989274</v>
      </c>
      <c r="U18053">
        <v>-5.0817114315025336</v>
      </c>
      <c r="V18053">
        <v>-0.46919049680733682</v>
      </c>
      <c r="W18053">
        <v>-12.27460004607066</v>
      </c>
      <c r="X18053">
        <v>-14.785481844849089</v>
      </c>
      <c r="Y18053">
        <v>-4.7645065548111774</v>
      </c>
      <c r="Z18053">
        <v>-3.5232041030104688</v>
      </c>
      <c r="AA18053">
        <v>-7.0120110311084014</v>
      </c>
      <c r="AB18053">
        <v>-3.760412911594047</v>
      </c>
      <c r="AC18053">
        <v>-6.6497397021663467</v>
      </c>
      <c r="AD18053">
        <v>-6.0751856399639088</v>
      </c>
      <c r="AE18053">
        <v>-7.3296884907745667</v>
      </c>
      <c r="AF18053">
        <v>-2.8556649358766899</v>
      </c>
      <c r="AG18053">
        <v>-14.298381288146579</v>
      </c>
      <c r="AH18053">
        <v>-10.905865878958201</v>
      </c>
      <c r="AI18053">
        <v>-1.7312717989879549</v>
      </c>
      <c r="AJ18053">
        <v>-7.1314569647550794</v>
      </c>
      <c r="AK18053">
        <v>-4.8328094339606276</v>
      </c>
      <c r="AL18053">
        <v>-4.5478233586048074</v>
      </c>
      <c r="AM18053">
        <v>-9.7718098813269982</v>
      </c>
      <c r="AN18053">
        <v>-2.4934454101660619</v>
      </c>
      <c r="AO18053">
        <v>-8.1663560846264023</v>
      </c>
      <c r="AP18053">
        <v>-7.2943156132420643</v>
      </c>
      <c r="AQ18053">
        <v>-6.9668481583938906</v>
      </c>
      <c r="AR18053">
        <v>-7.173963373390901</v>
      </c>
      <c r="AS18053">
        <v>-9.2633865472304571</v>
      </c>
      <c r="AT18053">
        <v>-6.6448963242433212</v>
      </c>
      <c r="AU18053">
        <v>-2.3431063803815881</v>
      </c>
      <c r="AV18053">
        <v>-2.1553693620777752</v>
      </c>
      <c r="AW18053">
        <v>-5.1260680946670252E-2</v>
      </c>
    </row>
    <row r="18054" spans="1:49" x14ac:dyDescent="0.25">
      <c r="A18054" s="1">
        <v>43344</v>
      </c>
      <c r="B18054">
        <v>2010</v>
      </c>
      <c r="C18054">
        <v>100</v>
      </c>
      <c r="D18054">
        <v>5.7476848323761098</v>
      </c>
      <c r="E18054">
        <v>4.827697293373312</v>
      </c>
      <c r="F18054">
        <v>4.2565258935602044</v>
      </c>
      <c r="G18054">
        <v>7.0551270934906318</v>
      </c>
      <c r="H18054">
        <v>5.6686382767448418</v>
      </c>
      <c r="I18054">
        <v>7.1724325518229826E-2</v>
      </c>
      <c r="J18054">
        <v>5.8642539555164852</v>
      </c>
      <c r="K18054">
        <v>-5.9758445517651424</v>
      </c>
      <c r="L18054">
        <v>-6.7403979408852788</v>
      </c>
      <c r="M18054">
        <v>0.62939832725095179</v>
      </c>
      <c r="N18054">
        <v>9.8244705804807921</v>
      </c>
      <c r="O18054">
        <v>4.8504207520792653</v>
      </c>
      <c r="P18054">
        <v>-2.5128080298984612</v>
      </c>
      <c r="Q18054">
        <v>2.1168984102990289</v>
      </c>
      <c r="R18054">
        <v>23.815539830517121</v>
      </c>
      <c r="S18054">
        <v>0.9709707626443187</v>
      </c>
      <c r="T18054">
        <v>2.708801707297015</v>
      </c>
      <c r="U18054">
        <v>5.8694301735339414</v>
      </c>
      <c r="V18054">
        <v>0.60393929317241746</v>
      </c>
      <c r="W18054">
        <v>5.7792355648315974</v>
      </c>
      <c r="X18054">
        <v>-5.8325546653612452</v>
      </c>
      <c r="Y18054">
        <v>0.48574784996771042</v>
      </c>
      <c r="Z18054">
        <v>3.0627872703721919</v>
      </c>
      <c r="AA18054">
        <v>-0.98989630198141887</v>
      </c>
      <c r="AB18054">
        <v>2.0665566965327948</v>
      </c>
      <c r="AC18054">
        <v>5.6700860100962647</v>
      </c>
      <c r="AD18054">
        <v>9.6277822674380111</v>
      </c>
      <c r="AE18054">
        <v>-0.47613913870433461</v>
      </c>
      <c r="AF18054">
        <v>2.0459491065137452</v>
      </c>
      <c r="AG18054">
        <v>5.102345962646071</v>
      </c>
      <c r="AH18054">
        <v>2.5857469025221569</v>
      </c>
      <c r="AI18054">
        <v>3.4936282195184849</v>
      </c>
      <c r="AJ18054">
        <v>-0.91715051769388767</v>
      </c>
      <c r="AK18054">
        <v>-1.1125390625913001</v>
      </c>
      <c r="AL18054">
        <v>1.5219799947811199</v>
      </c>
      <c r="AM18054">
        <v>-4.1552019301627219E-2</v>
      </c>
      <c r="AN18054">
        <v>-3.907648408046049</v>
      </c>
      <c r="AO18054">
        <v>0.87125441188831143</v>
      </c>
      <c r="AP18054">
        <v>2.9159588415429649</v>
      </c>
      <c r="AQ18054">
        <v>1.253548390030246</v>
      </c>
      <c r="AR18054">
        <v>3.909426170822861</v>
      </c>
      <c r="AS18054">
        <v>4.4162441046366352</v>
      </c>
      <c r="AT18054">
        <v>2.5837432796513178</v>
      </c>
      <c r="AU18054">
        <v>0.55141223899326519</v>
      </c>
      <c r="AV18054">
        <v>3.085549696286694</v>
      </c>
      <c r="AW18054">
        <v>2.767945760168633E-2</v>
      </c>
    </row>
    <row r="18055" spans="1:49" x14ac:dyDescent="0.25">
      <c r="A18055" s="1">
        <v>43374</v>
      </c>
      <c r="B18055">
        <v>2010</v>
      </c>
      <c r="C18055">
        <v>100</v>
      </c>
      <c r="D18055">
        <v>-21.200169821090519</v>
      </c>
      <c r="E18055">
        <v>-8.7160179824614108</v>
      </c>
      <c r="F18055">
        <v>-24.04369737368005</v>
      </c>
      <c r="G18055">
        <v>-9.7873274103603691</v>
      </c>
      <c r="H18055">
        <v>-15.718370242790479</v>
      </c>
      <c r="I18055">
        <v>-1.6986876472989689</v>
      </c>
      <c r="J18055">
        <v>-14.7384546143295</v>
      </c>
      <c r="K18055">
        <v>-9.0024638657605021</v>
      </c>
      <c r="L18055">
        <v>-14.475454318225109</v>
      </c>
      <c r="M18055">
        <v>-18.08567107210207</v>
      </c>
      <c r="N18055">
        <v>8.3767460577402364</v>
      </c>
      <c r="O18055">
        <v>-15.960684766563521</v>
      </c>
      <c r="P18055">
        <v>-21.354897067734409</v>
      </c>
      <c r="Q18055">
        <v>-14.422401546720231</v>
      </c>
      <c r="R18055">
        <v>-10.20129219005627</v>
      </c>
      <c r="S18055">
        <v>-13.92334300211672</v>
      </c>
      <c r="T18055">
        <v>-11.68106356643696</v>
      </c>
      <c r="U18055">
        <v>-15.83380357239999</v>
      </c>
      <c r="V18055">
        <v>-15.62256083878485</v>
      </c>
      <c r="W18055">
        <v>-13.85063275852468</v>
      </c>
      <c r="X18055">
        <v>-15.56318353760377</v>
      </c>
      <c r="Y18055">
        <v>-11.73703735212748</v>
      </c>
      <c r="Z18055">
        <v>-21.256735554222139</v>
      </c>
      <c r="AA18055">
        <v>-15.53285371702693</v>
      </c>
      <c r="AB18055">
        <v>-1.254945804209628</v>
      </c>
      <c r="AC18055">
        <v>-17.216759136263342</v>
      </c>
      <c r="AD18055">
        <v>-15.231151894411211</v>
      </c>
      <c r="AE18055">
        <v>-17.072876684594789</v>
      </c>
      <c r="AF18055">
        <v>-16.778503086771689</v>
      </c>
      <c r="AG18055">
        <v>-16.683639643962149</v>
      </c>
      <c r="AH18055">
        <v>-14.260448242456251</v>
      </c>
      <c r="AI18055">
        <v>-9.2238321485527131</v>
      </c>
      <c r="AJ18055">
        <v>-15.205022260174729</v>
      </c>
      <c r="AK18055">
        <v>-17.054324820737701</v>
      </c>
      <c r="AL18055">
        <v>-17.243482273256419</v>
      </c>
      <c r="AM18055">
        <v>-18.808750662228601</v>
      </c>
      <c r="AN18055">
        <v>-13.428202301026261</v>
      </c>
      <c r="AO18055">
        <v>-15.826250205900489</v>
      </c>
      <c r="AP18055">
        <v>-15.254039087266969</v>
      </c>
      <c r="AQ18055">
        <v>-15.028340364429271</v>
      </c>
      <c r="AR18055">
        <v>-16.67606398468881</v>
      </c>
      <c r="AS18055">
        <v>-14.268588879942911</v>
      </c>
      <c r="AT18055">
        <v>-15.18747839844149</v>
      </c>
      <c r="AU18055">
        <v>-13.58057251624726</v>
      </c>
      <c r="AV18055">
        <v>-14.443514152751311</v>
      </c>
      <c r="AW18055">
        <v>-7.8815396776549473E-2</v>
      </c>
    </row>
    <row r="18056" spans="1:49" x14ac:dyDescent="0.25">
      <c r="A18056" s="1">
        <v>43405</v>
      </c>
      <c r="B18056">
        <v>2010</v>
      </c>
      <c r="C18056">
        <v>100</v>
      </c>
      <c r="D18056">
        <v>-2.4563344672898668</v>
      </c>
      <c r="E18056">
        <v>-4.2414321697027857</v>
      </c>
      <c r="F18056">
        <v>-5.4195295070488037</v>
      </c>
      <c r="G18056">
        <v>4.9113903680013449</v>
      </c>
      <c r="H18056">
        <v>2.641309399822922</v>
      </c>
      <c r="I18056">
        <v>-1.9177646384460181</v>
      </c>
      <c r="J18056">
        <v>-0.97904138833482257</v>
      </c>
      <c r="K18056">
        <v>4.1931073450306444</v>
      </c>
      <c r="L18056">
        <v>9.6420492335756336</v>
      </c>
      <c r="M18056">
        <v>8.077301784112656</v>
      </c>
      <c r="N18056">
        <v>-2.6188088835093049</v>
      </c>
      <c r="O18056">
        <v>2.2775182382852139</v>
      </c>
      <c r="P18056">
        <v>9.0180148073091928</v>
      </c>
      <c r="Q18056">
        <v>-6.0129709383758279</v>
      </c>
      <c r="R18056">
        <v>12.3849571721959</v>
      </c>
      <c r="S18056">
        <v>-1.6770019738152731</v>
      </c>
      <c r="T18056">
        <v>-0.43948282530147381</v>
      </c>
      <c r="U18056">
        <v>-0.27886028571687538</v>
      </c>
      <c r="V18056">
        <v>3.0766621390960762</v>
      </c>
      <c r="W18056">
        <v>-4.9003050549259131</v>
      </c>
      <c r="X18056">
        <v>-3.9869762225450911</v>
      </c>
      <c r="Y18056">
        <v>9.5347864398772408</v>
      </c>
      <c r="Z18056">
        <v>2.665655887923402</v>
      </c>
      <c r="AA18056">
        <v>-6.3707996798376687</v>
      </c>
      <c r="AB18056">
        <v>1.2808080029269591</v>
      </c>
      <c r="AC18056">
        <v>-2.0316093147773828</v>
      </c>
      <c r="AD18056">
        <v>-5.8139645680817083</v>
      </c>
      <c r="AE18056">
        <v>-3.8027164729074299</v>
      </c>
      <c r="AF18056">
        <v>-5.6620524255730054</v>
      </c>
      <c r="AG18056">
        <v>0.12691214335249781</v>
      </c>
      <c r="AH18056">
        <v>1.201575857765236</v>
      </c>
      <c r="AI18056">
        <v>2.105766135522313</v>
      </c>
      <c r="AJ18056">
        <v>2.1215684119762162</v>
      </c>
      <c r="AK18056">
        <v>2.7622038112703029</v>
      </c>
      <c r="AL18056">
        <v>6.9321282073659729</v>
      </c>
      <c r="AM18056">
        <v>1.4180905566329121</v>
      </c>
      <c r="AN18056">
        <v>-3.3814224828419559</v>
      </c>
      <c r="AO18056">
        <v>-2.7044975177821011</v>
      </c>
      <c r="AP18056">
        <v>1.37444528000894</v>
      </c>
      <c r="AQ18056">
        <v>-5.4004834488918803E-2</v>
      </c>
      <c r="AR18056">
        <v>-2.418999101751707</v>
      </c>
      <c r="AS18056">
        <v>-2.3223762488704169</v>
      </c>
      <c r="AT18056">
        <v>-0.33712800326840542</v>
      </c>
      <c r="AU18056">
        <v>3.7719931724285778</v>
      </c>
      <c r="AV18056">
        <v>1.261509408673356</v>
      </c>
      <c r="AW18056">
        <v>-4.8081923102524238E-3</v>
      </c>
    </row>
    <row r="18057" spans="1:49" x14ac:dyDescent="0.25">
      <c r="A18057" s="1">
        <v>43435</v>
      </c>
      <c r="B18057">
        <v>2010</v>
      </c>
      <c r="C18057">
        <v>100</v>
      </c>
      <c r="D18057">
        <v>-4.3132954358162117</v>
      </c>
      <c r="E18057">
        <v>0.85780381255808891</v>
      </c>
      <c r="F18057">
        <v>2.659179496405462</v>
      </c>
      <c r="G18057">
        <v>-5.359735547530164</v>
      </c>
      <c r="H18057">
        <v>-4.135907477979317</v>
      </c>
      <c r="I18057">
        <v>-6.6905671313125969</v>
      </c>
      <c r="J18057">
        <v>-3.4793202323811219</v>
      </c>
      <c r="K18057">
        <v>0.89967374975628012</v>
      </c>
      <c r="L18057">
        <v>-0.75163608368167267</v>
      </c>
      <c r="M18057">
        <v>-1.277564393414143</v>
      </c>
      <c r="N18057">
        <v>-2.317640050168313</v>
      </c>
      <c r="O18057">
        <v>-1.50376537526159</v>
      </c>
      <c r="P18057">
        <v>-8.0375009032473184</v>
      </c>
      <c r="Q18057">
        <v>-12.170391788287921</v>
      </c>
      <c r="R18057">
        <v>-5.7303733351138364</v>
      </c>
      <c r="S18057">
        <v>0.99476057597682743</v>
      </c>
      <c r="T18057">
        <v>-6.0225980030146449</v>
      </c>
      <c r="U18057">
        <v>-7.2471949246344813</v>
      </c>
      <c r="V18057">
        <v>-2.4223790230339719</v>
      </c>
      <c r="W18057">
        <v>-12.206589193190441</v>
      </c>
      <c r="X18057">
        <v>-5.8657164076270094</v>
      </c>
      <c r="Y18057">
        <v>1.508938349035049</v>
      </c>
      <c r="Z18057">
        <v>-2.159349400902721</v>
      </c>
      <c r="AA18057">
        <v>-5.6024665230230424</v>
      </c>
      <c r="AB18057">
        <v>-1.5867090646869979</v>
      </c>
      <c r="AC18057">
        <v>-3.8610305606355482</v>
      </c>
      <c r="AD18057">
        <v>-6.785513158053325</v>
      </c>
      <c r="AE18057">
        <v>-2.5287894656160099</v>
      </c>
      <c r="AF18057">
        <v>-1.3320622066039569</v>
      </c>
      <c r="AG18057">
        <v>-4.0447276720369629</v>
      </c>
      <c r="AH18057">
        <v>-4.3151048469579179</v>
      </c>
      <c r="AI18057">
        <v>-17.02215124263483</v>
      </c>
      <c r="AJ18057">
        <v>-6.7147488214715612</v>
      </c>
      <c r="AK18057">
        <v>-3.9026374267703949</v>
      </c>
      <c r="AL18057">
        <v>-0.4573207796795265</v>
      </c>
      <c r="AM18057">
        <v>-9.8621157322006603</v>
      </c>
      <c r="AN18057">
        <v>-1.6628415394983049</v>
      </c>
      <c r="AO18057">
        <v>-6.3558216360585353</v>
      </c>
      <c r="AP18057">
        <v>-3.59122399611016</v>
      </c>
      <c r="AQ18057">
        <v>-3.7827459764913312</v>
      </c>
      <c r="AR18057">
        <v>-5.0999156585007874</v>
      </c>
      <c r="AS18057">
        <v>-4.389100621833542</v>
      </c>
      <c r="AT18057">
        <v>-8.8747346335825146</v>
      </c>
      <c r="AU18057">
        <v>-13.31308761705804</v>
      </c>
      <c r="AV18057">
        <v>-9.5894049805779762</v>
      </c>
      <c r="AW18057">
        <v>-4.3149102983520704E-3</v>
      </c>
    </row>
    <row r="18058" spans="1:49" x14ac:dyDescent="0.25">
      <c r="A18058" s="1">
        <v>43466</v>
      </c>
      <c r="B18058">
        <v>2010</v>
      </c>
      <c r="C18058">
        <v>100</v>
      </c>
      <c r="D18058">
        <v>18.45086054724754</v>
      </c>
      <c r="E18058">
        <v>12.342410652850329</v>
      </c>
      <c r="F18058">
        <v>14.555745448367221</v>
      </c>
      <c r="G18058">
        <v>24.950552301407129</v>
      </c>
      <c r="H18058">
        <v>17.20633761083932</v>
      </c>
      <c r="I18058">
        <v>3.6837552153709869</v>
      </c>
      <c r="J18058">
        <v>14.48410802415181</v>
      </c>
      <c r="K18058">
        <v>13.36068704272688</v>
      </c>
      <c r="L18058">
        <v>2.3203198096359401</v>
      </c>
      <c r="M18058">
        <v>17.166491066453538</v>
      </c>
      <c r="N18058">
        <v>22.910687332876559</v>
      </c>
      <c r="O18058">
        <v>10.38071122302491</v>
      </c>
      <c r="P18058">
        <v>18.241704432612948</v>
      </c>
      <c r="Q18058">
        <v>21.45551956857361</v>
      </c>
      <c r="R18058">
        <v>23.107018772047908</v>
      </c>
      <c r="S18058">
        <v>5.7697893303818804</v>
      </c>
      <c r="T18058">
        <v>10.79049207598786</v>
      </c>
      <c r="U18058">
        <v>10.712697132595819</v>
      </c>
      <c r="V18058">
        <v>10.40619836743295</v>
      </c>
      <c r="W18058">
        <v>13.64982240855632</v>
      </c>
      <c r="X18058">
        <v>10.15237866146477</v>
      </c>
      <c r="Y18058">
        <v>13.12435505388714</v>
      </c>
      <c r="Z18058">
        <v>15.11891630016315</v>
      </c>
      <c r="AA18058">
        <v>9.7588578059714326</v>
      </c>
      <c r="AB18058">
        <v>8.2078961530333459</v>
      </c>
      <c r="AC18058">
        <v>10.339982168645379</v>
      </c>
      <c r="AD18058">
        <v>11.062471845230061</v>
      </c>
      <c r="AE18058">
        <v>9.553626126621829</v>
      </c>
      <c r="AF18058">
        <v>12.973078410503151</v>
      </c>
      <c r="AG18058">
        <v>13.41766203667496</v>
      </c>
      <c r="AH18058">
        <v>11.266966702109849</v>
      </c>
      <c r="AI18058">
        <v>-6.4495290343046134</v>
      </c>
      <c r="AJ18058">
        <v>11.91962861303633</v>
      </c>
      <c r="AK18058">
        <v>7.9336001541040044</v>
      </c>
      <c r="AL18058">
        <v>9.8890226590213626</v>
      </c>
      <c r="AM18058">
        <v>14.653997694195329</v>
      </c>
      <c r="AN18058">
        <v>15.38723575131875</v>
      </c>
      <c r="AO18058">
        <v>11.34477551930358</v>
      </c>
      <c r="AP18058">
        <v>11.19608209948391</v>
      </c>
      <c r="AQ18058">
        <v>11.86826108222472</v>
      </c>
      <c r="AR18058">
        <v>10.46112581342609</v>
      </c>
      <c r="AS18058">
        <v>11.744193940634441</v>
      </c>
      <c r="AT18058">
        <v>18.02736687582151</v>
      </c>
      <c r="AU18058">
        <v>16.968386464673252</v>
      </c>
      <c r="AV18058">
        <v>12.931664413562901</v>
      </c>
      <c r="AW18058">
        <v>4.5429423299625071E-2</v>
      </c>
    </row>
    <row r="18059" spans="1:49" x14ac:dyDescent="0.25">
      <c r="A18059" s="1">
        <v>43497</v>
      </c>
      <c r="B18059">
        <v>2010</v>
      </c>
      <c r="C18059">
        <v>100</v>
      </c>
      <c r="D18059">
        <v>6.3287265102387913</v>
      </c>
      <c r="E18059">
        <v>2.6551941306319109</v>
      </c>
      <c r="F18059">
        <v>-3.5471209415162579</v>
      </c>
      <c r="G18059">
        <v>-10.0178846425594</v>
      </c>
      <c r="H18059">
        <v>-2.2018061082879292</v>
      </c>
      <c r="I18059">
        <v>10.85361908201266</v>
      </c>
      <c r="J18059">
        <v>0.2158445150671984</v>
      </c>
      <c r="K18059">
        <v>-2.11945873593824</v>
      </c>
      <c r="L18059">
        <v>0.67781955489405465</v>
      </c>
      <c r="M18059">
        <v>-4.7383041922727358</v>
      </c>
      <c r="N18059">
        <v>-3.8349855830765218</v>
      </c>
      <c r="O18059">
        <v>0.42083490168363102</v>
      </c>
      <c r="P18059">
        <v>4.4563129840189841</v>
      </c>
      <c r="Q18059">
        <v>-4.1026846792528548</v>
      </c>
      <c r="R18059">
        <v>-2.865439107057155</v>
      </c>
      <c r="S18059">
        <v>2.505046907260589</v>
      </c>
      <c r="T18059">
        <v>4.8816624931693484</v>
      </c>
      <c r="U18059">
        <v>0.6195613820164203</v>
      </c>
      <c r="V18059">
        <v>4.7097885904581194</v>
      </c>
      <c r="W18059">
        <v>3.4337134575779689</v>
      </c>
      <c r="X18059">
        <v>6.4231559224384727</v>
      </c>
      <c r="Y18059">
        <v>-2.591785305592786</v>
      </c>
      <c r="Z18059">
        <v>-1.2356540064998309</v>
      </c>
      <c r="AA18059">
        <v>6.5164554729360233</v>
      </c>
      <c r="AB18059">
        <v>-4.3868060325952696</v>
      </c>
      <c r="AC18059">
        <v>2.3390512942250918</v>
      </c>
      <c r="AD18059">
        <v>3.1283629104146282</v>
      </c>
      <c r="AE18059">
        <v>3.7678509040521391</v>
      </c>
      <c r="AF18059">
        <v>2.0577605553092631</v>
      </c>
      <c r="AG18059">
        <v>4.1003109873878794</v>
      </c>
      <c r="AH18059">
        <v>2.730652510636622</v>
      </c>
      <c r="AI18059">
        <v>13.479462881532699</v>
      </c>
      <c r="AJ18059">
        <v>5.4434716783579704</v>
      </c>
      <c r="AK18059">
        <v>6.5253189955251312</v>
      </c>
      <c r="AL18059">
        <v>-3.0129116809012308</v>
      </c>
      <c r="AM18059">
        <v>3.2272112185410822</v>
      </c>
      <c r="AN18059">
        <v>5.5049178365736751</v>
      </c>
      <c r="AO18059">
        <v>2.4032509535334201</v>
      </c>
      <c r="AP18059">
        <v>1.0513012198226199</v>
      </c>
      <c r="AQ18059">
        <v>4.0428523099479863</v>
      </c>
      <c r="AR18059">
        <v>4.822760694885142</v>
      </c>
      <c r="AS18059">
        <v>4.0841680024619187</v>
      </c>
      <c r="AT18059">
        <v>3.488736649232171</v>
      </c>
      <c r="AU18059">
        <v>-0.13320739847284549</v>
      </c>
      <c r="AV18059">
        <v>4.0213084200245284</v>
      </c>
      <c r="AW18059">
        <v>8.3141706038578622E-3</v>
      </c>
    </row>
    <row r="18060" spans="1:49" x14ac:dyDescent="0.25">
      <c r="A18060" s="1">
        <v>43525</v>
      </c>
      <c r="B18060">
        <v>2010</v>
      </c>
      <c r="C18060">
        <v>100</v>
      </c>
      <c r="D18060">
        <v>0.40848066926431059</v>
      </c>
      <c r="E18060">
        <v>-2.5071995144288262</v>
      </c>
      <c r="F18060">
        <v>-3.2572257485361078</v>
      </c>
      <c r="G18060">
        <v>-11.753100751778531</v>
      </c>
      <c r="H18060">
        <v>-7.776307522491277</v>
      </c>
      <c r="I18060">
        <v>-5.2180215160076093</v>
      </c>
      <c r="J18060">
        <v>-5.0872983647563093</v>
      </c>
      <c r="K18060">
        <v>-1.3835384172116609</v>
      </c>
      <c r="L18060">
        <v>5.3490512194508844</v>
      </c>
      <c r="M18060">
        <v>-5.1347281538989931</v>
      </c>
      <c r="N18060">
        <v>-7.2742357179011901</v>
      </c>
      <c r="O18060">
        <v>-2.947980160389319</v>
      </c>
      <c r="P18060">
        <v>0.64055617681297861</v>
      </c>
      <c r="Q18060">
        <v>-5.694923535839802</v>
      </c>
      <c r="R18060">
        <v>-17.82890315166749</v>
      </c>
      <c r="S18060">
        <v>-6.2949217580197896</v>
      </c>
      <c r="T18060">
        <v>-1.0299440910549911</v>
      </c>
      <c r="U18060">
        <v>-2.8639166587935638</v>
      </c>
      <c r="V18060">
        <v>2.39341250122922</v>
      </c>
      <c r="W18060">
        <v>-6.4731187750974764</v>
      </c>
      <c r="X18060">
        <v>-2.5585222468797348</v>
      </c>
      <c r="Y18060">
        <v>-4.7708916126438794</v>
      </c>
      <c r="Z18060">
        <v>-6.5005493330026374</v>
      </c>
      <c r="AA18060">
        <v>-3.340668640135791</v>
      </c>
      <c r="AB18060">
        <v>-5.5730842796719582</v>
      </c>
      <c r="AC18060">
        <v>-3.191369391708843</v>
      </c>
      <c r="AD18060">
        <v>-5.235089457695441</v>
      </c>
      <c r="AE18060">
        <v>-1.7937287877776491</v>
      </c>
      <c r="AF18060">
        <v>-4.7970575776657753</v>
      </c>
      <c r="AG18060">
        <v>-1.5960798500597511</v>
      </c>
      <c r="AH18060">
        <v>-5.1193154429328818</v>
      </c>
      <c r="AI18060">
        <v>1.4418530462716459</v>
      </c>
      <c r="AJ18060">
        <v>-2.4725456963253349</v>
      </c>
      <c r="AK18060">
        <v>-0.25711047461838282</v>
      </c>
      <c r="AL18060">
        <v>-5.5454058699238917</v>
      </c>
      <c r="AM18060">
        <v>-0.51353813899600587</v>
      </c>
      <c r="AN18060">
        <v>-3.5323105995826669</v>
      </c>
      <c r="AO18060">
        <v>-4.9654720592392732</v>
      </c>
      <c r="AP18060">
        <v>-6.4354384150093207</v>
      </c>
      <c r="AQ18060">
        <v>-3.033958922551661</v>
      </c>
      <c r="AR18060">
        <v>-3.0942828945173861</v>
      </c>
      <c r="AS18060">
        <v>-2.5440458147241611</v>
      </c>
      <c r="AT18060">
        <v>-4.1425889612474842</v>
      </c>
      <c r="AU18060">
        <v>-4.5245599776405516</v>
      </c>
      <c r="AV18060">
        <v>-1.782399659905709</v>
      </c>
      <c r="AW18060">
        <v>-3.3660417462686221E-2</v>
      </c>
    </row>
    <row r="18061" spans="1:49" x14ac:dyDescent="0.25">
      <c r="A18061" s="1">
        <v>43556</v>
      </c>
      <c r="B18061">
        <v>2010</v>
      </c>
      <c r="C18061">
        <v>100</v>
      </c>
      <c r="D18061">
        <v>-3.9372134640761729</v>
      </c>
      <c r="E18061">
        <v>-1.9252225561932179</v>
      </c>
      <c r="F18061">
        <v>3.5999504196177372</v>
      </c>
      <c r="G18061">
        <v>-9.3097486908938478</v>
      </c>
      <c r="H18061">
        <v>-3.389903631033409</v>
      </c>
      <c r="I18061">
        <v>5.0507834415767228</v>
      </c>
      <c r="J18061">
        <v>0.4427024767969856</v>
      </c>
      <c r="K18061">
        <v>-9.6383647294218111E-2</v>
      </c>
      <c r="L18061">
        <v>-1.0120393874570199</v>
      </c>
      <c r="M18061">
        <v>6.385163264212057</v>
      </c>
      <c r="N18061">
        <v>-2.2992306433100018</v>
      </c>
      <c r="O18061">
        <v>4.6563434601954556</v>
      </c>
      <c r="P18061">
        <v>2.4327671233185022</v>
      </c>
      <c r="Q18061">
        <v>-5.1003507312834317</v>
      </c>
      <c r="R18061">
        <v>-5.1600187068871604</v>
      </c>
      <c r="S18061">
        <v>-2.5576030295652141</v>
      </c>
      <c r="T18061">
        <v>0.35265890895064272</v>
      </c>
      <c r="U18061">
        <v>-0.19586046501512969</v>
      </c>
      <c r="V18061">
        <v>-0.89787172477135968</v>
      </c>
      <c r="W18061">
        <v>4.8797840477799559</v>
      </c>
      <c r="X18061">
        <v>4.576031320737961</v>
      </c>
      <c r="Y18061">
        <v>-2.3418815116178942</v>
      </c>
      <c r="Z18061">
        <v>-1.165134940163659</v>
      </c>
      <c r="AA18061">
        <v>4.848779835434236</v>
      </c>
      <c r="AB18061">
        <v>3.628684144316074</v>
      </c>
      <c r="AC18061">
        <v>4.4223824173493798</v>
      </c>
      <c r="AD18061">
        <v>0.48891030559719001</v>
      </c>
      <c r="AE18061">
        <v>0.11083143748509269</v>
      </c>
      <c r="AF18061">
        <v>-1.5729171099942101</v>
      </c>
      <c r="AG18061">
        <v>0.58735499870672392</v>
      </c>
      <c r="AH18061">
        <v>2.7866676270514419</v>
      </c>
      <c r="AI18061">
        <v>3.5337101027786089</v>
      </c>
      <c r="AJ18061">
        <v>4.2768447257567344</v>
      </c>
      <c r="AK18061">
        <v>-1.8629913868237651</v>
      </c>
      <c r="AL18061">
        <v>-0.24041337066877941</v>
      </c>
      <c r="AM18061">
        <v>1.9666693234564829</v>
      </c>
      <c r="AN18061">
        <v>8.3107524404050004</v>
      </c>
      <c r="AO18061">
        <v>5.30016213972897</v>
      </c>
      <c r="AP18061">
        <v>-2.7148537973474389</v>
      </c>
      <c r="AQ18061">
        <v>-0.37801858330114291</v>
      </c>
      <c r="AR18061">
        <v>3.1212702977870821</v>
      </c>
      <c r="AS18061">
        <v>0.65879031023665657</v>
      </c>
      <c r="AT18061">
        <v>1.4963257128094429</v>
      </c>
      <c r="AU18061">
        <v>1.3845969114539169</v>
      </c>
      <c r="AV18061">
        <v>2.3900142213734821</v>
      </c>
      <c r="AW18061">
        <v>-1.3692806759497359E-2</v>
      </c>
    </row>
    <row r="18062" spans="1:49" x14ac:dyDescent="0.25">
      <c r="A18062" s="1">
        <v>43586</v>
      </c>
      <c r="B18062">
        <v>2010</v>
      </c>
      <c r="C18062">
        <v>100</v>
      </c>
      <c r="D18062">
        <v>-12.88314670291623</v>
      </c>
      <c r="E18062">
        <v>-10.183646987371221</v>
      </c>
      <c r="F18062">
        <v>-10.80780700379198</v>
      </c>
      <c r="G18062">
        <v>8.4895582968489425</v>
      </c>
      <c r="H18062">
        <v>-12.135505292667141</v>
      </c>
      <c r="I18062">
        <v>-2.919019412022994</v>
      </c>
      <c r="J18062">
        <v>-6.0837900536372294</v>
      </c>
      <c r="K18062">
        <v>-3.2616525432340948</v>
      </c>
      <c r="L18062">
        <v>-3.827000255232027</v>
      </c>
      <c r="M18062">
        <v>-10.835762587020961</v>
      </c>
      <c r="N18062">
        <v>-2.3760585875696631</v>
      </c>
      <c r="O18062">
        <v>-12.46768676909422</v>
      </c>
      <c r="P18062">
        <v>-20.415609381005339</v>
      </c>
      <c r="Q18062">
        <v>-11.54698778218491</v>
      </c>
      <c r="R18062">
        <v>-4.6458262629164189</v>
      </c>
      <c r="S18062">
        <v>-4.6974814409311509</v>
      </c>
      <c r="T18062">
        <v>-4.1594073957579747</v>
      </c>
      <c r="U18062">
        <v>-7.838750449134424</v>
      </c>
      <c r="V18062">
        <v>-5.8932137087244989</v>
      </c>
      <c r="W18062">
        <v>-14.224236011045519</v>
      </c>
      <c r="X18062">
        <v>-1.3819083542191191</v>
      </c>
      <c r="Y18062">
        <v>-4.3288214833413274</v>
      </c>
      <c r="Z18062">
        <v>-12.98061311616037</v>
      </c>
      <c r="AA18062">
        <v>-9.3533340166669916</v>
      </c>
      <c r="AB18062">
        <v>-9.167368962928812</v>
      </c>
      <c r="AC18062">
        <v>-12.982670591050431</v>
      </c>
      <c r="AD18062">
        <v>-7.7825957773332677</v>
      </c>
      <c r="AE18062">
        <v>-7.1322078349287281</v>
      </c>
      <c r="AF18062">
        <v>-8.370656068495375</v>
      </c>
      <c r="AG18062">
        <v>-11.47809386669871</v>
      </c>
      <c r="AH18062">
        <v>-9.8563778579756178</v>
      </c>
      <c r="AI18062">
        <v>-0.2035246491054688</v>
      </c>
      <c r="AJ18062">
        <v>-9.821036244695625</v>
      </c>
      <c r="AK18062">
        <v>-7.4162422561894541</v>
      </c>
      <c r="AL18062">
        <v>-8.0358938218322287</v>
      </c>
      <c r="AM18062">
        <v>-11.37959263569487</v>
      </c>
      <c r="AN18062">
        <v>-8.4570435216531852</v>
      </c>
      <c r="AO18062">
        <v>-9.8943960288952919</v>
      </c>
      <c r="AP18062">
        <v>-3.8649506321588372</v>
      </c>
      <c r="AQ18062">
        <v>-3.3364171641478979</v>
      </c>
      <c r="AR18062">
        <v>-9.4552358377066543</v>
      </c>
      <c r="AS18062">
        <v>-9.797843717251931</v>
      </c>
      <c r="AT18062">
        <v>-7.8385829796766</v>
      </c>
      <c r="AU18062">
        <v>-13.72189967590668</v>
      </c>
      <c r="AV18062">
        <v>-10.11673765014617</v>
      </c>
      <c r="AW18062">
        <v>-3.8162504184354518E-2</v>
      </c>
    </row>
    <row r="18063" spans="1:49" x14ac:dyDescent="0.25">
      <c r="A18063" s="1">
        <v>43617</v>
      </c>
      <c r="B18063">
        <v>2010</v>
      </c>
      <c r="C18063">
        <v>100</v>
      </c>
      <c r="D18063">
        <v>15.03942880173657</v>
      </c>
      <c r="E18063">
        <v>9.7246775334848259</v>
      </c>
      <c r="F18063">
        <v>7.9836784367171454</v>
      </c>
      <c r="G18063">
        <v>32.103580817768282</v>
      </c>
      <c r="H18063">
        <v>10.36623438666537</v>
      </c>
      <c r="I18063">
        <v>10.96740744528722</v>
      </c>
      <c r="J18063">
        <v>14.307392750430539</v>
      </c>
      <c r="K18063">
        <v>6.6278830338323269</v>
      </c>
      <c r="L18063">
        <v>4.0179854009462224</v>
      </c>
      <c r="M18063">
        <v>10.9353140669821</v>
      </c>
      <c r="N18063">
        <v>10.76138327865417</v>
      </c>
      <c r="O18063">
        <v>15.0552066067946</v>
      </c>
      <c r="P18063">
        <v>15.093741101589851</v>
      </c>
      <c r="Q18063">
        <v>-6.7776923008850414</v>
      </c>
      <c r="R18063">
        <v>12.293032513068059</v>
      </c>
      <c r="S18063">
        <v>7.3255893241594316</v>
      </c>
      <c r="T18063">
        <v>11.65305142397362</v>
      </c>
      <c r="U18063">
        <v>8.2414027562776937</v>
      </c>
      <c r="V18063">
        <v>9.8635578475407151</v>
      </c>
      <c r="W18063">
        <v>10.87679766119269</v>
      </c>
      <c r="X18063">
        <v>11.262093242542729</v>
      </c>
      <c r="Y18063">
        <v>8.2167053174776239</v>
      </c>
      <c r="Z18063">
        <v>13.5624859140149</v>
      </c>
      <c r="AA18063">
        <v>8.7561786662086583</v>
      </c>
      <c r="AB18063">
        <v>5.3152544821473358</v>
      </c>
      <c r="AC18063">
        <v>14.34050985987556</v>
      </c>
      <c r="AD18063">
        <v>9.5351332573686989</v>
      </c>
      <c r="AE18063">
        <v>8.7359377565007215</v>
      </c>
      <c r="AF18063">
        <v>10.20260716078765</v>
      </c>
      <c r="AG18063">
        <v>14.661259437446921</v>
      </c>
      <c r="AH18063">
        <v>9.434726565988738</v>
      </c>
      <c r="AI18063">
        <v>15.46987824263422</v>
      </c>
      <c r="AJ18063">
        <v>11.14466012772715</v>
      </c>
      <c r="AK18063">
        <v>10.24437811636583</v>
      </c>
      <c r="AL18063">
        <v>11.29263875539919</v>
      </c>
      <c r="AM18063">
        <v>11.054842107270879</v>
      </c>
      <c r="AN18063">
        <v>7.2236835330607319</v>
      </c>
      <c r="AO18063">
        <v>11.989520117893401</v>
      </c>
      <c r="AP18063">
        <v>9.4559939192999884</v>
      </c>
      <c r="AQ18063">
        <v>9.8653108312066742</v>
      </c>
      <c r="AR18063">
        <v>13.25272896950203</v>
      </c>
      <c r="AS18063">
        <v>9.5219958641112434</v>
      </c>
      <c r="AT18063">
        <v>10.71948417730977</v>
      </c>
      <c r="AU18063">
        <v>8.6861838530242217</v>
      </c>
      <c r="AV18063">
        <v>11.644993460454559</v>
      </c>
      <c r="AW18063">
        <v>4.5132942990875557E-2</v>
      </c>
    </row>
    <row r="18064" spans="1:49" x14ac:dyDescent="0.25">
      <c r="A18064" s="1">
        <v>43647</v>
      </c>
      <c r="B18064">
        <v>2010</v>
      </c>
      <c r="C18064">
        <v>100</v>
      </c>
      <c r="D18064">
        <v>-4.6283035796553467</v>
      </c>
      <c r="E18064">
        <v>-8.5180915356579021</v>
      </c>
      <c r="F18064">
        <v>-6.5355033568247674</v>
      </c>
      <c r="G18064">
        <v>-3.9601558852288439</v>
      </c>
      <c r="H18064">
        <v>-7.6838520129925314</v>
      </c>
      <c r="I18064">
        <v>4.7498336366518679</v>
      </c>
      <c r="J18064">
        <v>-5.3208177063262534</v>
      </c>
      <c r="K18064">
        <v>-2.211590163253208</v>
      </c>
      <c r="L18064">
        <v>-7.9103250335990634</v>
      </c>
      <c r="M18064">
        <v>-5.529092610550201</v>
      </c>
      <c r="N18064">
        <v>-0.3340858933837843</v>
      </c>
      <c r="O18064">
        <v>-3.7540732271888029</v>
      </c>
      <c r="P18064">
        <v>-1.411246892224671</v>
      </c>
      <c r="Q18064">
        <v>-2.240925590734566</v>
      </c>
      <c r="R18064">
        <v>8.20428429001241</v>
      </c>
      <c r="S18064">
        <v>-4.8928284356098084</v>
      </c>
      <c r="T18064">
        <v>-3.4903364994051329</v>
      </c>
      <c r="U18064">
        <v>-2.6976072620436109</v>
      </c>
      <c r="V18064">
        <v>1.0334470703761369</v>
      </c>
      <c r="W18064">
        <v>-3.5926940033615069</v>
      </c>
      <c r="X18064">
        <v>-2.4918069148215589</v>
      </c>
      <c r="Y18064">
        <v>1.345875736801849</v>
      </c>
      <c r="Z18064">
        <v>-8.8501399589995593</v>
      </c>
      <c r="AA18064">
        <v>-4.3251485465024881</v>
      </c>
      <c r="AB18064">
        <v>-1.8475125155962839</v>
      </c>
      <c r="AC18064">
        <v>-7.3171542426652358</v>
      </c>
      <c r="AD18064">
        <v>-5.9699805932841974</v>
      </c>
      <c r="AE18064">
        <v>-3.3048770548710582</v>
      </c>
      <c r="AF18064">
        <v>-3.6585220552097009</v>
      </c>
      <c r="AG18064">
        <v>-4.100219391257987</v>
      </c>
      <c r="AH18064">
        <v>-6.9204418110229149</v>
      </c>
      <c r="AI18064">
        <v>0.90894467765081366</v>
      </c>
      <c r="AJ18064">
        <v>-1.9801960833646941</v>
      </c>
      <c r="AK18064">
        <v>-5.3523126874288511</v>
      </c>
      <c r="AL18064">
        <v>-6.9374372687819204</v>
      </c>
      <c r="AM18064">
        <v>3.0675011133162839</v>
      </c>
      <c r="AN18064">
        <v>-4.7451828022720406</v>
      </c>
      <c r="AO18064">
        <v>-6.2252394015491994</v>
      </c>
      <c r="AP18064">
        <v>-4.5362680583503456</v>
      </c>
      <c r="AQ18064">
        <v>-2.224988305353615</v>
      </c>
      <c r="AR18064">
        <v>-5.1272814948844729</v>
      </c>
      <c r="AS18064">
        <v>-4.5891127303981367</v>
      </c>
      <c r="AT18064">
        <v>-3.351286209989035</v>
      </c>
      <c r="AU18064">
        <v>-1.1061024633940431</v>
      </c>
      <c r="AV18064">
        <v>-1.3305765592255381</v>
      </c>
      <c r="AW18064">
        <v>-2.651777689209189E-2</v>
      </c>
    </row>
    <row r="18065" spans="1:49" x14ac:dyDescent="0.25">
      <c r="A18065" s="1">
        <v>43678</v>
      </c>
      <c r="B18065">
        <v>2010</v>
      </c>
      <c r="C18065">
        <v>100</v>
      </c>
      <c r="D18065">
        <v>-7.9999758003978734</v>
      </c>
      <c r="E18065">
        <v>-9.1272545151731101</v>
      </c>
      <c r="F18065">
        <v>-4.6691883167665482</v>
      </c>
      <c r="G18065">
        <v>-52.631683862540562</v>
      </c>
      <c r="H18065">
        <v>-10.465891772250551</v>
      </c>
      <c r="I18065">
        <v>-7.1087877830081521</v>
      </c>
      <c r="J18065">
        <v>-6.7040825906862667</v>
      </c>
      <c r="K18065">
        <v>-7.4576169535949361</v>
      </c>
      <c r="L18065">
        <v>-7.116027393228963</v>
      </c>
      <c r="M18065">
        <v>-12.815789473985561</v>
      </c>
      <c r="N18065">
        <v>-13.142900817788311</v>
      </c>
      <c r="O18065">
        <v>-10.085350939822099</v>
      </c>
      <c r="P18065">
        <v>-6.8092468594845084</v>
      </c>
      <c r="Q18065">
        <v>-12.34477485807458</v>
      </c>
      <c r="R18065">
        <v>-14.598687513842</v>
      </c>
      <c r="S18065">
        <v>-7.8980079304162736</v>
      </c>
      <c r="T18065">
        <v>-4.0436513696011636</v>
      </c>
      <c r="U18065">
        <v>-5.2782249130021501</v>
      </c>
      <c r="V18065">
        <v>-10.81377206763314</v>
      </c>
      <c r="W18065">
        <v>-9.1612890595690111</v>
      </c>
      <c r="X18065">
        <v>-9.4059484181386317</v>
      </c>
      <c r="Y18065">
        <v>-6.5295049533620642</v>
      </c>
      <c r="Z18065">
        <v>-9.1311066938697056</v>
      </c>
      <c r="AA18065">
        <v>-6.4455217809711307</v>
      </c>
      <c r="AB18065">
        <v>-6.1835360352892499</v>
      </c>
      <c r="AC18065">
        <v>-8.3421282477982075</v>
      </c>
      <c r="AD18065">
        <v>-7.7093173834441044</v>
      </c>
      <c r="AE18065">
        <v>-5.9126888340896189</v>
      </c>
      <c r="AF18065">
        <v>-7.5313978693597132</v>
      </c>
      <c r="AG18065">
        <v>-5.6512754049484197</v>
      </c>
      <c r="AH18065">
        <v>-7.6438503097954076</v>
      </c>
      <c r="AI18065">
        <v>-6.0375409976832772</v>
      </c>
      <c r="AJ18065">
        <v>-5.24710207581699</v>
      </c>
      <c r="AK18065">
        <v>-1.895341462671196</v>
      </c>
      <c r="AL18065">
        <v>-12.69011333395631</v>
      </c>
      <c r="AM18065">
        <v>-9.174492554226088</v>
      </c>
      <c r="AN18065">
        <v>5.1829955383089876</v>
      </c>
      <c r="AO18065">
        <v>-7.1416704970814093</v>
      </c>
      <c r="AP18065">
        <v>-9.4287412728570992</v>
      </c>
      <c r="AQ18065">
        <v>-8.4409552904347596</v>
      </c>
      <c r="AR18065">
        <v>-5.9451518890960013</v>
      </c>
      <c r="AS18065">
        <v>-8.7830453574255785</v>
      </c>
      <c r="AT18065">
        <v>-5.3812241864461647</v>
      </c>
      <c r="AU18065">
        <v>-10.161691125654549</v>
      </c>
      <c r="AV18065">
        <v>-5.979674143106295</v>
      </c>
      <c r="AW18065">
        <v>-4.1316968934774663E-2</v>
      </c>
    </row>
    <row r="18066" spans="1:49" x14ac:dyDescent="0.25">
      <c r="A18066" s="1">
        <v>43709</v>
      </c>
      <c r="B18066">
        <v>2010</v>
      </c>
      <c r="C18066">
        <v>100</v>
      </c>
      <c r="D18066">
        <v>-1.560741601815407</v>
      </c>
      <c r="E18066">
        <v>0.37502531410649192</v>
      </c>
      <c r="F18066">
        <v>1.5344486205061569</v>
      </c>
      <c r="G18066">
        <v>7.3508893232965722</v>
      </c>
      <c r="H18066">
        <v>3.166890686039503</v>
      </c>
      <c r="I18066">
        <v>-11.670083593173571</v>
      </c>
      <c r="J18066">
        <v>-2.015716072567697</v>
      </c>
      <c r="K18066">
        <v>-3.0053933560827639</v>
      </c>
      <c r="L18066">
        <v>1.9798932195260079</v>
      </c>
      <c r="M18066">
        <v>-2.2387098917355348</v>
      </c>
      <c r="N18066">
        <v>1.424339559431798</v>
      </c>
      <c r="O18066">
        <v>0.14074916777198079</v>
      </c>
      <c r="P18066">
        <v>-2.7902532986060602</v>
      </c>
      <c r="Q18066">
        <v>8.7045106896218361</v>
      </c>
      <c r="R18066">
        <v>11.151069162107129</v>
      </c>
      <c r="S18066">
        <v>-1.6308823807298589</v>
      </c>
      <c r="T18066">
        <v>-0.388879483441118</v>
      </c>
      <c r="U18066">
        <v>3.0911412057475389</v>
      </c>
      <c r="V18066">
        <v>-0.76032511846358952</v>
      </c>
      <c r="W18066">
        <v>1.8929799793869999</v>
      </c>
      <c r="X18066">
        <v>1.006762870396694</v>
      </c>
      <c r="Y18066">
        <v>-4.1500075915010264</v>
      </c>
      <c r="Z18066">
        <v>6.0978890459470803</v>
      </c>
      <c r="AA18066">
        <v>2.293267011331102</v>
      </c>
      <c r="AB18066">
        <v>-0.33002076984066647</v>
      </c>
      <c r="AC18066">
        <v>3.0763425953378438</v>
      </c>
      <c r="AD18066">
        <v>2.474231515076708</v>
      </c>
      <c r="AE18066">
        <v>2.966787849923525</v>
      </c>
      <c r="AF18066">
        <v>1.490738793381108</v>
      </c>
      <c r="AG18066">
        <v>1.801265340130054</v>
      </c>
      <c r="AH18066">
        <v>2.9694067449233859</v>
      </c>
      <c r="AI18066">
        <v>1.06667506079825</v>
      </c>
      <c r="AJ18066">
        <v>1.522143611539484</v>
      </c>
      <c r="AK18066">
        <v>-1.8320919558876161</v>
      </c>
      <c r="AL18066">
        <v>-5.8109889254864822E-2</v>
      </c>
      <c r="AM18066">
        <v>1.681462433798941</v>
      </c>
      <c r="AN18066">
        <v>-1.351408167803259</v>
      </c>
      <c r="AO18066">
        <v>1.3623048685424519</v>
      </c>
      <c r="AP18066">
        <v>-3.7387308364427052</v>
      </c>
      <c r="AQ18066">
        <v>1.3442925864125099</v>
      </c>
      <c r="AR18066">
        <v>1.391116388247404</v>
      </c>
      <c r="AS18066">
        <v>3.062974952651754</v>
      </c>
      <c r="AT18066">
        <v>1.2382086020006791</v>
      </c>
      <c r="AU18066">
        <v>-0.2547534833469367</v>
      </c>
      <c r="AV18066">
        <v>0.69380818867135208</v>
      </c>
      <c r="AW18066">
        <v>-9.013535180956822E-3</v>
      </c>
    </row>
    <row r="18067" spans="1:49" x14ac:dyDescent="0.25">
      <c r="A18067" s="1">
        <v>43739</v>
      </c>
      <c r="B18067">
        <v>2010</v>
      </c>
      <c r="C18067">
        <v>100</v>
      </c>
      <c r="D18067">
        <v>10.39131864777168</v>
      </c>
      <c r="E18067">
        <v>6.4452585923306938</v>
      </c>
      <c r="F18067">
        <v>6.510921002314185</v>
      </c>
      <c r="G18067">
        <v>-2.0919234330707082</v>
      </c>
      <c r="H18067">
        <v>-4.3325180132127494</v>
      </c>
      <c r="I18067">
        <v>9.9461829365661067</v>
      </c>
      <c r="J18067">
        <v>1.304460174900868</v>
      </c>
      <c r="K18067">
        <v>7.7570835192396714</v>
      </c>
      <c r="L18067">
        <v>7.3205202557251834</v>
      </c>
      <c r="M18067">
        <v>6.1636287684089242</v>
      </c>
      <c r="N18067">
        <v>9.4076644500286513</v>
      </c>
      <c r="O18067">
        <v>8.4589769123891934</v>
      </c>
      <c r="P18067">
        <v>7.7460010246420241</v>
      </c>
      <c r="Q18067">
        <v>10.019828528867359</v>
      </c>
      <c r="R18067">
        <v>-5.6407188665908432</v>
      </c>
      <c r="S18067">
        <v>4.0310497628499364</v>
      </c>
      <c r="T18067">
        <v>4.7567329873438036</v>
      </c>
      <c r="U18067">
        <v>7.8650199741565618</v>
      </c>
      <c r="V18067">
        <v>4.9390490440646584</v>
      </c>
      <c r="W18067">
        <v>9.8127211349658072</v>
      </c>
      <c r="X18067">
        <v>10.87540191593104</v>
      </c>
      <c r="Y18067">
        <v>6.4639835043094562</v>
      </c>
      <c r="Z18067">
        <v>7.5841389283620941</v>
      </c>
      <c r="AA18067">
        <v>10.29568671631451</v>
      </c>
      <c r="AB18067">
        <v>0.93070101326804267</v>
      </c>
      <c r="AC18067">
        <v>10.148639527565599</v>
      </c>
      <c r="AD18067">
        <v>2.3217548577968432</v>
      </c>
      <c r="AE18067">
        <v>7.6286178009187466</v>
      </c>
      <c r="AF18067">
        <v>2.7815023804735222</v>
      </c>
      <c r="AG18067">
        <v>7.5827142984434834</v>
      </c>
      <c r="AH18067">
        <v>5.2971139003512144</v>
      </c>
      <c r="AI18067">
        <v>4.3605854159810997</v>
      </c>
      <c r="AJ18067">
        <v>4.0904730700083158</v>
      </c>
      <c r="AK18067">
        <v>6.7959916177883004</v>
      </c>
      <c r="AL18067">
        <v>9.0347145381412641</v>
      </c>
      <c r="AM18067">
        <v>-2.2599548093028892</v>
      </c>
      <c r="AN18067">
        <v>6.78772169044084</v>
      </c>
      <c r="AO18067">
        <v>8.9596287365834257</v>
      </c>
      <c r="AP18067">
        <v>6.2461328541067784</v>
      </c>
      <c r="AQ18067">
        <v>4.6634667228669491</v>
      </c>
      <c r="AR18067">
        <v>6.5856578143518751</v>
      </c>
      <c r="AS18067">
        <v>5.7562534001933674</v>
      </c>
      <c r="AT18067">
        <v>2.7025692017450309</v>
      </c>
      <c r="AU18067">
        <v>6.9348744351349856</v>
      </c>
      <c r="AV18067">
        <v>5.1070863173497738</v>
      </c>
      <c r="AW18067">
        <v>3.045061440579722E-2</v>
      </c>
    </row>
    <row r="18068" spans="1:49" x14ac:dyDescent="0.25">
      <c r="A18068" s="1">
        <v>43770</v>
      </c>
      <c r="B18068">
        <v>2010</v>
      </c>
      <c r="C18068">
        <v>100</v>
      </c>
      <c r="D18068">
        <v>-9.1266305436322632</v>
      </c>
      <c r="E18068">
        <v>-3.8636244092028371</v>
      </c>
      <c r="F18068">
        <v>-6.0672575788050853</v>
      </c>
      <c r="G18068">
        <v>2.6659880375929261</v>
      </c>
      <c r="H18068">
        <v>-15.20561861496941</v>
      </c>
      <c r="I18068">
        <v>-4.54602185441777</v>
      </c>
      <c r="J18068">
        <v>-4.3571766730219563</v>
      </c>
      <c r="K18068">
        <v>-7.298823365740537</v>
      </c>
      <c r="L18068">
        <v>-4.6854299200840064</v>
      </c>
      <c r="M18068">
        <v>-4.1250648731663286</v>
      </c>
      <c r="N18068">
        <v>-8.35532500366687</v>
      </c>
      <c r="O18068">
        <v>-5.3635818805772502</v>
      </c>
      <c r="P18068">
        <v>0.46080185243573268</v>
      </c>
      <c r="Q18068">
        <v>6.5952301665331614</v>
      </c>
      <c r="R18068">
        <v>2.5843146627840818</v>
      </c>
      <c r="S18068">
        <v>-6.0806107406070069</v>
      </c>
      <c r="T18068">
        <v>-2.9651324130475221</v>
      </c>
      <c r="U18068">
        <v>-3.6059584932891742</v>
      </c>
      <c r="V18068">
        <v>4.9839601446330484</v>
      </c>
      <c r="W18068">
        <v>-5.9310976820663992</v>
      </c>
      <c r="X18068">
        <v>-2.5593406575269979</v>
      </c>
      <c r="Y18068">
        <v>-5.1403585747063723</v>
      </c>
      <c r="Z18068">
        <v>-5.5812323521598479</v>
      </c>
      <c r="AA18068">
        <v>1.433303690126597</v>
      </c>
      <c r="AB18068">
        <v>-4.2864223858561701</v>
      </c>
      <c r="AC18068">
        <v>-3.3490858428160131</v>
      </c>
      <c r="AD18068">
        <v>-5.7297623007682379</v>
      </c>
      <c r="AE18068">
        <v>-4.9970196126188142</v>
      </c>
      <c r="AF18068">
        <v>-5.8848835672050459</v>
      </c>
      <c r="AG18068">
        <v>-3.533888236408933</v>
      </c>
      <c r="AH18068">
        <v>-4.5547290881555069</v>
      </c>
      <c r="AI18068">
        <v>-0.53993905441753753</v>
      </c>
      <c r="AJ18068">
        <v>-1.902825045044787</v>
      </c>
      <c r="AK18068">
        <v>-0.23943922194112899</v>
      </c>
      <c r="AL18068">
        <v>-8.3658021887734524</v>
      </c>
      <c r="AM18068">
        <v>-2.7396471475902739</v>
      </c>
      <c r="AN18068">
        <v>-7.0414856969804651</v>
      </c>
      <c r="AO18068">
        <v>-2.4117684644193731</v>
      </c>
      <c r="AP18068">
        <v>-4.2032538123257908</v>
      </c>
      <c r="AQ18068">
        <v>-3.1771697281756661</v>
      </c>
      <c r="AR18068">
        <v>-2.4818734708722419</v>
      </c>
      <c r="AS18068">
        <v>-2.4912302681599159</v>
      </c>
      <c r="AT18068">
        <v>-1.742236948977294</v>
      </c>
      <c r="AU18068">
        <v>0.79499126298185896</v>
      </c>
      <c r="AV18068">
        <v>-0.53851266685754906</v>
      </c>
      <c r="AW18068">
        <v>-4.0221244689915392E-2</v>
      </c>
    </row>
    <row r="18069" spans="1:49" x14ac:dyDescent="0.25">
      <c r="A18069" s="1">
        <v>43800</v>
      </c>
      <c r="B18069">
        <v>2010</v>
      </c>
      <c r="C18069">
        <v>100</v>
      </c>
      <c r="D18069">
        <v>20.2866041299709</v>
      </c>
      <c r="E18069">
        <v>9.1393859032554481</v>
      </c>
      <c r="F18069">
        <v>11.92953994041595</v>
      </c>
      <c r="G18069">
        <v>20.95596968938478</v>
      </c>
      <c r="H18069">
        <v>18.445917471590501</v>
      </c>
      <c r="I18069">
        <v>6.2650721740237669</v>
      </c>
      <c r="J18069">
        <v>7.8153799687514134</v>
      </c>
      <c r="K18069">
        <v>8.5840696187627898</v>
      </c>
      <c r="L18069">
        <v>8.4505083486862365</v>
      </c>
      <c r="M18069">
        <v>17.194723340610359</v>
      </c>
      <c r="N18069">
        <v>20.151065114478509</v>
      </c>
      <c r="O18069">
        <v>10.27831586432761</v>
      </c>
      <c r="P18069">
        <v>15.29727113586747</v>
      </c>
      <c r="Q18069">
        <v>14.078671087770971</v>
      </c>
      <c r="R18069">
        <v>8.8084717809619129</v>
      </c>
      <c r="S18069">
        <v>11.116516636064681</v>
      </c>
      <c r="T18069">
        <v>11.53851696262009</v>
      </c>
      <c r="U18069">
        <v>9.0797809609548317</v>
      </c>
      <c r="V18069">
        <v>12.36792018072164</v>
      </c>
      <c r="W18069">
        <v>10.177153446239201</v>
      </c>
      <c r="X18069">
        <v>9.8997074594152181</v>
      </c>
      <c r="Y18069">
        <v>12.643559413297931</v>
      </c>
      <c r="Z18069">
        <v>17.966721503659031</v>
      </c>
      <c r="AA18069">
        <v>11.602384987656</v>
      </c>
      <c r="AB18069">
        <v>11.444081636618961</v>
      </c>
      <c r="AC18069">
        <v>12.183672297094811</v>
      </c>
      <c r="AD18069">
        <v>14.154624120769871</v>
      </c>
      <c r="AE18069">
        <v>11.96032075941433</v>
      </c>
      <c r="AF18069">
        <v>12.26420217691213</v>
      </c>
      <c r="AG18069">
        <v>9.7447111673972575</v>
      </c>
      <c r="AH18069">
        <v>11.35262655805389</v>
      </c>
      <c r="AI18069">
        <v>9.495411426889234</v>
      </c>
      <c r="AJ18069">
        <v>10.823029506077139</v>
      </c>
      <c r="AK18069">
        <v>11.81820524164783</v>
      </c>
      <c r="AL18069">
        <v>9.7101001374778626</v>
      </c>
      <c r="AM18069">
        <v>9.8105482902718357</v>
      </c>
      <c r="AN18069">
        <v>12.17154804094773</v>
      </c>
      <c r="AO18069">
        <v>8.8713387455085844</v>
      </c>
      <c r="AP18069">
        <v>13.024157901853449</v>
      </c>
      <c r="AQ18069">
        <v>8.470854381959203</v>
      </c>
      <c r="AR18069">
        <v>10.01980575768413</v>
      </c>
      <c r="AS18069">
        <v>12.334407510082031</v>
      </c>
      <c r="AT18069">
        <v>9.6800403249434943</v>
      </c>
      <c r="AU18069">
        <v>4.9358400271585454</v>
      </c>
      <c r="AV18069">
        <v>9.9601435828984073</v>
      </c>
      <c r="AW18069">
        <v>6.9752992760302002E-2</v>
      </c>
    </row>
    <row r="18070" spans="1:49" x14ac:dyDescent="0.25">
      <c r="A18070" s="1">
        <v>43831</v>
      </c>
      <c r="B18070">
        <v>2010</v>
      </c>
      <c r="C18070">
        <v>100</v>
      </c>
      <c r="D18070">
        <v>-11.04798719021459</v>
      </c>
      <c r="E18070">
        <v>-9.9728290238802373</v>
      </c>
      <c r="F18070">
        <v>-2.7052147825476158</v>
      </c>
      <c r="G18070">
        <v>-6.5555188446094093</v>
      </c>
      <c r="H18070">
        <v>-11.359820247274911</v>
      </c>
      <c r="I18070">
        <v>2.2589659023059872</v>
      </c>
      <c r="J18070">
        <v>-12.24714566827048</v>
      </c>
      <c r="K18070">
        <v>-11.716893620266911</v>
      </c>
      <c r="L18070">
        <v>-4.7804212489814368</v>
      </c>
      <c r="M18070">
        <v>-12.49440278859745</v>
      </c>
      <c r="N18070">
        <v>-11.1973643227083</v>
      </c>
      <c r="O18070">
        <v>-7.3553683753304524</v>
      </c>
      <c r="P18070">
        <v>-5.4565415994885074</v>
      </c>
      <c r="Q18070">
        <v>-2.804509566316582</v>
      </c>
      <c r="R18070">
        <v>-2.6159133701100572</v>
      </c>
      <c r="S18070">
        <v>-7.7894807267667954</v>
      </c>
      <c r="T18070">
        <v>-3.2599818777839351</v>
      </c>
      <c r="U18070">
        <v>-5.3274865200737871</v>
      </c>
      <c r="V18070">
        <v>-4.6800818139226434</v>
      </c>
      <c r="W18070">
        <v>-10.00329312880938</v>
      </c>
      <c r="X18070">
        <v>-8.7375100067853531</v>
      </c>
      <c r="Y18070">
        <v>-6.7509392179141203</v>
      </c>
      <c r="Z18070">
        <v>-9.1216466645704273</v>
      </c>
      <c r="AA18070">
        <v>-8.2838442012662217</v>
      </c>
      <c r="AB18070">
        <v>-4.5204129531260406</v>
      </c>
      <c r="AC18070">
        <v>-6.5507074794303737</v>
      </c>
      <c r="AD18070">
        <v>-10.28301942340239</v>
      </c>
      <c r="AE18070">
        <v>0.52109458686808718</v>
      </c>
      <c r="AF18070">
        <v>-2.9180490105440442</v>
      </c>
      <c r="AG18070">
        <v>-5.9953303129257502</v>
      </c>
      <c r="AH18070">
        <v>-6.6361392573310196</v>
      </c>
      <c r="AI18070">
        <v>-7.1366077122504539</v>
      </c>
      <c r="AJ18070">
        <v>-6.8786000433395227</v>
      </c>
      <c r="AK18070">
        <v>-2.3332837683058831</v>
      </c>
      <c r="AL18070">
        <v>-9.652296421962415</v>
      </c>
      <c r="AM18070">
        <v>-7.3908785403643318</v>
      </c>
      <c r="AN18070">
        <v>-0.96080721822197068</v>
      </c>
      <c r="AO18070">
        <v>-6.970080444411753</v>
      </c>
      <c r="AP18070">
        <v>-7.5447286922428969</v>
      </c>
      <c r="AQ18070">
        <v>-3.9343737240510319</v>
      </c>
      <c r="AR18070">
        <v>-7.2497953223988336</v>
      </c>
      <c r="AS18070">
        <v>-7.6616792361459467</v>
      </c>
      <c r="AT18070">
        <v>-4.3586279832722674</v>
      </c>
      <c r="AU18070">
        <v>0.53197274035208242</v>
      </c>
      <c r="AV18070">
        <v>-3.8328366533647018</v>
      </c>
      <c r="AW18070">
        <v>-3.8911461435937489E-2</v>
      </c>
    </row>
    <row r="18071" spans="1:49" x14ac:dyDescent="0.25">
      <c r="A18071" s="1">
        <v>43862</v>
      </c>
      <c r="B18071">
        <v>2010</v>
      </c>
      <c r="C18071">
        <v>100</v>
      </c>
      <c r="D18071">
        <v>-10.875023853385921</v>
      </c>
      <c r="E18071">
        <v>-14.870268245175581</v>
      </c>
      <c r="F18071">
        <v>-12.708609516753061</v>
      </c>
      <c r="G18071">
        <v>-11.032586387436609</v>
      </c>
      <c r="H18071">
        <v>-14.92116619584028</v>
      </c>
      <c r="I18071">
        <v>-7.3661042430821162</v>
      </c>
      <c r="J18071">
        <v>-14.86365167585361</v>
      </c>
      <c r="K18071">
        <v>-8.7179088345106575</v>
      </c>
      <c r="L18071">
        <v>-10.071257931067841</v>
      </c>
      <c r="M18071">
        <v>-15.564667981978991</v>
      </c>
      <c r="N18071">
        <v>-15.61043777668066</v>
      </c>
      <c r="O18071">
        <v>-9.9021251529579413</v>
      </c>
      <c r="P18071">
        <v>-0.71343331315852909</v>
      </c>
      <c r="Q18071">
        <v>-11.18322587318867</v>
      </c>
      <c r="R18071">
        <v>-17.420324308996509</v>
      </c>
      <c r="S18071">
        <v>-9.1761216561553223</v>
      </c>
      <c r="T18071">
        <v>-10.71721636366291</v>
      </c>
      <c r="U18071">
        <v>-11.883386891385619</v>
      </c>
      <c r="V18071">
        <v>-8.0019990709680684</v>
      </c>
      <c r="W18071">
        <v>-13.547158999966539</v>
      </c>
      <c r="X18071">
        <v>-24.443147496057641</v>
      </c>
      <c r="Y18071">
        <v>-15.185276529118189</v>
      </c>
      <c r="Z18071">
        <v>-10.162771075812071</v>
      </c>
      <c r="AA18071">
        <v>-10.000583601982489</v>
      </c>
      <c r="AB18071">
        <v>-9.563002686637013</v>
      </c>
      <c r="AC18071">
        <v>-9.1059284699786414</v>
      </c>
      <c r="AD18071">
        <v>-13.82980599940049</v>
      </c>
      <c r="AE18071">
        <v>-9.5714236437239979</v>
      </c>
      <c r="AF18071">
        <v>-10.294820532960401</v>
      </c>
      <c r="AG18071">
        <v>-9.5200792904176712</v>
      </c>
      <c r="AH18071">
        <v>-10.115994958925111</v>
      </c>
      <c r="AI18071">
        <v>-14.249322436843761</v>
      </c>
      <c r="AJ18071">
        <v>-10.69546117699832</v>
      </c>
      <c r="AK18071">
        <v>-8.9695627859716627</v>
      </c>
      <c r="AL18071">
        <v>-18.259585148550901</v>
      </c>
      <c r="AM18071">
        <v>-19.233933991731831</v>
      </c>
      <c r="AN18071">
        <v>-5.8191431672737783</v>
      </c>
      <c r="AO18071">
        <v>-11.91868406260604</v>
      </c>
      <c r="AP18071">
        <v>-14.58300791007594</v>
      </c>
      <c r="AQ18071">
        <v>-13.669119413978359</v>
      </c>
      <c r="AR18071">
        <v>-11.6259947181324</v>
      </c>
      <c r="AS18071">
        <v>-14.589770824267919</v>
      </c>
      <c r="AT18071">
        <v>-10.055900532055359</v>
      </c>
      <c r="AU18071">
        <v>-9.4269540085869856</v>
      </c>
      <c r="AV18071">
        <v>-10.92789325351538</v>
      </c>
      <c r="AW18071">
        <v>-2.8789272764589199E-2</v>
      </c>
    </row>
    <row r="18072" spans="1:49" x14ac:dyDescent="0.25">
      <c r="A18072" s="1">
        <v>43891</v>
      </c>
      <c r="B18072">
        <v>2010</v>
      </c>
      <c r="C18072">
        <v>100</v>
      </c>
      <c r="D18072">
        <v>-48.953417152583611</v>
      </c>
      <c r="E18072">
        <v>-32.576512581129727</v>
      </c>
      <c r="F18072">
        <v>-38.857624378509442</v>
      </c>
      <c r="G18072">
        <v>-41.302484936489762</v>
      </c>
      <c r="H18072">
        <v>-28.901468599043682</v>
      </c>
      <c r="I18072">
        <v>-35.151160237589153</v>
      </c>
      <c r="J18072">
        <v>-28.595194052298918</v>
      </c>
      <c r="K18072">
        <v>-32.080080901343401</v>
      </c>
      <c r="L18072">
        <v>-35.297798791268789</v>
      </c>
      <c r="M18072">
        <v>-35.016047665330603</v>
      </c>
      <c r="N18072">
        <v>-46.587904981732223</v>
      </c>
      <c r="O18072">
        <v>-30.78029462075477</v>
      </c>
      <c r="P18072">
        <v>-18.188132549569492</v>
      </c>
      <c r="Q18072">
        <v>-43.735084206728992</v>
      </c>
      <c r="R18072">
        <v>-29.98669102868055</v>
      </c>
      <c r="S18072">
        <v>-22.34154730346097</v>
      </c>
      <c r="T18072">
        <v>-17.168279386916812</v>
      </c>
      <c r="U18072">
        <v>-19.566780989646471</v>
      </c>
      <c r="V18072">
        <v>-23.213236230130299</v>
      </c>
      <c r="W18072">
        <v>-40.96824257680943</v>
      </c>
      <c r="X18072">
        <v>-36.007807925550694</v>
      </c>
      <c r="Y18072">
        <v>-33.67989030110369</v>
      </c>
      <c r="Z18072">
        <v>-23.51120604856192</v>
      </c>
      <c r="AA18072">
        <v>-27.40016810363587</v>
      </c>
      <c r="AB18072">
        <v>-22.898449680016451</v>
      </c>
      <c r="AC18072">
        <v>-25.49303514090391</v>
      </c>
      <c r="AD18072">
        <v>-30.561245253067082</v>
      </c>
      <c r="AE18072">
        <v>-23.065075677860079</v>
      </c>
      <c r="AF18072">
        <v>-25.095863316346659</v>
      </c>
      <c r="AG18072">
        <v>-33.04292579286421</v>
      </c>
      <c r="AH18072">
        <v>-32.632335382689959</v>
      </c>
      <c r="AI18072">
        <v>-30.05489737858424</v>
      </c>
      <c r="AJ18072">
        <v>-23.195829365056831</v>
      </c>
      <c r="AK18072">
        <v>-16.471699688930059</v>
      </c>
      <c r="AL18072">
        <v>-30.796310322923539</v>
      </c>
      <c r="AM18072">
        <v>-27.436444936923639</v>
      </c>
      <c r="AN18072">
        <v>-37.142682000754483</v>
      </c>
      <c r="AO18072">
        <v>-28.27218598431088</v>
      </c>
      <c r="AP18072">
        <v>-37.376404347633262</v>
      </c>
      <c r="AQ18072">
        <v>-35.234952484581839</v>
      </c>
      <c r="AR18072">
        <v>-28.809034422262741</v>
      </c>
      <c r="AS18072">
        <v>-27.354779396447341</v>
      </c>
      <c r="AT18072">
        <v>-32.070325917240829</v>
      </c>
      <c r="AU18072">
        <v>-27.51984422248098</v>
      </c>
      <c r="AV18072">
        <v>-24.50935719983929</v>
      </c>
      <c r="AW18072">
        <v>-0.13343577726175701</v>
      </c>
    </row>
    <row r="18073" spans="1:49" x14ac:dyDescent="0.25">
      <c r="A18073" s="1">
        <v>43922</v>
      </c>
      <c r="B18073">
        <v>2010</v>
      </c>
      <c r="C18073">
        <v>100</v>
      </c>
      <c r="D18073">
        <v>10.80797673987168</v>
      </c>
      <c r="E18073">
        <v>13.765760910421101</v>
      </c>
      <c r="F18073">
        <v>7.2360566156207007</v>
      </c>
      <c r="G18073">
        <v>14.238229397178941</v>
      </c>
      <c r="H18073">
        <v>19.400031446191139</v>
      </c>
      <c r="I18073">
        <v>8.390884647094099</v>
      </c>
      <c r="J18073">
        <v>19.365440525405852</v>
      </c>
      <c r="K18073">
        <v>12.02689181347365</v>
      </c>
      <c r="L18073">
        <v>19.384528403369838</v>
      </c>
      <c r="M18073">
        <v>16.37664585391359</v>
      </c>
      <c r="N18073">
        <v>8.3541298937868103</v>
      </c>
      <c r="O18073">
        <v>11.39314824307276</v>
      </c>
      <c r="P18073">
        <v>10.825727114790171</v>
      </c>
      <c r="Q18073">
        <v>21.257579843768749</v>
      </c>
      <c r="R18073">
        <v>7.4438576207127349</v>
      </c>
      <c r="S18073">
        <v>8.4304572452449591</v>
      </c>
      <c r="T18073">
        <v>8.1011769977270998</v>
      </c>
      <c r="U18073">
        <v>8.3263263264298217</v>
      </c>
      <c r="V18073">
        <v>13.53189907553856</v>
      </c>
      <c r="W18073">
        <v>18.3385364910589</v>
      </c>
      <c r="X18073">
        <v>12.05875302514381</v>
      </c>
      <c r="Y18073">
        <v>19.474403356764849</v>
      </c>
      <c r="Z18073">
        <v>11.18589040877036</v>
      </c>
      <c r="AA18073">
        <v>11.5766459241317</v>
      </c>
      <c r="AB18073">
        <v>7.8704162385851317</v>
      </c>
      <c r="AC18073">
        <v>11.236214614075109</v>
      </c>
      <c r="AD18073">
        <v>13.752748102085601</v>
      </c>
      <c r="AE18073">
        <v>4.2145909075404386</v>
      </c>
      <c r="AF18073">
        <v>12.97119833008276</v>
      </c>
      <c r="AG18073">
        <v>4.6930410418052793</v>
      </c>
      <c r="AH18073">
        <v>4.350279261087775</v>
      </c>
      <c r="AI18073">
        <v>6.2923353978326713</v>
      </c>
      <c r="AJ18073">
        <v>11.701479190290449</v>
      </c>
      <c r="AK18073">
        <v>11.371633654875099</v>
      </c>
      <c r="AL18073">
        <v>12.23075270595109</v>
      </c>
      <c r="AM18073">
        <v>9.6114574195574463</v>
      </c>
      <c r="AN18073">
        <v>13.402300955422589</v>
      </c>
      <c r="AO18073">
        <v>12.87747181071202</v>
      </c>
      <c r="AP18073">
        <v>14.309082014697269</v>
      </c>
      <c r="AQ18073">
        <v>18.504662279262</v>
      </c>
      <c r="AR18073">
        <v>7.3329525933479411</v>
      </c>
      <c r="AS18073">
        <v>8.0725835618187922</v>
      </c>
      <c r="AT18073">
        <v>15.573084189699181</v>
      </c>
      <c r="AU18073">
        <v>13.61509100896976</v>
      </c>
      <c r="AV18073">
        <v>16.3092052520756</v>
      </c>
      <c r="AW18073">
        <v>2.7964970137916989E-2</v>
      </c>
    </row>
    <row r="18074" spans="1:49" x14ac:dyDescent="0.25">
      <c r="A18074" s="1">
        <v>43952</v>
      </c>
      <c r="B18074">
        <v>2010</v>
      </c>
      <c r="C18074">
        <v>100</v>
      </c>
      <c r="D18074">
        <v>9.2745701034446562</v>
      </c>
      <c r="E18074">
        <v>4.3319437662913129</v>
      </c>
      <c r="F18074">
        <v>13.74678230725131</v>
      </c>
      <c r="G18074">
        <v>28.017871352255639</v>
      </c>
      <c r="H18074">
        <v>1.0962486198676351</v>
      </c>
      <c r="I18074">
        <v>19.746758265080629</v>
      </c>
      <c r="J18074">
        <v>11.53977677088387</v>
      </c>
      <c r="K18074">
        <v>8.5646999751806128</v>
      </c>
      <c r="L18074">
        <v>3.8728895144264812</v>
      </c>
      <c r="M18074">
        <v>8.9352100124608711</v>
      </c>
      <c r="N18074">
        <v>15.91884762449742</v>
      </c>
      <c r="O18074">
        <v>3.4440335845653309</v>
      </c>
      <c r="P18074">
        <v>9.4922190037790131</v>
      </c>
      <c r="Q18074">
        <v>4.4852130578947333</v>
      </c>
      <c r="R18074">
        <v>13.075805633559231</v>
      </c>
      <c r="S18074">
        <v>11.976041776715009</v>
      </c>
      <c r="T18074">
        <v>9.8906720817118376</v>
      </c>
      <c r="U18074">
        <v>13.14033371255365</v>
      </c>
      <c r="V18074">
        <v>10.15227946553723</v>
      </c>
      <c r="W18074">
        <v>9.0212185675469634</v>
      </c>
      <c r="X18074">
        <v>11.796466702864629</v>
      </c>
      <c r="Y18074">
        <v>6.334440936162089</v>
      </c>
      <c r="Z18074">
        <v>9.2022655529117046</v>
      </c>
      <c r="AA18074">
        <v>14.55410268965009</v>
      </c>
      <c r="AB18074">
        <v>9.1471366292591672</v>
      </c>
      <c r="AC18074">
        <v>14.89204990639692</v>
      </c>
      <c r="AD18074">
        <v>12.70221753781728</v>
      </c>
      <c r="AE18074">
        <v>18.554667575731301</v>
      </c>
      <c r="AF18074">
        <v>16.627115546870549</v>
      </c>
      <c r="AG18074">
        <v>13.162029829012511</v>
      </c>
      <c r="AH18074">
        <v>11.3957367071988</v>
      </c>
      <c r="AI18074">
        <v>18.997388750142122</v>
      </c>
      <c r="AJ18074">
        <v>14.626330327051431</v>
      </c>
      <c r="AK18074">
        <v>14.74807070251363</v>
      </c>
      <c r="AL18074">
        <v>15.54815584434821</v>
      </c>
      <c r="AM18074">
        <v>7.8408550851900793</v>
      </c>
      <c r="AN18074">
        <v>3.2601039192831531</v>
      </c>
      <c r="AO18074">
        <v>16.333394223345501</v>
      </c>
      <c r="AP18074">
        <v>11.1780073130739</v>
      </c>
      <c r="AQ18074">
        <v>11.69114028115388</v>
      </c>
      <c r="AR18074">
        <v>12.282688185069389</v>
      </c>
      <c r="AS18074">
        <v>7.948510100497308</v>
      </c>
      <c r="AT18074">
        <v>10.336345098509399</v>
      </c>
      <c r="AU18074">
        <v>16.393365657559269</v>
      </c>
      <c r="AV18074">
        <v>12.370089207468119</v>
      </c>
      <c r="AW18074">
        <v>6.8206783135205118E-2</v>
      </c>
    </row>
    <row r="18075" spans="1:49" x14ac:dyDescent="0.25">
      <c r="A18075" s="1">
        <v>43983</v>
      </c>
      <c r="B18075">
        <v>2010</v>
      </c>
      <c r="C18075">
        <v>100</v>
      </c>
      <c r="D18075">
        <v>-1.7841953866561959</v>
      </c>
      <c r="E18075">
        <v>0.43747844328194668</v>
      </c>
      <c r="F18075">
        <v>-1.679842464745418</v>
      </c>
      <c r="G18075">
        <v>6.1606914013841108</v>
      </c>
      <c r="H18075">
        <v>4.4405581965583973</v>
      </c>
      <c r="I18075">
        <v>6.2591721625680394</v>
      </c>
      <c r="J18075">
        <v>0.43514013613821229</v>
      </c>
      <c r="K18075">
        <v>6.4361162468354438</v>
      </c>
      <c r="L18075">
        <v>5.1088665355364826</v>
      </c>
      <c r="M18075">
        <v>8.6517935597645526</v>
      </c>
      <c r="N18075">
        <v>5.6848897215045158</v>
      </c>
      <c r="O18075">
        <v>2.7117668748843031</v>
      </c>
      <c r="P18075">
        <v>11.264335346411251</v>
      </c>
      <c r="Q18075">
        <v>-2.786011169604719</v>
      </c>
      <c r="R18075">
        <v>5.6508154940474684</v>
      </c>
      <c r="S18075">
        <v>1.065721368516259</v>
      </c>
      <c r="T18075">
        <v>1.4128254644359739</v>
      </c>
      <c r="U18075">
        <v>-1.5873847827865499</v>
      </c>
      <c r="V18075">
        <v>10.64543659850259</v>
      </c>
      <c r="W18075">
        <v>1.1809571338083029</v>
      </c>
      <c r="X18075">
        <v>-4.2993630836505092</v>
      </c>
      <c r="Y18075">
        <v>5.3002427294301269</v>
      </c>
      <c r="Z18075">
        <v>6.4398928830347701</v>
      </c>
      <c r="AA18075">
        <v>1.1697774088053501</v>
      </c>
      <c r="AB18075">
        <v>-1.624934456866856</v>
      </c>
      <c r="AC18075">
        <v>1.7734064993095711</v>
      </c>
      <c r="AD18075">
        <v>-3.0451477649561909</v>
      </c>
      <c r="AE18075">
        <v>-1.0864309785689641</v>
      </c>
      <c r="AF18075">
        <v>-0.20238170558211091</v>
      </c>
      <c r="AG18075">
        <v>6.1865893836760444</v>
      </c>
      <c r="AH18075">
        <v>2.6597810472456018</v>
      </c>
      <c r="AI18075">
        <v>0.65449299707291964</v>
      </c>
      <c r="AJ18075">
        <v>5.3926069430234369</v>
      </c>
      <c r="AK18075">
        <v>0.51118111890762208</v>
      </c>
      <c r="AL18075">
        <v>0.65041728218961925</v>
      </c>
      <c r="AM18075">
        <v>3.5580473678526792</v>
      </c>
      <c r="AN18075">
        <v>-0.99033772861716329</v>
      </c>
      <c r="AO18075">
        <v>4.6178482764554163</v>
      </c>
      <c r="AP18075">
        <v>5.5028055491763928</v>
      </c>
      <c r="AQ18075">
        <v>5.2631396787403473</v>
      </c>
      <c r="AR18075">
        <v>4.4196263462512153</v>
      </c>
      <c r="AS18075">
        <v>-0.17482684660686809</v>
      </c>
      <c r="AT18075">
        <v>2.0395739351544599</v>
      </c>
      <c r="AU18075">
        <v>-1.8401956496511549</v>
      </c>
      <c r="AV18075">
        <v>0.6489420571811344</v>
      </c>
      <c r="AW18075">
        <v>-1.58412135360303E-2</v>
      </c>
    </row>
    <row r="18076" spans="1:49" x14ac:dyDescent="0.25">
      <c r="A18076" s="1">
        <v>44013</v>
      </c>
      <c r="B18076">
        <v>2010</v>
      </c>
      <c r="C18076">
        <v>100</v>
      </c>
      <c r="D18076">
        <v>6.1564424526232786</v>
      </c>
      <c r="E18076">
        <v>4.0511368283780769</v>
      </c>
      <c r="F18076">
        <v>3.5955237879226938</v>
      </c>
      <c r="G18076">
        <v>13.28883248087765</v>
      </c>
      <c r="H18076">
        <v>11.430445247687331</v>
      </c>
      <c r="I18076">
        <v>4.1732836237776239</v>
      </c>
      <c r="J18076">
        <v>-2.189602152287129</v>
      </c>
      <c r="K18076">
        <v>-2.178536112003016</v>
      </c>
      <c r="L18076">
        <v>11.257900488372959</v>
      </c>
      <c r="M18076">
        <v>6.6933552295615817</v>
      </c>
      <c r="N18076">
        <v>15.02979807819986</v>
      </c>
      <c r="O18076">
        <v>0.85832940551988646</v>
      </c>
      <c r="P18076">
        <v>12.417118478960409</v>
      </c>
      <c r="Q18076">
        <v>14.32183730540544</v>
      </c>
      <c r="R18076">
        <v>-7.7260135717117873</v>
      </c>
      <c r="S18076">
        <v>9.0412338062667139</v>
      </c>
      <c r="T18076">
        <v>4.7960919114209188</v>
      </c>
      <c r="U18076">
        <v>-0.90777659361578333</v>
      </c>
      <c r="V18076">
        <v>6.3886255437865644</v>
      </c>
      <c r="W18076">
        <v>-0.2393363263325621</v>
      </c>
      <c r="X18076">
        <v>8.2774836081819458</v>
      </c>
      <c r="Y18076">
        <v>3.4000063348373022</v>
      </c>
      <c r="Z18076">
        <v>7.9762514376380711</v>
      </c>
      <c r="AA18076">
        <v>9.4803429131289363</v>
      </c>
      <c r="AB18076">
        <v>4.0209250925596907</v>
      </c>
      <c r="AC18076">
        <v>10.4284315436977</v>
      </c>
      <c r="AD18076">
        <v>10.31782806097203</v>
      </c>
      <c r="AE18076">
        <v>2.7522550037895281</v>
      </c>
      <c r="AF18076">
        <v>7.9365154356744627</v>
      </c>
      <c r="AG18076">
        <v>4.5400250490124749</v>
      </c>
      <c r="AH18076">
        <v>0.95780533652021216</v>
      </c>
      <c r="AI18076">
        <v>1.1416922224222861</v>
      </c>
      <c r="AJ18076">
        <v>5.0491765025141966</v>
      </c>
      <c r="AK18076">
        <v>9.9805246315847853</v>
      </c>
      <c r="AL18076">
        <v>7.3583523314052712</v>
      </c>
      <c r="AM18076">
        <v>5.8956488535190532</v>
      </c>
      <c r="AN18076">
        <v>-1.138268879045645</v>
      </c>
      <c r="AO18076">
        <v>5.777962400648029</v>
      </c>
      <c r="AP18076">
        <v>1.307483441373902</v>
      </c>
      <c r="AQ18076">
        <v>5.2053719199177007</v>
      </c>
      <c r="AR18076">
        <v>3.594303680761413</v>
      </c>
      <c r="AS18076">
        <v>2.1079655527896262</v>
      </c>
      <c r="AT18076">
        <v>6.793796165301913</v>
      </c>
      <c r="AU18076">
        <v>7.2606571887129601</v>
      </c>
      <c r="AV18076">
        <v>6.6693606831244923</v>
      </c>
      <c r="AW18076">
        <v>7.072446924380138E-3</v>
      </c>
    </row>
    <row r="18077" spans="1:49" x14ac:dyDescent="0.25">
      <c r="A18077" s="1">
        <v>44044</v>
      </c>
      <c r="B18077">
        <v>2010</v>
      </c>
      <c r="C18077">
        <v>100</v>
      </c>
      <c r="D18077">
        <v>2.9920493444535619</v>
      </c>
      <c r="E18077">
        <v>7.2902570843324188</v>
      </c>
      <c r="F18077">
        <v>0.44641633336925951</v>
      </c>
      <c r="G18077">
        <v>-1.556805742745782</v>
      </c>
      <c r="H18077">
        <v>-9.9003515819082502</v>
      </c>
      <c r="I18077">
        <v>5.2835986159204484</v>
      </c>
      <c r="J18077">
        <v>-2.343832590502648</v>
      </c>
      <c r="K18077">
        <v>0.86480369812034219</v>
      </c>
      <c r="L18077">
        <v>3.3564775390706458</v>
      </c>
      <c r="M18077">
        <v>-1.388602940627826</v>
      </c>
      <c r="N18077">
        <v>-9.0350436265143728</v>
      </c>
      <c r="O18077">
        <v>1.7895030574869959</v>
      </c>
      <c r="P18077">
        <v>8.0388267804613953</v>
      </c>
      <c r="Q18077">
        <v>2.6696777230042161</v>
      </c>
      <c r="R18077">
        <v>-8.5088974407403821</v>
      </c>
      <c r="S18077">
        <v>-3.833330740771479</v>
      </c>
      <c r="T18077">
        <v>2.3412066021777589</v>
      </c>
      <c r="U18077">
        <v>7.4395137165167879</v>
      </c>
      <c r="V18077">
        <v>0.76451554630776464</v>
      </c>
      <c r="W18077">
        <v>5.2948887698929248</v>
      </c>
      <c r="X18077">
        <v>2.3126743474291889</v>
      </c>
      <c r="Y18077">
        <v>0.5990173779250263</v>
      </c>
      <c r="Z18077">
        <v>1.8965269067078521</v>
      </c>
      <c r="AA18077">
        <v>6.2462935859644908</v>
      </c>
      <c r="AB18077">
        <v>3.4697802534929818</v>
      </c>
      <c r="AC18077">
        <v>5.0984046500870406</v>
      </c>
      <c r="AD18077">
        <v>7.3244375180090193</v>
      </c>
      <c r="AE18077">
        <v>-0.13772562095130109</v>
      </c>
      <c r="AF18077">
        <v>8.2066929492838234</v>
      </c>
      <c r="AG18077">
        <v>3.4226164425501748</v>
      </c>
      <c r="AH18077">
        <v>1.4779198702997931</v>
      </c>
      <c r="AI18077">
        <v>12.486278127467809</v>
      </c>
      <c r="AJ18077">
        <v>2.6373185361808771</v>
      </c>
      <c r="AK18077">
        <v>4.1785871582515464</v>
      </c>
      <c r="AL18077">
        <v>3.8987540428333078</v>
      </c>
      <c r="AM18077">
        <v>1.3785104220030759</v>
      </c>
      <c r="AN18077">
        <v>8.2118700343827946</v>
      </c>
      <c r="AO18077">
        <v>6.2681093637304564</v>
      </c>
      <c r="AP18077">
        <v>4.3843356846673842</v>
      </c>
      <c r="AQ18077">
        <v>5.4366860091539024</v>
      </c>
      <c r="AR18077">
        <v>4.6022117715055488</v>
      </c>
      <c r="AS18077">
        <v>3.3805020379409361</v>
      </c>
      <c r="AT18077">
        <v>5.2253448301628147</v>
      </c>
      <c r="AU18077">
        <v>0.77362819090449619</v>
      </c>
      <c r="AV18077">
        <v>7.3320513623625017</v>
      </c>
      <c r="AW18077">
        <v>-1.5678255804657539E-3</v>
      </c>
    </row>
    <row r="18078" spans="1:49" x14ac:dyDescent="0.25">
      <c r="A18078" s="1">
        <v>44075</v>
      </c>
      <c r="B18078">
        <v>2010</v>
      </c>
      <c r="C18078">
        <v>100</v>
      </c>
      <c r="D18078">
        <v>-11.374133664833041</v>
      </c>
      <c r="E18078">
        <v>-9.0274737592998644</v>
      </c>
      <c r="F18078">
        <v>-1.3443607636088979</v>
      </c>
      <c r="G18078">
        <v>-6.1753246334766088</v>
      </c>
      <c r="H18078">
        <v>-6.3749926762448403</v>
      </c>
      <c r="I18078">
        <v>-8.9886611192928285</v>
      </c>
      <c r="J18078">
        <v>-11.681924779981371</v>
      </c>
      <c r="K18078">
        <v>-3.130419033185639</v>
      </c>
      <c r="L18078">
        <v>-1.799980177150784</v>
      </c>
      <c r="M18078">
        <v>-3.2795423947034159</v>
      </c>
      <c r="N18078">
        <v>-9.3104498676365051</v>
      </c>
      <c r="O18078">
        <v>-5.3952918662856009</v>
      </c>
      <c r="P18078">
        <v>-3.5142520506463488</v>
      </c>
      <c r="Q18078">
        <v>-6.0786725027214601</v>
      </c>
      <c r="R18078">
        <v>-1.9496368319859569</v>
      </c>
      <c r="S18078">
        <v>-4.0282436909506281</v>
      </c>
      <c r="T18078">
        <v>-3.8664016248172399</v>
      </c>
      <c r="U18078">
        <v>-1.3349351896348229</v>
      </c>
      <c r="V18078">
        <v>-9.2996838891749594</v>
      </c>
      <c r="W18078">
        <v>-11.038660799514901</v>
      </c>
      <c r="X18078">
        <v>-8.4330560431389543</v>
      </c>
      <c r="Y18078">
        <v>-14.629594110920159</v>
      </c>
      <c r="Z18078">
        <v>0.64327043556298147</v>
      </c>
      <c r="AA18078">
        <v>-3.3071050813333391</v>
      </c>
      <c r="AB18078">
        <v>-2.058549678056254</v>
      </c>
      <c r="AC18078">
        <v>-3.1307864173183648</v>
      </c>
      <c r="AD18078">
        <v>-10.21775983297991</v>
      </c>
      <c r="AE18078">
        <v>-7.5884666988323186</v>
      </c>
      <c r="AF18078">
        <v>-5.9949572561179387</v>
      </c>
      <c r="AG18078">
        <v>-7.9132640605345976</v>
      </c>
      <c r="AH18078">
        <v>-7.8409427898635364</v>
      </c>
      <c r="AI18078">
        <v>-4.9470164921115778</v>
      </c>
      <c r="AJ18078">
        <v>-3.588456107100169</v>
      </c>
      <c r="AK18078">
        <v>-1.198820094940245</v>
      </c>
      <c r="AL18078">
        <v>-12.821029231301249</v>
      </c>
      <c r="AM18078">
        <v>-6.7649919770044527</v>
      </c>
      <c r="AN18078">
        <v>-4.1068550880706267</v>
      </c>
      <c r="AO18078">
        <v>-5.3954427489938617</v>
      </c>
      <c r="AP18078">
        <v>-11.88898974039251</v>
      </c>
      <c r="AQ18078">
        <v>-9.0532077923047183</v>
      </c>
      <c r="AR18078">
        <v>-6.8151863714361216</v>
      </c>
      <c r="AS18078">
        <v>-7.2799940628494824</v>
      </c>
      <c r="AT18078">
        <v>-7.142508373650081</v>
      </c>
      <c r="AU18078">
        <v>-11.020925656479371</v>
      </c>
      <c r="AV18078">
        <v>-6.0586356006053883</v>
      </c>
      <c r="AW18078">
        <v>-2.4088277432492311E-2</v>
      </c>
    </row>
    <row r="18079" spans="1:49" x14ac:dyDescent="0.25">
      <c r="A18079" s="1">
        <v>44105</v>
      </c>
      <c r="B18079">
        <v>2010</v>
      </c>
      <c r="C18079">
        <v>100</v>
      </c>
      <c r="D18079">
        <v>-2.0827795766083619</v>
      </c>
      <c r="E18079">
        <v>-1.086936910349434</v>
      </c>
      <c r="F18079">
        <v>1.3546813203823229</v>
      </c>
      <c r="G18079">
        <v>-1.2351626013393571</v>
      </c>
      <c r="H18079">
        <v>-1.108908600566372</v>
      </c>
      <c r="I18079">
        <v>-5.7778080737285187</v>
      </c>
      <c r="J18079">
        <v>-3.2583438719708591</v>
      </c>
      <c r="K18079">
        <v>6.9143938524447002</v>
      </c>
      <c r="L18079">
        <v>0.22369515994593581</v>
      </c>
      <c r="M18079">
        <v>-0.42003551122143928</v>
      </c>
      <c r="N18079">
        <v>-3.465921784365289</v>
      </c>
      <c r="O18079">
        <v>-3.6222427720035588</v>
      </c>
      <c r="P18079">
        <v>7.0858447443185923</v>
      </c>
      <c r="Q18079">
        <v>-1.5980265214568079</v>
      </c>
      <c r="R18079">
        <v>-13.389213103229091</v>
      </c>
      <c r="S18079">
        <v>-2.4694870363791921</v>
      </c>
      <c r="T18079">
        <v>-6.4671166206804909</v>
      </c>
      <c r="U18079">
        <v>-2.5401067942622091</v>
      </c>
      <c r="V18079">
        <v>-0.47581761437034409</v>
      </c>
      <c r="W18079">
        <v>-1.4127608724944229</v>
      </c>
      <c r="X18079">
        <v>-14.71577250963537</v>
      </c>
      <c r="Y18079">
        <v>5.2376455117825182</v>
      </c>
      <c r="Z18079">
        <v>-0.32435721118091448</v>
      </c>
      <c r="AA18079">
        <v>-1.7201597681958729</v>
      </c>
      <c r="AB18079">
        <v>-3.6149137184137929</v>
      </c>
      <c r="AC18079">
        <v>-5.4569223801730793</v>
      </c>
      <c r="AD18079">
        <v>-8.0075272987740966</v>
      </c>
      <c r="AE18079">
        <v>-3.650566164283398</v>
      </c>
      <c r="AF18079">
        <v>-8.5067954808802586</v>
      </c>
      <c r="AG18079">
        <v>-7.791513329637656</v>
      </c>
      <c r="AH18079">
        <v>-4.9272259905284272</v>
      </c>
      <c r="AI18079">
        <v>-8.9241062219122433</v>
      </c>
      <c r="AJ18079">
        <v>-3.3171365529926722</v>
      </c>
      <c r="AK18079">
        <v>-3.6819436977911462</v>
      </c>
      <c r="AL18079">
        <v>-16.820435670145368</v>
      </c>
      <c r="AM18079">
        <v>-6.8688501386072964</v>
      </c>
      <c r="AN18079">
        <v>-7.2045573290416174</v>
      </c>
      <c r="AO18079">
        <v>-11.09617651205251</v>
      </c>
      <c r="AP18079">
        <v>-2.4673832227040782</v>
      </c>
      <c r="AQ18079">
        <v>-0.93852527908762085</v>
      </c>
      <c r="AR18079">
        <v>-5.7045814175508909</v>
      </c>
      <c r="AS18079">
        <v>-5.9590756803645117</v>
      </c>
      <c r="AT18079">
        <v>-4.1802517951552431</v>
      </c>
      <c r="AU18079">
        <v>-1.0358588044986909</v>
      </c>
      <c r="AV18079">
        <v>-3.5365028342675959</v>
      </c>
      <c r="AW18079">
        <v>-9.5046903252169468E-3</v>
      </c>
    </row>
    <row r="18080" spans="1:49" x14ac:dyDescent="0.25">
      <c r="A18080" s="1">
        <v>44136</v>
      </c>
      <c r="B18080">
        <v>2010</v>
      </c>
      <c r="C18080">
        <v>100</v>
      </c>
      <c r="D18080">
        <v>29.683324869910741</v>
      </c>
      <c r="E18080">
        <v>29.592031730478642</v>
      </c>
      <c r="F18080">
        <v>29.374652765420041</v>
      </c>
      <c r="G18080">
        <v>18.91043052930257</v>
      </c>
      <c r="H18080">
        <v>23.225868160124708</v>
      </c>
      <c r="I18080">
        <v>17.876181099763901</v>
      </c>
      <c r="J18080">
        <v>34.298843549055483</v>
      </c>
      <c r="K18080">
        <v>15.72114694135027</v>
      </c>
      <c r="L18080">
        <v>16.842094299631999</v>
      </c>
      <c r="M18080">
        <v>18.99917788994372</v>
      </c>
      <c r="N18080">
        <v>33.06334876848809</v>
      </c>
      <c r="O18080">
        <v>27.95465852804513</v>
      </c>
      <c r="P18080">
        <v>4.9009950949290282</v>
      </c>
      <c r="Q18080">
        <v>12.459365290215629</v>
      </c>
      <c r="R18080">
        <v>33.123429055659912</v>
      </c>
      <c r="S18080">
        <v>15.467999697018151</v>
      </c>
      <c r="T18080">
        <v>17.532429504471139</v>
      </c>
      <c r="U18080">
        <v>20.973115004043748</v>
      </c>
      <c r="V18080">
        <v>21.316838408192851</v>
      </c>
      <c r="W18080">
        <v>42.014570543172063</v>
      </c>
      <c r="X18080">
        <v>40.537102010102409</v>
      </c>
      <c r="Y18080">
        <v>22.047917790780929</v>
      </c>
      <c r="Z18080">
        <v>26.762603227745839</v>
      </c>
      <c r="AA18080">
        <v>18.252396219770599</v>
      </c>
      <c r="AB18080">
        <v>11.726286524343291</v>
      </c>
      <c r="AC18080">
        <v>25.188460893768649</v>
      </c>
      <c r="AD18080">
        <v>30.59762339711332</v>
      </c>
      <c r="AE18080">
        <v>21.571939891669921</v>
      </c>
      <c r="AF18080">
        <v>25.069546764294088</v>
      </c>
      <c r="AG18080">
        <v>36.418972759230762</v>
      </c>
      <c r="AH18080">
        <v>39.298586794223198</v>
      </c>
      <c r="AI18080">
        <v>25.82044445207308</v>
      </c>
      <c r="AJ18080">
        <v>22.687849997591812</v>
      </c>
      <c r="AK18080">
        <v>17.845148177707198</v>
      </c>
      <c r="AL18080">
        <v>37.825291196391397</v>
      </c>
      <c r="AM18080">
        <v>32.421960267747643</v>
      </c>
      <c r="AN18080">
        <v>10.872801588987469</v>
      </c>
      <c r="AO18080">
        <v>25.985731222943389</v>
      </c>
      <c r="AP18080">
        <v>30.87718951616527</v>
      </c>
      <c r="AQ18080">
        <v>24.627802911652608</v>
      </c>
      <c r="AR18080">
        <v>32.188187155906753</v>
      </c>
      <c r="AS18080">
        <v>25.588031167835659</v>
      </c>
      <c r="AT18080">
        <v>22.429614164762921</v>
      </c>
      <c r="AU18080">
        <v>17.97948196628716</v>
      </c>
      <c r="AV18080">
        <v>19.97526413899995</v>
      </c>
      <c r="AW18080">
        <v>7.542075370683099E-2</v>
      </c>
    </row>
    <row r="18081" spans="1:49" x14ac:dyDescent="0.25">
      <c r="A18081" s="1">
        <v>44166</v>
      </c>
      <c r="B18081">
        <v>2010</v>
      </c>
      <c r="C18081">
        <v>100</v>
      </c>
      <c r="D18081">
        <v>31.115376758121371</v>
      </c>
      <c r="E18081">
        <v>13.340881081991011</v>
      </c>
      <c r="F18081">
        <v>11.92719621661786</v>
      </c>
      <c r="G18081">
        <v>15.466000405459781</v>
      </c>
      <c r="H18081">
        <v>18.137171055943568</v>
      </c>
      <c r="I18081">
        <v>16.465282465992949</v>
      </c>
      <c r="J18081">
        <v>8.0591205659259924</v>
      </c>
      <c r="K18081">
        <v>10.562454295100631</v>
      </c>
      <c r="L18081">
        <v>15.76863241196336</v>
      </c>
      <c r="M18081">
        <v>15.375748202373771</v>
      </c>
      <c r="N18081">
        <v>19.40202272441611</v>
      </c>
      <c r="O18081">
        <v>7.8547841673074936</v>
      </c>
      <c r="P18081">
        <v>5.9671782965807108</v>
      </c>
      <c r="Q18081">
        <v>9.1100612943777257</v>
      </c>
      <c r="R18081">
        <v>26.45554366447513</v>
      </c>
      <c r="S18081">
        <v>9.3675344872876423</v>
      </c>
      <c r="T18081">
        <v>10.191495158929539</v>
      </c>
      <c r="U18081">
        <v>9.4102273324277554</v>
      </c>
      <c r="V18081">
        <v>4.896805110613367</v>
      </c>
      <c r="W18081">
        <v>18.186619059966549</v>
      </c>
      <c r="X18081">
        <v>8.6634059823605511</v>
      </c>
      <c r="Y18081">
        <v>11.25941171424707</v>
      </c>
      <c r="Z18081">
        <v>22.715604415432939</v>
      </c>
      <c r="AA18081">
        <v>8.8005731633785445</v>
      </c>
      <c r="AB18081">
        <v>6.3707307066267482</v>
      </c>
      <c r="AC18081">
        <v>8.3928640176556435</v>
      </c>
      <c r="AD18081">
        <v>10.971049826784901</v>
      </c>
      <c r="AE18081">
        <v>16.161889353049141</v>
      </c>
      <c r="AF18081">
        <v>7.7549333326200074</v>
      </c>
      <c r="AG18081">
        <v>8.9064509696168201</v>
      </c>
      <c r="AH18081">
        <v>7.9780151399522437</v>
      </c>
      <c r="AI18081">
        <v>11.124428990396121</v>
      </c>
      <c r="AJ18081">
        <v>11.72951672347256</v>
      </c>
      <c r="AK18081">
        <v>12.42379275792505</v>
      </c>
      <c r="AL18081">
        <v>13.761163045827439</v>
      </c>
      <c r="AM18081">
        <v>7.5163999987266417</v>
      </c>
      <c r="AN18081">
        <v>3.38031523022766</v>
      </c>
      <c r="AO18081">
        <v>11.39943872104576</v>
      </c>
      <c r="AP18081">
        <v>17.559657093078322</v>
      </c>
      <c r="AQ18081">
        <v>11.418210197002001</v>
      </c>
      <c r="AR18081">
        <v>8.080362861492695</v>
      </c>
      <c r="AS18081">
        <v>10.79491864702686</v>
      </c>
      <c r="AT18081">
        <v>8.8650038290258202</v>
      </c>
      <c r="AU18081">
        <v>14.28194245559142</v>
      </c>
      <c r="AV18081">
        <v>9.3868621757825963</v>
      </c>
      <c r="AW18081">
        <v>5.062877498656948E-2</v>
      </c>
    </row>
    <row r="18082" spans="1:49" x14ac:dyDescent="0.25">
      <c r="A18082" s="1">
        <v>44197</v>
      </c>
      <c r="B18082">
        <v>2010</v>
      </c>
      <c r="C18082">
        <v>100</v>
      </c>
      <c r="D18082">
        <v>-17.53198229999996</v>
      </c>
      <c r="E18082">
        <v>-10.334399212064501</v>
      </c>
      <c r="F18082">
        <v>-8.1745999308120219</v>
      </c>
      <c r="G18082">
        <v>-15.67059330153366</v>
      </c>
      <c r="H18082">
        <v>-4.0823445714670674</v>
      </c>
      <c r="I18082">
        <v>-1.9023109390307491</v>
      </c>
      <c r="J18082">
        <v>-4.0363803428784539</v>
      </c>
      <c r="K18082">
        <v>-11.744921877245099</v>
      </c>
      <c r="L18082">
        <v>-6.3413298672654443</v>
      </c>
      <c r="M18082">
        <v>-1.5124070193364041</v>
      </c>
      <c r="N18082">
        <v>-11.61567144466135</v>
      </c>
      <c r="O18082">
        <v>-3.1917856441388892</v>
      </c>
      <c r="P18082">
        <v>6.2732669397138396</v>
      </c>
      <c r="Q18082">
        <v>0.40804457638499159</v>
      </c>
      <c r="R18082">
        <v>-7.0610209039163259</v>
      </c>
      <c r="S18082">
        <v>-8.0627004937032005</v>
      </c>
      <c r="T18082">
        <v>-6.0781953889768481</v>
      </c>
      <c r="U18082">
        <v>-5.0734250827511493</v>
      </c>
      <c r="V18082">
        <v>-2.866074565931553</v>
      </c>
      <c r="W18082">
        <v>-1.9411454731637749</v>
      </c>
      <c r="X18082">
        <v>-12.87153963007235</v>
      </c>
      <c r="Y18082">
        <v>-6.9076983269579344</v>
      </c>
      <c r="Z18082">
        <v>-2.8215423664115229</v>
      </c>
      <c r="AA18082">
        <v>-7.6262626033278487</v>
      </c>
      <c r="AB18082">
        <v>-3.0893412367197</v>
      </c>
      <c r="AC18082">
        <v>-1.979681765282082</v>
      </c>
      <c r="AD18082">
        <v>-4.0407465749636051</v>
      </c>
      <c r="AE18082">
        <v>-5.9854923918846614</v>
      </c>
      <c r="AF18082">
        <v>-2.1994002877074759</v>
      </c>
      <c r="AG18082">
        <v>-7.8085341609225871</v>
      </c>
      <c r="AH18082">
        <v>-8.4668477960578414</v>
      </c>
      <c r="AI18082">
        <v>-0.53110102415805382</v>
      </c>
      <c r="AJ18082">
        <v>-1.7604200167086419</v>
      </c>
      <c r="AK18082">
        <v>-7.6977047845047668</v>
      </c>
      <c r="AL18082">
        <v>-5.6051528254152156</v>
      </c>
      <c r="AM18082">
        <v>-6.3811457689780138</v>
      </c>
      <c r="AN18082">
        <v>3.1949801949566541</v>
      </c>
      <c r="AO18082">
        <v>-5.8719792218863258</v>
      </c>
      <c r="AP18082">
        <v>-2.3213461272439728</v>
      </c>
      <c r="AQ18082">
        <v>-4.0741108019074819</v>
      </c>
      <c r="AR18082">
        <v>-7.0443473610427354</v>
      </c>
      <c r="AS18082">
        <v>-4.3437376347704166</v>
      </c>
      <c r="AT18082">
        <v>-5.081359378035355</v>
      </c>
      <c r="AU18082">
        <v>-2.523333058249277</v>
      </c>
      <c r="AV18082">
        <v>-5.0039316093696051</v>
      </c>
      <c r="AW18082">
        <v>-4.1063658934249347E-2</v>
      </c>
    </row>
    <row r="18083" spans="1:49" x14ac:dyDescent="0.25">
      <c r="A18083" s="1">
        <v>44228</v>
      </c>
      <c r="B18083">
        <v>2010</v>
      </c>
      <c r="C18083">
        <v>100</v>
      </c>
      <c r="D18083">
        <v>-0.2239345011409544</v>
      </c>
      <c r="E18083">
        <v>5.1728789503687977</v>
      </c>
      <c r="F18083">
        <v>-1.5617572149293379</v>
      </c>
      <c r="G18083">
        <v>8.8183018606826646</v>
      </c>
      <c r="H18083">
        <v>5.8268406910346524</v>
      </c>
      <c r="I18083">
        <v>12.200277463458971</v>
      </c>
      <c r="J18083">
        <v>-0.1799646227061302</v>
      </c>
      <c r="K18083">
        <v>-0.12249469550376089</v>
      </c>
      <c r="L18083">
        <v>3.1873691395606811</v>
      </c>
      <c r="M18083">
        <v>0.88267023027128744</v>
      </c>
      <c r="N18083">
        <v>-8.1639155256826079</v>
      </c>
      <c r="O18083">
        <v>0.63032128192204162</v>
      </c>
      <c r="P18083">
        <v>-6.12376833545063</v>
      </c>
      <c r="Q18083">
        <v>-7.6709065105364687</v>
      </c>
      <c r="R18083">
        <v>-4.3741278746859624</v>
      </c>
      <c r="S18083">
        <v>-1.782715426557191</v>
      </c>
      <c r="T18083">
        <v>-4.2495929592415322</v>
      </c>
      <c r="U18083">
        <v>-0.48567584249259438</v>
      </c>
      <c r="V18083">
        <v>-12.47595395544195</v>
      </c>
      <c r="W18083">
        <v>2.056177494996581</v>
      </c>
      <c r="X18083">
        <v>5.0169661169038093</v>
      </c>
      <c r="Y18083">
        <v>0.41371556308071877</v>
      </c>
      <c r="Z18083">
        <v>-1.7632978402616351</v>
      </c>
      <c r="AA18083">
        <v>-1.3389988447087939</v>
      </c>
      <c r="AB18083">
        <v>-4.8060399992316931</v>
      </c>
      <c r="AC18083">
        <v>0.79848383204752515</v>
      </c>
      <c r="AD18083">
        <v>2.3601824854637909</v>
      </c>
      <c r="AE18083">
        <v>-5.8165233756934498</v>
      </c>
      <c r="AF18083">
        <v>-3.1799044220779171</v>
      </c>
      <c r="AG18083">
        <v>3.6112572093704109</v>
      </c>
      <c r="AH18083">
        <v>3.1472235175233898</v>
      </c>
      <c r="AI18083">
        <v>-5.5851933144780546</v>
      </c>
      <c r="AJ18083">
        <v>1.776579691576474</v>
      </c>
      <c r="AK18083">
        <v>-2.213406534143525</v>
      </c>
      <c r="AL18083">
        <v>-4.5178138038926559</v>
      </c>
      <c r="AM18083">
        <v>-3.04973335337132</v>
      </c>
      <c r="AN18083">
        <v>-3.4072419533879961</v>
      </c>
      <c r="AO18083">
        <v>5.6812046792686921E-2</v>
      </c>
      <c r="AP18083">
        <v>1.181234138498954</v>
      </c>
      <c r="AQ18083">
        <v>0.6354695311471259</v>
      </c>
      <c r="AR18083">
        <v>2.9068962138412591</v>
      </c>
      <c r="AS18083">
        <v>1.5520380311373709</v>
      </c>
      <c r="AT18083">
        <v>3.52570996547521</v>
      </c>
      <c r="AU18083">
        <v>-2.142659116269952</v>
      </c>
      <c r="AV18083">
        <v>0.58345212923576195</v>
      </c>
      <c r="AW18083">
        <v>-1.9714474942957531E-2</v>
      </c>
    </row>
    <row r="18084" spans="1:49" x14ac:dyDescent="0.25">
      <c r="A18084" s="1">
        <v>44256</v>
      </c>
      <c r="B18084">
        <v>2010</v>
      </c>
      <c r="C18084">
        <v>100</v>
      </c>
      <c r="D18084">
        <v>-5.8801317993650626</v>
      </c>
      <c r="E18084">
        <v>-11.31766235620184</v>
      </c>
      <c r="F18084">
        <v>7.8694408677459027</v>
      </c>
      <c r="G18084">
        <v>-4.1345248865159441</v>
      </c>
      <c r="H18084">
        <v>7.9022535532739413</v>
      </c>
      <c r="I18084">
        <v>6.6523541553643604</v>
      </c>
      <c r="J18084">
        <v>1.9723694284185409</v>
      </c>
      <c r="K18084">
        <v>-4.9143365632094538</v>
      </c>
      <c r="L18084">
        <v>1.811274383755235</v>
      </c>
      <c r="M18084">
        <v>5.7311632276641156</v>
      </c>
      <c r="N18084">
        <v>3.8058674755655502</v>
      </c>
      <c r="O18084">
        <v>4.5610845645555953</v>
      </c>
      <c r="P18084">
        <v>-8.9353188122948346</v>
      </c>
      <c r="Q18084">
        <v>1.628440306218804</v>
      </c>
      <c r="R18084">
        <v>-15.97439656958524</v>
      </c>
      <c r="S18084">
        <v>-2.413265273525711</v>
      </c>
      <c r="T18084">
        <v>2.374036783542977</v>
      </c>
      <c r="U18084">
        <v>0.71869809735320977</v>
      </c>
      <c r="V18084">
        <v>-1.55442127144263</v>
      </c>
      <c r="W18084">
        <v>2.1587627413823141</v>
      </c>
      <c r="X18084">
        <v>3.7830976178086622</v>
      </c>
      <c r="Y18084">
        <v>-8.1475740974035418</v>
      </c>
      <c r="Z18084">
        <v>-0.2069332349609154</v>
      </c>
      <c r="AA18084">
        <v>8.2851743211429518</v>
      </c>
      <c r="AB18084">
        <v>3.8178883933759118</v>
      </c>
      <c r="AC18084">
        <v>5.5672991716533948</v>
      </c>
      <c r="AD18084">
        <v>6.0225616679140392</v>
      </c>
      <c r="AE18084">
        <v>1.136736992048881</v>
      </c>
      <c r="AF18084">
        <v>-2.0590963321235449</v>
      </c>
      <c r="AG18084">
        <v>4.2293057391462829</v>
      </c>
      <c r="AH18084">
        <v>5.2919148103414138E-2</v>
      </c>
      <c r="AI18084">
        <v>4.7643846287939162</v>
      </c>
      <c r="AJ18084">
        <v>4.0560092346165977</v>
      </c>
      <c r="AK18084">
        <v>0.76074699862369588</v>
      </c>
      <c r="AL18084">
        <v>-3.9853315898685899</v>
      </c>
      <c r="AM18084">
        <v>0.46100598859171171</v>
      </c>
      <c r="AN18084">
        <v>-9.8932782918868423</v>
      </c>
      <c r="AO18084">
        <v>3.6038565562273028</v>
      </c>
      <c r="AP18084">
        <v>-0.1159369386331655</v>
      </c>
      <c r="AQ18084">
        <v>0.2466042265871993</v>
      </c>
      <c r="AR18084">
        <v>2.1916584362598361</v>
      </c>
      <c r="AS18084">
        <v>2.2735200745433781</v>
      </c>
      <c r="AT18084">
        <v>4.5285196760129542</v>
      </c>
      <c r="AU18084">
        <v>-2.2343348392824369</v>
      </c>
      <c r="AV18084">
        <v>3.2771376851953531</v>
      </c>
      <c r="AW18084">
        <v>-4.6266202901565912E-3</v>
      </c>
    </row>
    <row r="18085" spans="1:49" x14ac:dyDescent="0.25">
      <c r="A18085" s="1">
        <v>44287</v>
      </c>
      <c r="B18085">
        <v>2010</v>
      </c>
      <c r="C18085">
        <v>100</v>
      </c>
      <c r="D18085">
        <v>-9.3568480944821069</v>
      </c>
      <c r="E18085">
        <v>-8.8037671686319268</v>
      </c>
      <c r="F18085">
        <v>0.22507169113727971</v>
      </c>
      <c r="G18085">
        <v>4.6970815306306424</v>
      </c>
      <c r="H18085">
        <v>-11.43992652108926</v>
      </c>
      <c r="I18085">
        <v>12.27356895115701</v>
      </c>
      <c r="J18085">
        <v>-3.505561786746902</v>
      </c>
      <c r="K18085">
        <v>-2.7422602081987102</v>
      </c>
      <c r="L18085">
        <v>-3.47475405716462</v>
      </c>
      <c r="M18085">
        <v>-2.6963130844978922</v>
      </c>
      <c r="N18085">
        <v>3.700780477925814</v>
      </c>
      <c r="O18085">
        <v>0.52826268706409607</v>
      </c>
      <c r="P18085">
        <v>-0.467222221977448</v>
      </c>
      <c r="Q18085">
        <v>-5.2064550079381933</v>
      </c>
      <c r="R18085">
        <v>-1.0394293480943011</v>
      </c>
      <c r="S18085">
        <v>0.75947603911994399</v>
      </c>
      <c r="T18085">
        <v>1.819853714612929</v>
      </c>
      <c r="U18085">
        <v>-4.0689158723990708</v>
      </c>
      <c r="V18085">
        <v>1.1466717076301649</v>
      </c>
      <c r="W18085">
        <v>1.4085501862997509</v>
      </c>
      <c r="X18085">
        <v>4.4688044826882054</v>
      </c>
      <c r="Y18085">
        <v>-0.70559797483263909</v>
      </c>
      <c r="Z18085">
        <v>0.29618830871553931</v>
      </c>
      <c r="AA18085">
        <v>-1.6667976808629641</v>
      </c>
      <c r="AB18085">
        <v>0.6098540181470602</v>
      </c>
      <c r="AC18085">
        <v>1.6515233167761161</v>
      </c>
      <c r="AD18085">
        <v>1.0675785653389449</v>
      </c>
      <c r="AE18085">
        <v>-0.76073419903999184</v>
      </c>
      <c r="AF18085">
        <v>4.1726815306230902</v>
      </c>
      <c r="AG18085">
        <v>-2.0797116836167922</v>
      </c>
      <c r="AH18085">
        <v>2.75838364600185</v>
      </c>
      <c r="AI18085">
        <v>1.4319992321043971</v>
      </c>
      <c r="AJ18085">
        <v>2.536895242026072</v>
      </c>
      <c r="AK18085">
        <v>4.1532332445143094</v>
      </c>
      <c r="AL18085">
        <v>6.5408637520790736</v>
      </c>
      <c r="AM18085">
        <v>4.2013230116034084</v>
      </c>
      <c r="AN18085">
        <v>-2.0704939821352908</v>
      </c>
      <c r="AO18085">
        <v>0.89425769003856903</v>
      </c>
      <c r="AP18085">
        <v>3.0015532465085482</v>
      </c>
      <c r="AQ18085">
        <v>2.2199956855598391</v>
      </c>
      <c r="AR18085">
        <v>3.481235897056667</v>
      </c>
      <c r="AS18085">
        <v>1.684488402209694</v>
      </c>
      <c r="AT18085">
        <v>1.7711418450571781</v>
      </c>
      <c r="AU18085">
        <v>3.5707144129146999</v>
      </c>
      <c r="AV18085">
        <v>2.7159841314877702</v>
      </c>
      <c r="AW18085">
        <v>-2.5841703548732279E-2</v>
      </c>
    </row>
    <row r="18086" spans="1:49" x14ac:dyDescent="0.25">
      <c r="A18086" s="1">
        <v>44317</v>
      </c>
      <c r="B18086">
        <v>2010</v>
      </c>
      <c r="C18086">
        <v>100</v>
      </c>
      <c r="D18086">
        <v>0.15372807943139219</v>
      </c>
      <c r="E18086">
        <v>12.03868454603958</v>
      </c>
      <c r="F18086">
        <v>9.6116308890146662</v>
      </c>
      <c r="G18086">
        <v>-0.14039910611211021</v>
      </c>
      <c r="H18086">
        <v>-2.0156610561126609</v>
      </c>
      <c r="I18086">
        <v>9.984910388371727</v>
      </c>
      <c r="J18086">
        <v>0.79204565231969504</v>
      </c>
      <c r="K18086">
        <v>7.0528561703991244</v>
      </c>
      <c r="L18086">
        <v>10.179926391247781</v>
      </c>
      <c r="M18086">
        <v>8.6044661345092486</v>
      </c>
      <c r="N18086">
        <v>11.11536388603824</v>
      </c>
      <c r="O18086">
        <v>1.2859954467805861</v>
      </c>
      <c r="P18086">
        <v>-0.4694270795795541</v>
      </c>
      <c r="Q18086">
        <v>7.4823339266413269</v>
      </c>
      <c r="R18086">
        <v>3.3360252810325619</v>
      </c>
      <c r="S18086">
        <v>-0.56760111250224732</v>
      </c>
      <c r="T18086">
        <v>6.4519601804597038</v>
      </c>
      <c r="U18086">
        <v>2.9385181680708028</v>
      </c>
      <c r="V18086">
        <v>-6.9540867080295392</v>
      </c>
      <c r="W18086">
        <v>14.341301485759301</v>
      </c>
      <c r="X18086">
        <v>5.6985110992397114</v>
      </c>
      <c r="Y18086">
        <v>1.98411664682252</v>
      </c>
      <c r="Z18086">
        <v>1.7814507336112451</v>
      </c>
      <c r="AA18086">
        <v>3.8228193348612378</v>
      </c>
      <c r="AB18086">
        <v>-0.3322584851373267</v>
      </c>
      <c r="AC18086">
        <v>5.426869612362939</v>
      </c>
      <c r="AD18086">
        <v>4.921817357372027</v>
      </c>
      <c r="AE18086">
        <v>7.2348421530056939</v>
      </c>
      <c r="AF18086">
        <v>5.410692195494482</v>
      </c>
      <c r="AG18086">
        <v>8.0788609590447091</v>
      </c>
      <c r="AH18086">
        <v>7.0701248796525507</v>
      </c>
      <c r="AI18086">
        <v>6.5622960630979064</v>
      </c>
      <c r="AJ18086">
        <v>3.742001186437105</v>
      </c>
      <c r="AK18086">
        <v>5.4420421476199188</v>
      </c>
      <c r="AL18086">
        <v>15.25505210805902</v>
      </c>
      <c r="AM18086">
        <v>5.9361333647238954</v>
      </c>
      <c r="AN18086">
        <v>-4.645161725366953</v>
      </c>
      <c r="AO18086">
        <v>4.7121853973377759</v>
      </c>
      <c r="AP18086">
        <v>12.1290884847018</v>
      </c>
      <c r="AQ18086">
        <v>4.6399788021315613</v>
      </c>
      <c r="AR18086">
        <v>6.4447864801881583</v>
      </c>
      <c r="AS18086">
        <v>5.419617755929429</v>
      </c>
      <c r="AT18086">
        <v>6.9098588435969166</v>
      </c>
      <c r="AU18086">
        <v>-1.1289967113766619</v>
      </c>
      <c r="AV18086">
        <v>1.834872895884021</v>
      </c>
      <c r="AW18086">
        <v>1.348927411735956E-2</v>
      </c>
    </row>
    <row r="18087" spans="1:49" x14ac:dyDescent="0.25">
      <c r="A18087" s="1">
        <v>44348</v>
      </c>
      <c r="B18087">
        <v>2010</v>
      </c>
      <c r="C18087">
        <v>100</v>
      </c>
      <c r="D18087">
        <v>4.5894932875483407</v>
      </c>
      <c r="E18087">
        <v>-12.72409285420548</v>
      </c>
      <c r="F18087">
        <v>-2.797994690809924</v>
      </c>
      <c r="G18087">
        <v>-1.0873574159945389</v>
      </c>
      <c r="H18087">
        <v>-2.8020325964742692</v>
      </c>
      <c r="I18087">
        <v>5.006921006738918</v>
      </c>
      <c r="J18087">
        <v>-4.3103009434916189</v>
      </c>
      <c r="K18087">
        <v>1.054944015948633</v>
      </c>
      <c r="L18087">
        <v>-1.6420279493359671</v>
      </c>
      <c r="M18087">
        <v>-8.7398995046565897</v>
      </c>
      <c r="N18087">
        <v>4.2916772007669302</v>
      </c>
      <c r="O18087">
        <v>-3.5271104294539168</v>
      </c>
      <c r="P18087">
        <v>0.24396773390762411</v>
      </c>
      <c r="Q18087">
        <v>-10.17146579000441</v>
      </c>
      <c r="R18087">
        <v>-4.6373935733785121</v>
      </c>
      <c r="S18087">
        <v>-4.8251753675211617</v>
      </c>
      <c r="T18087">
        <v>1.030776955590174</v>
      </c>
      <c r="U18087">
        <v>-1.2540089855341501</v>
      </c>
      <c r="V18087">
        <v>-1.392567152826341</v>
      </c>
      <c r="W18087">
        <v>-5.6345995351983484</v>
      </c>
      <c r="X18087">
        <v>-4.1568300715985274</v>
      </c>
      <c r="Y18087">
        <v>-6.2298302046151051</v>
      </c>
      <c r="Z18087">
        <v>0.42763649764590023</v>
      </c>
      <c r="AA18087">
        <v>-1.861344450624536</v>
      </c>
      <c r="AB18087">
        <v>-0.3562817875837121</v>
      </c>
      <c r="AC18087">
        <v>-3.0875367961243678</v>
      </c>
      <c r="AD18087">
        <v>-2.9941081319170171</v>
      </c>
      <c r="AE18087">
        <v>-8.1512860191509375</v>
      </c>
      <c r="AF18087">
        <v>-0.93679380600101281</v>
      </c>
      <c r="AG18087">
        <v>-3.9769801977885488</v>
      </c>
      <c r="AH18087">
        <v>-6.3426248945185897</v>
      </c>
      <c r="AI18087">
        <v>-1.2243551076020489</v>
      </c>
      <c r="AJ18087">
        <v>-1.3079889329616461</v>
      </c>
      <c r="AK18087">
        <v>0.68491812835169696</v>
      </c>
      <c r="AL18087">
        <v>-5.4862622700929453</v>
      </c>
      <c r="AM18087">
        <v>-2.8672320314523492</v>
      </c>
      <c r="AN18087">
        <v>-4.960360818362175</v>
      </c>
      <c r="AO18087">
        <v>-2.7003399228331171</v>
      </c>
      <c r="AP18087">
        <v>-3.0372246587131109</v>
      </c>
      <c r="AQ18087">
        <v>-2.2946948647406979</v>
      </c>
      <c r="AR18087">
        <v>-2.7795229160758832</v>
      </c>
      <c r="AS18087">
        <v>-3.3594720477513218</v>
      </c>
      <c r="AT18087">
        <v>-0.96372122920975745</v>
      </c>
      <c r="AU18087">
        <v>0.34837465791210942</v>
      </c>
      <c r="AV18087">
        <v>1.771794135540339</v>
      </c>
      <c r="AW18087">
        <v>-9.8618435616911748E-3</v>
      </c>
    </row>
    <row r="18088" spans="1:49" x14ac:dyDescent="0.25">
      <c r="A18088" s="1">
        <v>44378</v>
      </c>
      <c r="B18088">
        <v>2010</v>
      </c>
      <c r="C18088">
        <v>100</v>
      </c>
      <c r="D18088">
        <v>-6.941262351779165</v>
      </c>
      <c r="E18088">
        <v>-12.500877763806949</v>
      </c>
      <c r="F18088">
        <v>-1.513190968798805</v>
      </c>
      <c r="G18088">
        <v>2.4312324413177322</v>
      </c>
      <c r="H18088">
        <v>-9.3566926281827829</v>
      </c>
      <c r="I18088">
        <v>-4.0088094718052751</v>
      </c>
      <c r="J18088">
        <v>-10.39019380634859</v>
      </c>
      <c r="K18088">
        <v>-14.97744502738256</v>
      </c>
      <c r="L18088">
        <v>-2.8401268533331141</v>
      </c>
      <c r="M18088">
        <v>-5.3819724252065724</v>
      </c>
      <c r="N18088">
        <v>-9.6245980939084657</v>
      </c>
      <c r="O18088">
        <v>-2.447678625685124</v>
      </c>
      <c r="P18088">
        <v>-20.736945645793821</v>
      </c>
      <c r="Q18088">
        <v>-4.2249251190111021</v>
      </c>
      <c r="R18088">
        <v>2.646502604530121</v>
      </c>
      <c r="S18088">
        <v>-7.5930473954789912</v>
      </c>
      <c r="T18088">
        <v>-0.50420835205494674</v>
      </c>
      <c r="U18088">
        <v>-4.9622109142892779</v>
      </c>
      <c r="V18088">
        <v>-4.2452759200509398</v>
      </c>
      <c r="W18088">
        <v>-1.4563737293857399</v>
      </c>
      <c r="X18088">
        <v>-3.953999139085862</v>
      </c>
      <c r="Y18088">
        <v>-4.8834718048343273</v>
      </c>
      <c r="Z18088">
        <v>-9.1758148099329251</v>
      </c>
      <c r="AA18088">
        <v>-2.045593937821832</v>
      </c>
      <c r="AB18088">
        <v>-3.0844330479601672</v>
      </c>
      <c r="AC18088">
        <v>0.9146043741932619</v>
      </c>
      <c r="AD18088">
        <v>-5.5139152723602702</v>
      </c>
      <c r="AE18088">
        <v>-4.4668377327061304</v>
      </c>
      <c r="AF18088">
        <v>1.9634388096273709</v>
      </c>
      <c r="AG18088">
        <v>-2.9510379409628529</v>
      </c>
      <c r="AH18088">
        <v>-5.4483674313160364</v>
      </c>
      <c r="AI18088">
        <v>-2.5395716550093979</v>
      </c>
      <c r="AJ18088">
        <v>0.66022748649856577</v>
      </c>
      <c r="AK18088">
        <v>0.91920775717109215</v>
      </c>
      <c r="AL18088">
        <v>-2.4171747782259172</v>
      </c>
      <c r="AM18088">
        <v>-5.64517522765835</v>
      </c>
      <c r="AN18088">
        <v>3.027341105485037</v>
      </c>
      <c r="AO18088">
        <v>-3.6276789982616302</v>
      </c>
      <c r="AP18088">
        <v>4.8439335279226732E-2</v>
      </c>
      <c r="AQ18088">
        <v>-5.0135298011715124</v>
      </c>
      <c r="AR18088">
        <v>-2.0955344155672022</v>
      </c>
      <c r="AS18088">
        <v>-2.8688189705437739</v>
      </c>
      <c r="AT18088">
        <v>-3.804162271110012</v>
      </c>
      <c r="AU18088">
        <v>0.95379451730648324</v>
      </c>
      <c r="AV18088">
        <v>-1.4686282766938179</v>
      </c>
      <c r="AW18088">
        <v>-3.7405502268559543E-2</v>
      </c>
    </row>
    <row r="18089" spans="1:49" x14ac:dyDescent="0.25">
      <c r="A18089" s="1">
        <v>44409</v>
      </c>
      <c r="B18089">
        <v>2010</v>
      </c>
      <c r="C18089">
        <v>100</v>
      </c>
      <c r="D18089">
        <v>14.082934402360641</v>
      </c>
      <c r="E18089">
        <v>3.4541615310396119</v>
      </c>
      <c r="F18089">
        <v>8.9645126443066658</v>
      </c>
      <c r="G18089">
        <v>34.641502476730373</v>
      </c>
      <c r="H18089">
        <v>8.0675763708311301</v>
      </c>
      <c r="I18089">
        <v>10.9742060145299</v>
      </c>
      <c r="J18089">
        <v>15.133044630656389</v>
      </c>
      <c r="K18089">
        <v>15.02224778778116</v>
      </c>
      <c r="L18089">
        <v>14.50345511228519</v>
      </c>
      <c r="M18089">
        <v>4.0160560488910368</v>
      </c>
      <c r="N18089">
        <v>0.8849686482429675</v>
      </c>
      <c r="O18089">
        <v>1.972664208169173</v>
      </c>
      <c r="P18089">
        <v>2.8876937410931451</v>
      </c>
      <c r="Q18089">
        <v>-1.879584257895861</v>
      </c>
      <c r="R18089">
        <v>12.696395473339541</v>
      </c>
      <c r="S18089">
        <v>11.872702544753921</v>
      </c>
      <c r="T18089">
        <v>4.4624755432371987</v>
      </c>
      <c r="U18089">
        <v>6.3723433945647834</v>
      </c>
      <c r="V18089">
        <v>7.7253074856438841</v>
      </c>
      <c r="W18089">
        <v>9.0281405352664592</v>
      </c>
      <c r="X18089">
        <v>8.9955508421902373</v>
      </c>
      <c r="Y18089">
        <v>11.283345935041879</v>
      </c>
      <c r="Z18089">
        <v>1.5976531035922339</v>
      </c>
      <c r="AA18089">
        <v>9.2917032453704529</v>
      </c>
      <c r="AB18089">
        <v>7.1677451715047358</v>
      </c>
      <c r="AC18089">
        <v>1.9525209836831481</v>
      </c>
      <c r="AD18089">
        <v>6.3118689596742161</v>
      </c>
      <c r="AE18089">
        <v>10.418010201180961</v>
      </c>
      <c r="AF18089">
        <v>3.5921829429099938</v>
      </c>
      <c r="AG18089">
        <v>4.5508471334338774</v>
      </c>
      <c r="AH18089">
        <v>4.858401537688195</v>
      </c>
      <c r="AI18089">
        <v>7.2206822643681168</v>
      </c>
      <c r="AJ18089">
        <v>10.29880922114193</v>
      </c>
      <c r="AK18089">
        <v>7.04889119092178</v>
      </c>
      <c r="AL18089">
        <v>8.9520742209460167</v>
      </c>
      <c r="AM18089">
        <v>4.0241585477640118</v>
      </c>
      <c r="AN18089">
        <v>8.9483371100548936</v>
      </c>
      <c r="AO18089">
        <v>4.5742811618624257</v>
      </c>
      <c r="AP18089">
        <v>11.34198725130455</v>
      </c>
      <c r="AQ18089">
        <v>4.7214750247204451</v>
      </c>
      <c r="AR18089">
        <v>3.865851929650677</v>
      </c>
      <c r="AS18089">
        <v>4.0809100992942549</v>
      </c>
      <c r="AT18089">
        <v>3.446716848176878</v>
      </c>
      <c r="AU18089">
        <v>3.9891834200542542</v>
      </c>
      <c r="AV18089">
        <v>6.2428987437538774</v>
      </c>
      <c r="AW18089">
        <v>3.2013787518543113E-2</v>
      </c>
    </row>
    <row r="18090" spans="1:49" x14ac:dyDescent="0.25">
      <c r="A18090" s="1">
        <v>44440</v>
      </c>
      <c r="B18090">
        <v>2010</v>
      </c>
      <c r="C18090">
        <v>100</v>
      </c>
      <c r="D18090">
        <v>2.1969063265609772</v>
      </c>
      <c r="E18090">
        <v>-3.3012308204537599</v>
      </c>
      <c r="F18090">
        <v>-6.9796227710651308</v>
      </c>
      <c r="G18090">
        <v>-12.903283329287611</v>
      </c>
      <c r="H18090">
        <v>-7.2386486814322923</v>
      </c>
      <c r="I18090">
        <v>2.2293555632038049</v>
      </c>
      <c r="J18090">
        <v>-7.9576079398804733</v>
      </c>
      <c r="K18090">
        <v>-2.8899713629791268</v>
      </c>
      <c r="L18090">
        <v>-0.33946023231907763</v>
      </c>
      <c r="M18090">
        <v>-5.5067504080936747</v>
      </c>
      <c r="N18090">
        <v>-13.84379992932068</v>
      </c>
      <c r="O18090">
        <v>-1.107092675784582</v>
      </c>
      <c r="P18090">
        <v>-6.3288082848821698</v>
      </c>
      <c r="Q18090">
        <v>-13.441314074135679</v>
      </c>
      <c r="R18090">
        <v>-13.280148971812791</v>
      </c>
      <c r="S18090">
        <v>-4.6076786996613661</v>
      </c>
      <c r="T18090">
        <v>-8.4250368054391558</v>
      </c>
      <c r="U18090">
        <v>1.883149134900131</v>
      </c>
      <c r="V18090">
        <v>-2.7574036229119141</v>
      </c>
      <c r="W18090">
        <v>1.13585036997248</v>
      </c>
      <c r="X18090">
        <v>-4.0336648887913107</v>
      </c>
      <c r="Y18090">
        <v>0.68409984597126439</v>
      </c>
      <c r="Z18090">
        <v>-7.4342638005699406</v>
      </c>
      <c r="AA18090">
        <v>-8.0735075821831259</v>
      </c>
      <c r="AB18090">
        <v>1.624612351234922</v>
      </c>
      <c r="AC18090">
        <v>-6.4189091210146154</v>
      </c>
      <c r="AD18090">
        <v>3.1756328893504771</v>
      </c>
      <c r="AE18090">
        <v>-3.2530297384827271</v>
      </c>
      <c r="AF18090">
        <v>-9.7510644085722973</v>
      </c>
      <c r="AG18090">
        <v>-3.903097900768504</v>
      </c>
      <c r="AH18090">
        <v>-3.97624744893742</v>
      </c>
      <c r="AI18090">
        <v>0.55696293737867997</v>
      </c>
      <c r="AJ18090">
        <v>-8.3678849521452765</v>
      </c>
      <c r="AK18090">
        <v>-6.4829030528545504</v>
      </c>
      <c r="AL18090">
        <v>-5.9728831749117139</v>
      </c>
      <c r="AM18090">
        <v>-5.4200556724058213</v>
      </c>
      <c r="AN18090">
        <v>-8.6349109818397611</v>
      </c>
      <c r="AO18090">
        <v>-6.5138521239204383</v>
      </c>
      <c r="AP18090">
        <v>2.4415040394301761</v>
      </c>
      <c r="AQ18090">
        <v>-4.070303053910207</v>
      </c>
      <c r="AR18090">
        <v>-4.8820989769458594</v>
      </c>
      <c r="AS18090">
        <v>-2.9726783676974229</v>
      </c>
      <c r="AT18090">
        <v>-3.4877601092991322</v>
      </c>
      <c r="AU18090">
        <v>-3.5912905339489098</v>
      </c>
      <c r="AV18090">
        <v>-5.6412465471987634</v>
      </c>
      <c r="AW18090">
        <v>-9.6110079271584103E-3</v>
      </c>
    </row>
    <row r="18091" spans="1:49" x14ac:dyDescent="0.25">
      <c r="A18091" s="1">
        <v>44470</v>
      </c>
      <c r="B18091">
        <v>2010</v>
      </c>
      <c r="C18091">
        <v>100</v>
      </c>
      <c r="D18091">
        <v>3.815653604339309</v>
      </c>
      <c r="E18091">
        <v>14.53665138509195</v>
      </c>
      <c r="F18091">
        <v>0.86205616192682744</v>
      </c>
      <c r="G18091">
        <v>11.915853812660091</v>
      </c>
      <c r="H18091">
        <v>-5.3584994239177171</v>
      </c>
      <c r="I18091">
        <v>26.00645809158857</v>
      </c>
      <c r="J18091">
        <v>4.0368089217872161</v>
      </c>
      <c r="K18091">
        <v>4.4038393186722757</v>
      </c>
      <c r="L18091">
        <v>0.25795908761772068</v>
      </c>
      <c r="M18091">
        <v>0.95848803227742696</v>
      </c>
      <c r="N18091">
        <v>-8.0935899507187052</v>
      </c>
      <c r="O18091">
        <v>5.2909610638944837</v>
      </c>
      <c r="P18091">
        <v>5.3841746362504939</v>
      </c>
      <c r="Q18091">
        <v>10.88439477154348</v>
      </c>
      <c r="R18091">
        <v>0.71552383047248647</v>
      </c>
      <c r="S18091">
        <v>3.5658241179383769</v>
      </c>
      <c r="T18091">
        <v>7.343228825049164</v>
      </c>
      <c r="U18091">
        <v>-2.363315262441978</v>
      </c>
      <c r="V18091">
        <v>3.0603485220233262</v>
      </c>
      <c r="W18091">
        <v>2.1989501883997948</v>
      </c>
      <c r="X18091">
        <v>0.36148577594847803</v>
      </c>
      <c r="Y18091">
        <v>8.5563696685880366</v>
      </c>
      <c r="Z18091">
        <v>-1.2902755199965421</v>
      </c>
      <c r="AA18091">
        <v>2.465812503376386</v>
      </c>
      <c r="AB18091">
        <v>5.2301786847637199</v>
      </c>
      <c r="AC18091">
        <v>6.9538942567618278</v>
      </c>
      <c r="AD18091">
        <v>4.6476458885760019</v>
      </c>
      <c r="AE18091">
        <v>7.8658666410500464</v>
      </c>
      <c r="AF18091">
        <v>2.181005398400937</v>
      </c>
      <c r="AG18091">
        <v>6.4215875822045687</v>
      </c>
      <c r="AH18091">
        <v>5.0319924810689587</v>
      </c>
      <c r="AI18091">
        <v>0.17887967960301679</v>
      </c>
      <c r="AJ18091">
        <v>7.8698071082627052</v>
      </c>
      <c r="AK18091">
        <v>7.8519744637050906</v>
      </c>
      <c r="AL18091">
        <v>5.3016427142899669</v>
      </c>
      <c r="AM18091">
        <v>4.2259727919506496</v>
      </c>
      <c r="AN18091">
        <v>16.366772532908701</v>
      </c>
      <c r="AO18091">
        <v>3.2113204097675929</v>
      </c>
      <c r="AP18091">
        <v>1.24374564878682E-2</v>
      </c>
      <c r="AQ18091">
        <v>4.9958960271107467</v>
      </c>
      <c r="AR18091">
        <v>5.5353040938936227</v>
      </c>
      <c r="AS18091">
        <v>5.087506487315463</v>
      </c>
      <c r="AT18091">
        <v>8.7865065742962489</v>
      </c>
      <c r="AU18091">
        <v>6.217827362027073</v>
      </c>
      <c r="AV18091">
        <v>8.0809513401872923</v>
      </c>
      <c r="AW18091">
        <v>1.0351784332962129E-2</v>
      </c>
    </row>
    <row r="18092" spans="1:49" x14ac:dyDescent="0.25">
      <c r="A18092" s="1">
        <v>44501</v>
      </c>
      <c r="B18092">
        <v>2010</v>
      </c>
      <c r="C18092">
        <v>100</v>
      </c>
      <c r="D18092">
        <v>-13.330834852706021</v>
      </c>
      <c r="E18092">
        <v>-11.47724650110014</v>
      </c>
      <c r="F18092">
        <v>-11.1550344622206</v>
      </c>
      <c r="G18092">
        <v>-21.216890278391919</v>
      </c>
      <c r="H18092">
        <v>0.15500922467259759</v>
      </c>
      <c r="I18092">
        <v>-14.123821592950129</v>
      </c>
      <c r="J18092">
        <v>-11.319407155883569</v>
      </c>
      <c r="K18092">
        <v>-3.2078030571437099</v>
      </c>
      <c r="L18092">
        <v>-8.5249139664689384</v>
      </c>
      <c r="M18092">
        <v>-9.9025589280361981</v>
      </c>
      <c r="N18092">
        <v>-7.0354297215933776</v>
      </c>
      <c r="O18092">
        <v>-12.776410793037099</v>
      </c>
      <c r="P18092">
        <v>-11.660440007638201</v>
      </c>
      <c r="Q18092">
        <v>-12.05258860803867</v>
      </c>
      <c r="R18092">
        <v>-18.216672056353602</v>
      </c>
      <c r="S18092">
        <v>-10.099281777707951</v>
      </c>
      <c r="T18092">
        <v>-7.0581750616080967</v>
      </c>
      <c r="U18092">
        <v>-7.9990889670743854</v>
      </c>
      <c r="V18092">
        <v>-11.26711304624102</v>
      </c>
      <c r="W18092">
        <v>-8.3185563916364451</v>
      </c>
      <c r="X18092">
        <v>-11.956616822966071</v>
      </c>
      <c r="Y18092">
        <v>-8.3342713700781719</v>
      </c>
      <c r="Z18092">
        <v>-9.9894708577324192</v>
      </c>
      <c r="AA18092">
        <v>-14.424169419625519</v>
      </c>
      <c r="AB18092">
        <v>-9.6743845974651581</v>
      </c>
      <c r="AC18092">
        <v>-11.24816750429374</v>
      </c>
      <c r="AD18092">
        <v>-13.62080522850688</v>
      </c>
      <c r="AE18092">
        <v>-11.426559083235929</v>
      </c>
      <c r="AF18092">
        <v>-10.3828099345951</v>
      </c>
      <c r="AG18092">
        <v>-11.657287409944409</v>
      </c>
      <c r="AH18092">
        <v>-15.803213312640249</v>
      </c>
      <c r="AI18092">
        <v>-13.254049235823359</v>
      </c>
      <c r="AJ18092">
        <v>-11.171499422557289</v>
      </c>
      <c r="AK18092">
        <v>-11.353944953156081</v>
      </c>
      <c r="AL18092">
        <v>-16.67692786131531</v>
      </c>
      <c r="AM18092">
        <v>-12.294903764136709</v>
      </c>
      <c r="AN18092">
        <v>-5.1647708791505824</v>
      </c>
      <c r="AO18092">
        <v>-11.83282361487367</v>
      </c>
      <c r="AP18092">
        <v>-5.1347599254624736</v>
      </c>
      <c r="AQ18092">
        <v>-11.82530311913767</v>
      </c>
      <c r="AR18092">
        <v>-9.6556204785007811</v>
      </c>
      <c r="AS18092">
        <v>-10.729855877339441</v>
      </c>
      <c r="AT18092">
        <v>-10.25502457889753</v>
      </c>
      <c r="AU18092">
        <v>-7.8775397518802359</v>
      </c>
      <c r="AV18092">
        <v>-6.6283119526291179</v>
      </c>
      <c r="AW18092">
        <v>-5.6726859230834092E-2</v>
      </c>
    </row>
    <row r="18093" spans="1:49" x14ac:dyDescent="0.25">
      <c r="A18093" s="1">
        <v>44531</v>
      </c>
      <c r="B18093">
        <v>2010</v>
      </c>
      <c r="C18093">
        <v>100</v>
      </c>
      <c r="D18093">
        <v>1.2338034228901671</v>
      </c>
      <c r="E18093">
        <v>1.9176548453532889</v>
      </c>
      <c r="F18093">
        <v>11.08775081333329</v>
      </c>
      <c r="G18093">
        <v>5.6759570191164954</v>
      </c>
      <c r="H18093">
        <v>-10.202816563080921</v>
      </c>
      <c r="I18093">
        <v>-9.5602605475288538</v>
      </c>
      <c r="J18093">
        <v>4.5150442255767587</v>
      </c>
      <c r="K18093">
        <v>-3.9546684746789129</v>
      </c>
      <c r="L18093">
        <v>1.8850633762561351</v>
      </c>
      <c r="M18093">
        <v>2.4420828712615972</v>
      </c>
      <c r="N18093">
        <v>2.5873264441795158</v>
      </c>
      <c r="O18093">
        <v>-1.541493222905332</v>
      </c>
      <c r="P18093">
        <v>-7.0306747312320113</v>
      </c>
      <c r="Q18093">
        <v>-6.4241196540148042</v>
      </c>
      <c r="R18093">
        <v>0.96867077353886</v>
      </c>
      <c r="S18093">
        <v>2.3145765231149311</v>
      </c>
      <c r="T18093">
        <v>5.8320593008376553</v>
      </c>
      <c r="U18093">
        <v>7.7398039067677615E-2</v>
      </c>
      <c r="V18093">
        <v>-1.6856948202533251</v>
      </c>
      <c r="W18093">
        <v>5.1533938758708819</v>
      </c>
      <c r="X18093">
        <v>2.1214470378329691</v>
      </c>
      <c r="Y18093">
        <v>-0.90026135164554821</v>
      </c>
      <c r="Z18093">
        <v>4.587130595433786</v>
      </c>
      <c r="AA18093">
        <v>7.3769150283437446</v>
      </c>
      <c r="AB18093">
        <v>0.97642945116225288</v>
      </c>
      <c r="AC18093">
        <v>5.0351273961379404</v>
      </c>
      <c r="AD18093">
        <v>3.5541310636964418</v>
      </c>
      <c r="AE18093">
        <v>-0.23872095527147641</v>
      </c>
      <c r="AF18093">
        <v>5.2567310334236339</v>
      </c>
      <c r="AG18093">
        <v>5.3875077378609637</v>
      </c>
      <c r="AH18093">
        <v>4.4460043465994969</v>
      </c>
      <c r="AI18093">
        <v>6.7371483477298266</v>
      </c>
      <c r="AJ18093">
        <v>1.124513066721877</v>
      </c>
      <c r="AK18093">
        <v>3.5703701214224499</v>
      </c>
      <c r="AL18093">
        <v>4.1157177306701209</v>
      </c>
      <c r="AM18093">
        <v>4.3633618392586504</v>
      </c>
      <c r="AN18093">
        <v>0.42696157257779982</v>
      </c>
      <c r="AO18093">
        <v>3.6771267237197369</v>
      </c>
      <c r="AP18093">
        <v>11.22318835991822</v>
      </c>
      <c r="AQ18093">
        <v>3.2423269164934432</v>
      </c>
      <c r="AR18093">
        <v>5.1587330412589782</v>
      </c>
      <c r="AS18093">
        <v>5.3663024373164614</v>
      </c>
      <c r="AT18093">
        <v>2.9161001766158989</v>
      </c>
      <c r="AU18093">
        <v>2.543245218333845</v>
      </c>
      <c r="AV18093">
        <v>2.079463553490668</v>
      </c>
      <c r="AW18093">
        <v>-1.796933805510981E-2</v>
      </c>
    </row>
    <row r="18094" spans="1:49" x14ac:dyDescent="0.25">
      <c r="A18094" s="1">
        <v>44562</v>
      </c>
      <c r="B18094">
        <v>2010</v>
      </c>
      <c r="C18094">
        <v>100</v>
      </c>
      <c r="D18094">
        <v>13.88886214600786</v>
      </c>
      <c r="E18094">
        <v>15.192315845877189</v>
      </c>
      <c r="F18094">
        <v>-2.3940242624888808</v>
      </c>
      <c r="G18094">
        <v>8.3560131177993657</v>
      </c>
      <c r="H18094">
        <v>15.96392331831429</v>
      </c>
      <c r="I18094">
        <v>-20.13707607875828</v>
      </c>
      <c r="J18094">
        <v>3.2220147058687139</v>
      </c>
      <c r="K18094">
        <v>7.215974793578428</v>
      </c>
      <c r="L18094">
        <v>1.6080720307631859</v>
      </c>
      <c r="M18094">
        <v>10.039104735119709</v>
      </c>
      <c r="N18094">
        <v>16.438365312729552</v>
      </c>
      <c r="O18094">
        <v>1.9127738747481751</v>
      </c>
      <c r="P18094">
        <v>-1.6812921768014411</v>
      </c>
      <c r="Q18094">
        <v>5.9592351896817783</v>
      </c>
      <c r="R18094">
        <v>8.7972964403367548</v>
      </c>
      <c r="S18094">
        <v>-0.69278098239263786</v>
      </c>
      <c r="T18094">
        <v>-5.0255968227395753</v>
      </c>
      <c r="U18094">
        <v>-2.2152530555485721</v>
      </c>
      <c r="V18094">
        <v>-12.298700533253321</v>
      </c>
      <c r="W18094">
        <v>0.80506358952705526</v>
      </c>
      <c r="X18094">
        <v>9.8354997864600122</v>
      </c>
      <c r="Y18094">
        <v>3.19412980400875</v>
      </c>
      <c r="Z18094">
        <v>-7.4423872517778271</v>
      </c>
      <c r="AA18094">
        <v>-4.3793969625425806</v>
      </c>
      <c r="AB18094">
        <v>11.130978976987921</v>
      </c>
      <c r="AC18094">
        <v>-7.4343003994732033</v>
      </c>
      <c r="AD18094">
        <v>2.9614195097158009</v>
      </c>
      <c r="AE18094">
        <v>-1.0954478208661469</v>
      </c>
      <c r="AF18094">
        <v>-3.5000284023960271</v>
      </c>
      <c r="AG18094">
        <v>0.47958421870450962</v>
      </c>
      <c r="AH18094">
        <v>1.4237947796622801</v>
      </c>
      <c r="AI18094">
        <v>2.4184672940114278</v>
      </c>
      <c r="AJ18094">
        <v>-8.967141254902689</v>
      </c>
      <c r="AK18094">
        <v>-8.6401340822334518</v>
      </c>
      <c r="AL18094">
        <v>-0.17397027226964121</v>
      </c>
      <c r="AM18094">
        <v>-2.13802122371477</v>
      </c>
      <c r="AN18094">
        <v>-1.4523328507142219</v>
      </c>
      <c r="AO18094">
        <v>-0.79380496477683415</v>
      </c>
      <c r="AP18094">
        <v>2.852342686075926</v>
      </c>
      <c r="AQ18094">
        <v>-6.0135968830286046</v>
      </c>
      <c r="AR18094">
        <v>-0.88872258750049005</v>
      </c>
      <c r="AS18094">
        <v>3.9329059197649401</v>
      </c>
      <c r="AT18094">
        <v>2.1817065758760412</v>
      </c>
      <c r="AU18094">
        <v>-5.7153109161010693</v>
      </c>
      <c r="AV18094">
        <v>-2.8229204179438532</v>
      </c>
      <c r="AW18094">
        <v>3.0132110737838499E-2</v>
      </c>
    </row>
    <row r="18095" spans="1:49" x14ac:dyDescent="0.25">
      <c r="A18095" s="1">
        <v>44593</v>
      </c>
      <c r="B18095">
        <v>2010</v>
      </c>
      <c r="C18095">
        <v>100</v>
      </c>
      <c r="D18095">
        <v>6.3957981350952986</v>
      </c>
      <c r="E18095">
        <v>9.8329654640532347</v>
      </c>
      <c r="F18095">
        <v>5.9263784127731478</v>
      </c>
      <c r="G18095">
        <v>-1.28150564527143</v>
      </c>
      <c r="H18095">
        <v>4.5594345394715194</v>
      </c>
      <c r="I18095">
        <v>-20.027075278024711</v>
      </c>
      <c r="J18095">
        <v>6.3867065234144649</v>
      </c>
      <c r="K18095">
        <v>1.00643854090563</v>
      </c>
      <c r="L18095">
        <v>-3.0688640827014839</v>
      </c>
      <c r="M18095">
        <v>5.6456405818040354</v>
      </c>
      <c r="N18095">
        <v>5.6895397716053342</v>
      </c>
      <c r="O18095">
        <v>-0.24344068877795169</v>
      </c>
      <c r="P18095">
        <v>-5.1101253032979628</v>
      </c>
      <c r="Q18095">
        <v>-3.341497683463535</v>
      </c>
      <c r="R18095">
        <v>-0.31085163334468868</v>
      </c>
      <c r="S18095">
        <v>6.4846972717973461</v>
      </c>
      <c r="T18095">
        <v>0.46069896541125482</v>
      </c>
      <c r="U18095">
        <v>-0.18130779961944571</v>
      </c>
      <c r="V18095">
        <v>6.4340643023094168</v>
      </c>
      <c r="W18095">
        <v>-14.23466139672083</v>
      </c>
      <c r="X18095">
        <v>-1.026860034480148</v>
      </c>
      <c r="Y18095">
        <v>8.8571507709862551</v>
      </c>
      <c r="Z18095">
        <v>1.742452523154991</v>
      </c>
      <c r="AA18095">
        <v>-4.0620190864047112</v>
      </c>
      <c r="AB18095">
        <v>4.970470161931817</v>
      </c>
      <c r="AC18095">
        <v>-7.2266620636908812</v>
      </c>
      <c r="AD18095">
        <v>5.2048454244583153</v>
      </c>
      <c r="AE18095">
        <v>0.78715042020223169</v>
      </c>
      <c r="AF18095">
        <v>-5.9625566814419004</v>
      </c>
      <c r="AG18095">
        <v>-3.9461416101762792</v>
      </c>
      <c r="AH18095">
        <v>-0.63518160857425343</v>
      </c>
      <c r="AI18095">
        <v>-0.3721666529956647</v>
      </c>
      <c r="AJ18095">
        <v>-4.0429878267418173</v>
      </c>
      <c r="AK18095">
        <v>2.2686477799428011</v>
      </c>
      <c r="AL18095">
        <v>-11.053073402119461</v>
      </c>
      <c r="AM18095">
        <v>0.19092747888223019</v>
      </c>
      <c r="AN18095">
        <v>-4.5796059390834749</v>
      </c>
      <c r="AO18095">
        <v>-5.958841939329595</v>
      </c>
      <c r="AP18095">
        <v>-1.984817445623233</v>
      </c>
      <c r="AQ18095">
        <v>6.8588936371704934</v>
      </c>
      <c r="AR18095">
        <v>-3.5608476419309749</v>
      </c>
      <c r="AS18095">
        <v>1.7346580215713341</v>
      </c>
      <c r="AT18095">
        <v>1.1514734927574819</v>
      </c>
      <c r="AU18095">
        <v>2.6352285330211611</v>
      </c>
      <c r="AV18095">
        <v>-2.0171258594265611</v>
      </c>
      <c r="AW18095">
        <v>9.4745155298137096E-3</v>
      </c>
    </row>
    <row r="18096" spans="1:49" x14ac:dyDescent="0.25">
      <c r="A18096" s="1">
        <v>44621</v>
      </c>
      <c r="B18096">
        <v>2010</v>
      </c>
      <c r="C18096">
        <v>100</v>
      </c>
      <c r="D18096">
        <v>19.036985320674368</v>
      </c>
      <c r="E18096">
        <v>14.838653859744429</v>
      </c>
      <c r="F18096">
        <v>13.19731037720196</v>
      </c>
      <c r="G18096">
        <v>19.590253431754761</v>
      </c>
      <c r="H18096">
        <v>15.430174337571991</v>
      </c>
      <c r="I18096">
        <v>-2.6211724018014859</v>
      </c>
      <c r="J18096">
        <v>2.2440889896047529</v>
      </c>
      <c r="K18096">
        <v>1.852429682777923</v>
      </c>
      <c r="L18096">
        <v>7.3779800087624192</v>
      </c>
      <c r="M18096">
        <v>11.658026138448569</v>
      </c>
      <c r="N18096">
        <v>19.002817711705351</v>
      </c>
      <c r="O18096">
        <v>4.1249859844542547</v>
      </c>
      <c r="P18096">
        <v>-8.0191150188466125</v>
      </c>
      <c r="Q18096">
        <v>-2.1803456200396591</v>
      </c>
      <c r="R18096">
        <v>12.404165581490579</v>
      </c>
      <c r="S18096">
        <v>3.8352995576789839</v>
      </c>
      <c r="T18096">
        <v>6.0330474921817423</v>
      </c>
      <c r="U18096">
        <v>3.22947006133727</v>
      </c>
      <c r="V18096">
        <v>5.5442587510048158</v>
      </c>
      <c r="W18096">
        <v>-0.31490006918480917</v>
      </c>
      <c r="X18096">
        <v>0.16557697307040259</v>
      </c>
      <c r="Y18096">
        <v>6.2853464548735749</v>
      </c>
      <c r="Z18096">
        <v>3.556913410360663</v>
      </c>
      <c r="AA18096">
        <v>-6.0212916827677816</v>
      </c>
      <c r="AB18096">
        <v>10.326775391473239</v>
      </c>
      <c r="AC18096">
        <v>6.435108290594127</v>
      </c>
      <c r="AD18096">
        <v>9.6356431614495808</v>
      </c>
      <c r="AE18096">
        <v>10.552759023852889</v>
      </c>
      <c r="AF18096">
        <v>5.2635947279860984</v>
      </c>
      <c r="AG18096">
        <v>0.50472116885662555</v>
      </c>
      <c r="AH18096">
        <v>2.4769560225855081</v>
      </c>
      <c r="AI18096">
        <v>1.8576031949051111</v>
      </c>
      <c r="AJ18096">
        <v>1.8744325757349629</v>
      </c>
      <c r="AK18096">
        <v>8.3493960405196077</v>
      </c>
      <c r="AL18096">
        <v>9.4052043671453145</v>
      </c>
      <c r="AM18096">
        <v>4.4433619226506682</v>
      </c>
      <c r="AN18096">
        <v>-12.29740284149716</v>
      </c>
      <c r="AO18096">
        <v>0.64187700156148608</v>
      </c>
      <c r="AP18096">
        <v>10.16465082794309</v>
      </c>
      <c r="AQ18096">
        <v>15.041144759598151</v>
      </c>
      <c r="AR18096">
        <v>2.9475149365967961</v>
      </c>
      <c r="AS18096">
        <v>3.724602584979531</v>
      </c>
      <c r="AT18096">
        <v>9.1630525784772932</v>
      </c>
      <c r="AU18096">
        <v>3.7255121213107589</v>
      </c>
      <c r="AV18096">
        <v>7.223908656532374</v>
      </c>
      <c r="AW18096">
        <v>3.6056052625182973E-2</v>
      </c>
    </row>
    <row r="18097" spans="1:49" x14ac:dyDescent="0.25">
      <c r="A18097" s="1">
        <v>44652</v>
      </c>
      <c r="B18097">
        <v>2010</v>
      </c>
      <c r="C18097">
        <v>100</v>
      </c>
      <c r="D18097">
        <v>-14.97864498187695</v>
      </c>
      <c r="E18097">
        <v>-21.56660875305872</v>
      </c>
      <c r="F18097">
        <v>-15.58289913381512</v>
      </c>
      <c r="G18097">
        <v>-17.660650127768609</v>
      </c>
      <c r="H18097">
        <v>-16.276543436475279</v>
      </c>
      <c r="I18097">
        <v>4.2898089842931197</v>
      </c>
      <c r="J18097">
        <v>-9.5141035675794683</v>
      </c>
      <c r="K18097">
        <v>-12.71997321670314</v>
      </c>
      <c r="L18097">
        <v>-6.6861445630163496</v>
      </c>
      <c r="M18097">
        <v>-17.114792284468042</v>
      </c>
      <c r="N18097">
        <v>-18.12211298278692</v>
      </c>
      <c r="O18097">
        <v>-12.185553879132319</v>
      </c>
      <c r="P18097">
        <v>-7.3754054025285569</v>
      </c>
      <c r="Q18097">
        <v>-9.8828339675824388</v>
      </c>
      <c r="R18097">
        <v>0.80188498514979223</v>
      </c>
      <c r="S18097">
        <v>-7.7078329610872682</v>
      </c>
      <c r="T18097">
        <v>-9.4098483542024542</v>
      </c>
      <c r="U18097">
        <v>-13.46678260004756</v>
      </c>
      <c r="V18097">
        <v>-14.09486249936082</v>
      </c>
      <c r="W18097">
        <v>-11.26408363298008</v>
      </c>
      <c r="X18097">
        <v>-6.0569332083366128</v>
      </c>
      <c r="Y18097">
        <v>-3.7982043383010589</v>
      </c>
      <c r="Z18097">
        <v>-11.11541001155102</v>
      </c>
      <c r="AA18097">
        <v>-8.9262516685549969</v>
      </c>
      <c r="AB18097">
        <v>-4.1542384757345729</v>
      </c>
      <c r="AC18097">
        <v>-11.99933608346034</v>
      </c>
      <c r="AD18097">
        <v>-11.494653140577119</v>
      </c>
      <c r="AE18097">
        <v>-10.60355526907639</v>
      </c>
      <c r="AF18097">
        <v>-9.0668221379810117</v>
      </c>
      <c r="AG18097">
        <v>-11.546085813990389</v>
      </c>
      <c r="AH18097">
        <v>-7.4121149142018838</v>
      </c>
      <c r="AI18097">
        <v>-9.1368717339208487</v>
      </c>
      <c r="AJ18097">
        <v>-14.65616998641468</v>
      </c>
      <c r="AK18097">
        <v>-8.1427326386487984</v>
      </c>
      <c r="AL18097">
        <v>-23.200678681792009</v>
      </c>
      <c r="AM18097">
        <v>-10.245466470471101</v>
      </c>
      <c r="AN18097">
        <v>-8.3207404158106009</v>
      </c>
      <c r="AO18097">
        <v>-12.8070228265723</v>
      </c>
      <c r="AP18097">
        <v>-6.7548220516272188</v>
      </c>
      <c r="AQ18097">
        <v>-10.68233861943957</v>
      </c>
      <c r="AR18097">
        <v>-11.088793883569</v>
      </c>
      <c r="AS18097">
        <v>-8.615679781687124</v>
      </c>
      <c r="AT18097">
        <v>-11.99447405957604</v>
      </c>
      <c r="AU18097">
        <v>-12.720622361091721</v>
      </c>
      <c r="AV18097">
        <v>-13.71496670234731</v>
      </c>
      <c r="AW18097">
        <v>-5.0875240820266399E-2</v>
      </c>
    </row>
    <row r="18098" spans="1:49" x14ac:dyDescent="0.25">
      <c r="A18098" s="1">
        <v>44682</v>
      </c>
      <c r="B18098">
        <v>2010</v>
      </c>
      <c r="C18098">
        <v>100</v>
      </c>
      <c r="D18098">
        <v>19.51364289151687</v>
      </c>
      <c r="E18098">
        <v>7.0855112039681654</v>
      </c>
      <c r="F18098">
        <v>11.53754978274808</v>
      </c>
      <c r="G18098">
        <v>9.1659035531350916</v>
      </c>
      <c r="H18098">
        <v>25.023505700565892</v>
      </c>
      <c r="I18098">
        <v>-7.1284137663348517</v>
      </c>
      <c r="J18098">
        <v>7.9259302750833038</v>
      </c>
      <c r="K18098">
        <v>6.8889148111684673</v>
      </c>
      <c r="L18098">
        <v>-0.67173045502754158</v>
      </c>
      <c r="M18098">
        <v>6.6372362603404964</v>
      </c>
      <c r="N18098">
        <v>14.28748182858233</v>
      </c>
      <c r="O18098">
        <v>2.465074448561277</v>
      </c>
      <c r="P18098">
        <v>5.859989501312568</v>
      </c>
      <c r="Q18098">
        <v>-11.463548737807759</v>
      </c>
      <c r="R18098">
        <v>-1.5799406705419909</v>
      </c>
      <c r="S18098">
        <v>3.003571336561794</v>
      </c>
      <c r="T18098">
        <v>2.006893252413811</v>
      </c>
      <c r="U18098">
        <v>7.1373381378466272</v>
      </c>
      <c r="V18098">
        <v>3.5200642583614661</v>
      </c>
      <c r="W18098">
        <v>10.76133453206705</v>
      </c>
      <c r="X18098">
        <v>2.4847441869268789</v>
      </c>
      <c r="Y18098">
        <v>-6.0897762785117049E-2</v>
      </c>
      <c r="Z18098">
        <v>7.3555108221331267</v>
      </c>
      <c r="AA18098">
        <v>6.0893683841932056</v>
      </c>
      <c r="AB18098">
        <v>-0.83213055729749463</v>
      </c>
      <c r="AC18098">
        <v>4.8686506341472091</v>
      </c>
      <c r="AD18098">
        <v>10.054220601559811</v>
      </c>
      <c r="AE18098">
        <v>11.193227048753981</v>
      </c>
      <c r="AF18098">
        <v>6.8136083903765687</v>
      </c>
      <c r="AG18098">
        <v>9.3506190528793276</v>
      </c>
      <c r="AH18098">
        <v>10.511918725088631</v>
      </c>
      <c r="AI18098">
        <v>9.4758221930076214</v>
      </c>
      <c r="AJ18098">
        <v>6.258174503177294</v>
      </c>
      <c r="AK18098">
        <v>1.2752607430418279</v>
      </c>
      <c r="AL18098">
        <v>8.8493461705469567</v>
      </c>
      <c r="AM18098">
        <v>3.131113485606396</v>
      </c>
      <c r="AN18098">
        <v>-3.029205544516123</v>
      </c>
      <c r="AO18098">
        <v>9.3374186371197219</v>
      </c>
      <c r="AP18098">
        <v>11.163370816228269</v>
      </c>
      <c r="AQ18098">
        <v>4.253904190931812</v>
      </c>
      <c r="AR18098">
        <v>7.5280307986441031</v>
      </c>
      <c r="AS18098">
        <v>7.2154348003108826</v>
      </c>
      <c r="AT18098">
        <v>6.9859869517987283</v>
      </c>
      <c r="AU18098">
        <v>-0.1344194537863497</v>
      </c>
      <c r="AV18098">
        <v>5.1679401313748263</v>
      </c>
      <c r="AW18098">
        <v>5.4524728692409097E-2</v>
      </c>
    </row>
    <row r="18099" spans="1:49" x14ac:dyDescent="0.25">
      <c r="A18099" s="1">
        <v>44713</v>
      </c>
      <c r="B18099">
        <v>2010</v>
      </c>
      <c r="C18099">
        <v>100</v>
      </c>
      <c r="D18099">
        <v>-35.495543354331517</v>
      </c>
      <c r="E18099">
        <v>-24.76976831574283</v>
      </c>
      <c r="F18099">
        <v>-18.30336307952005</v>
      </c>
      <c r="G18099">
        <v>-27.391929879905419</v>
      </c>
      <c r="H18099">
        <v>-26.248310210629281</v>
      </c>
      <c r="I18099">
        <v>-17.15650999660286</v>
      </c>
      <c r="J18099">
        <v>-17.038546358434729</v>
      </c>
      <c r="K18099">
        <v>-21.773133152360369</v>
      </c>
      <c r="L18099">
        <v>-15.49484030122407</v>
      </c>
      <c r="M18099">
        <v>-20.950707876968831</v>
      </c>
      <c r="N18099">
        <v>-26.77898515729358</v>
      </c>
      <c r="O18099">
        <v>-16.205387060083531</v>
      </c>
      <c r="P18099">
        <v>-2.9158189022623131</v>
      </c>
      <c r="Q18099">
        <v>-16.37909246008785</v>
      </c>
      <c r="R18099">
        <v>-18.634308770773959</v>
      </c>
      <c r="S18099">
        <v>-16.89846141520194</v>
      </c>
      <c r="T18099">
        <v>-15.82419292280327</v>
      </c>
      <c r="U18099">
        <v>-16.564714528619259</v>
      </c>
      <c r="V18099">
        <v>-15.307441672734971</v>
      </c>
      <c r="W18099">
        <v>-22.999137617556269</v>
      </c>
      <c r="X18099">
        <v>-21.886922199969529</v>
      </c>
      <c r="Y18099">
        <v>-17.960204668913139</v>
      </c>
      <c r="Z18099">
        <v>-24.856316168557321</v>
      </c>
      <c r="AA18099">
        <v>-24.508720862310739</v>
      </c>
      <c r="AB18099">
        <v>-14.95081060673296</v>
      </c>
      <c r="AC18099">
        <v>-22.447634128416301</v>
      </c>
      <c r="AD18099">
        <v>-20.111879914939021</v>
      </c>
      <c r="AE18099">
        <v>-13.8024444939809</v>
      </c>
      <c r="AF18099">
        <v>-16.355094385931171</v>
      </c>
      <c r="AG18099">
        <v>-22.41633309368239</v>
      </c>
      <c r="AH18099">
        <v>-18.739632095291089</v>
      </c>
      <c r="AI18099">
        <v>-11.97613375983355</v>
      </c>
      <c r="AJ18099">
        <v>-18.963398161075521</v>
      </c>
      <c r="AK18099">
        <v>-14.24947657863652</v>
      </c>
      <c r="AL18099">
        <v>-20.99083736544544</v>
      </c>
      <c r="AM18099">
        <v>-14.54125956856601</v>
      </c>
      <c r="AN18099">
        <v>-18.779483745449529</v>
      </c>
      <c r="AO18099">
        <v>-21.640533460107299</v>
      </c>
      <c r="AP18099">
        <v>-15.16301448647304</v>
      </c>
      <c r="AQ18099">
        <v>-20.321756670868108</v>
      </c>
      <c r="AR18099">
        <v>-18.793324920484441</v>
      </c>
      <c r="AS18099">
        <v>-17.238515586886781</v>
      </c>
      <c r="AT18099">
        <v>-18.796552630006211</v>
      </c>
      <c r="AU18099">
        <v>-16.804170223376961</v>
      </c>
      <c r="AV18099">
        <v>-16.93418477900078</v>
      </c>
      <c r="AW18099">
        <v>-9.3856021335554152E-2</v>
      </c>
    </row>
    <row r="18100" spans="1:49" x14ac:dyDescent="0.25">
      <c r="A18100" s="1">
        <v>44743</v>
      </c>
      <c r="B18100">
        <v>2010</v>
      </c>
      <c r="C18100">
        <v>100</v>
      </c>
      <c r="D18100">
        <v>-4.1313864260269177</v>
      </c>
      <c r="E18100">
        <v>-7.9571367601316556E-2</v>
      </c>
      <c r="F18100">
        <v>-3.0512270509861379</v>
      </c>
      <c r="G18100">
        <v>5.8289159535741764</v>
      </c>
      <c r="H18100">
        <v>8.9940028567675903</v>
      </c>
      <c r="I18100">
        <v>10.947677734045209</v>
      </c>
      <c r="J18100">
        <v>-4.8694484781025116</v>
      </c>
      <c r="K18100">
        <v>-0.87882474302515279</v>
      </c>
      <c r="L18100">
        <v>6.1072443330170154</v>
      </c>
      <c r="M18100">
        <v>-2.681081745570935</v>
      </c>
      <c r="N18100">
        <v>2.370991815540036</v>
      </c>
      <c r="O18100">
        <v>2.7909148047628558</v>
      </c>
      <c r="P18100">
        <v>-12.27016420487848</v>
      </c>
      <c r="Q18100">
        <v>-19.74121433431484</v>
      </c>
      <c r="R18100">
        <v>-4.1714014857378139</v>
      </c>
      <c r="S18100">
        <v>-0.65069035138790587</v>
      </c>
      <c r="T18100">
        <v>1.5629246763228191</v>
      </c>
      <c r="U18100">
        <v>2.5355731359708589</v>
      </c>
      <c r="V18100">
        <v>3.4869674277277829</v>
      </c>
      <c r="W18100">
        <v>-1.474841542000094</v>
      </c>
      <c r="X18100">
        <v>1.393864636297693</v>
      </c>
      <c r="Y18100">
        <v>-7.2434867900728062E-2</v>
      </c>
      <c r="Z18100">
        <v>2.6430796455355621</v>
      </c>
      <c r="AA18100">
        <v>3.9221970449358818</v>
      </c>
      <c r="AB18100">
        <v>2.9797492172168649</v>
      </c>
      <c r="AC18100">
        <v>7.9975644318902814</v>
      </c>
      <c r="AD18100">
        <v>2.8577752780101</v>
      </c>
      <c r="AE18100">
        <v>1.573157745796361</v>
      </c>
      <c r="AF18100">
        <v>0.44622279082040528</v>
      </c>
      <c r="AG18100">
        <v>-0.43030972355427849</v>
      </c>
      <c r="AH18100">
        <v>-4.4478352332113502</v>
      </c>
      <c r="AI18100">
        <v>-8.3729036164903459E-2</v>
      </c>
      <c r="AJ18100">
        <v>7.1429207447566654</v>
      </c>
      <c r="AK18100">
        <v>4.7845663140410721</v>
      </c>
      <c r="AL18100">
        <v>-3.0719337600098262</v>
      </c>
      <c r="AM18100">
        <v>-3.0378408795116441</v>
      </c>
      <c r="AN18100">
        <v>-1.5326893470551379</v>
      </c>
      <c r="AO18100">
        <v>-0.71247504123752581</v>
      </c>
      <c r="AP18100">
        <v>-2.2134097335820839</v>
      </c>
      <c r="AQ18100">
        <v>3.364059200079383</v>
      </c>
      <c r="AR18100">
        <v>3.263798049081279</v>
      </c>
      <c r="AS18100">
        <v>0.62708283009100807</v>
      </c>
      <c r="AT18100">
        <v>1.8141299552679071</v>
      </c>
      <c r="AU18100">
        <v>3.0024151760689399</v>
      </c>
      <c r="AV18100">
        <v>6.0564507471758464</v>
      </c>
      <c r="AW18100">
        <v>-2.9164939996531358E-2</v>
      </c>
    </row>
    <row r="18101" spans="1:49" x14ac:dyDescent="0.25">
      <c r="A18101" s="1">
        <v>44774</v>
      </c>
      <c r="B18101">
        <v>2010</v>
      </c>
      <c r="C18101">
        <v>100</v>
      </c>
      <c r="D18101">
        <v>-9.5605436913520521</v>
      </c>
      <c r="E18101">
        <v>-4.864270172438423</v>
      </c>
      <c r="F18101">
        <v>-8.1052993445246191</v>
      </c>
      <c r="G18101">
        <v>7.3870012447704534</v>
      </c>
      <c r="H18101">
        <v>-0.6199328996536746</v>
      </c>
      <c r="I18101">
        <v>9.280455370630559</v>
      </c>
      <c r="J18101">
        <v>2.198721809221782</v>
      </c>
      <c r="K18101">
        <v>-0.65975242996694217</v>
      </c>
      <c r="L18101">
        <v>0.72014577922283607</v>
      </c>
      <c r="M18101">
        <v>-7.198443843706503</v>
      </c>
      <c r="N18101">
        <v>3.001177225376384</v>
      </c>
      <c r="O18101">
        <v>-5.0350849828946664</v>
      </c>
      <c r="P18101">
        <v>-2.3291141341588051</v>
      </c>
      <c r="Q18101">
        <v>16.111037267381722</v>
      </c>
      <c r="R18101">
        <v>18.679422909976399</v>
      </c>
      <c r="S18101">
        <v>-2.7942628129358331</v>
      </c>
      <c r="T18101">
        <v>-8.5883446177466674</v>
      </c>
      <c r="U18101">
        <v>-5.7784898479988254</v>
      </c>
      <c r="V18101">
        <v>-6.1566070991747939</v>
      </c>
      <c r="W18101">
        <v>-12.32569893689055</v>
      </c>
      <c r="X18101">
        <v>-5.3038430556439202</v>
      </c>
      <c r="Y18101">
        <v>1.7783262810906251</v>
      </c>
      <c r="Z18101">
        <v>-6.5191396222568976</v>
      </c>
      <c r="AA18101">
        <v>-1.4948996386809581</v>
      </c>
      <c r="AB18101">
        <v>-1.5143259455472791</v>
      </c>
      <c r="AC18101">
        <v>-13.03253422977598</v>
      </c>
      <c r="AD18101">
        <v>-4.4875721265456914</v>
      </c>
      <c r="AE18101">
        <v>-6.7204315753971784</v>
      </c>
      <c r="AF18101">
        <v>-5.3220262086541297</v>
      </c>
      <c r="AG18101">
        <v>-7.8085336408483919</v>
      </c>
      <c r="AH18101">
        <v>-7.3906620746124094</v>
      </c>
      <c r="AI18101">
        <v>-4.3169669597187372</v>
      </c>
      <c r="AJ18101">
        <v>-13.092171772088101</v>
      </c>
      <c r="AK18101">
        <v>-10.76718345656931</v>
      </c>
      <c r="AL18101">
        <v>-15.909390526388069</v>
      </c>
      <c r="AM18101">
        <v>-10.46110549778075</v>
      </c>
      <c r="AN18101">
        <v>-3.2137023536029989</v>
      </c>
      <c r="AO18101">
        <v>-9.4811236259094596</v>
      </c>
      <c r="AP18101">
        <v>-12.16645516866542</v>
      </c>
      <c r="AQ18101">
        <v>-4.2961857259546488</v>
      </c>
      <c r="AR18101">
        <v>-9.4569973283993196</v>
      </c>
      <c r="AS18101">
        <v>-8.7697806040290427</v>
      </c>
      <c r="AT18101">
        <v>-7.1792476424451408</v>
      </c>
      <c r="AU18101">
        <v>1.7257201959114621</v>
      </c>
      <c r="AV18101">
        <v>-7.103931056812729</v>
      </c>
      <c r="AW18101">
        <v>-3.1274855259449841E-2</v>
      </c>
    </row>
    <row r="18102" spans="1:49" x14ac:dyDescent="0.25">
      <c r="A18102" s="1">
        <v>44805</v>
      </c>
      <c r="B18102">
        <v>2010</v>
      </c>
      <c r="C18102">
        <v>100</v>
      </c>
      <c r="D18102">
        <v>-15.33455697618672</v>
      </c>
      <c r="E18102">
        <v>-6.2912398845995421</v>
      </c>
      <c r="F18102">
        <v>-4.5343380975334968</v>
      </c>
      <c r="G18102">
        <v>-5.1372313737487962</v>
      </c>
      <c r="H18102">
        <v>-14.297910504003729</v>
      </c>
      <c r="I18102">
        <v>-13.87424834401928</v>
      </c>
      <c r="J18102">
        <v>-10.1251874988682</v>
      </c>
      <c r="K18102">
        <v>-21.04673405494453</v>
      </c>
      <c r="L18102">
        <v>-10.19612898562236</v>
      </c>
      <c r="M18102">
        <v>-12.41346599228882</v>
      </c>
      <c r="N18102">
        <v>-7.3237302933032211</v>
      </c>
      <c r="O18102">
        <v>-9.2704392885932467</v>
      </c>
      <c r="P18102">
        <v>-19.735848905118839</v>
      </c>
      <c r="Q18102">
        <v>-11.829851481248429</v>
      </c>
      <c r="R18102">
        <v>-8.0231238435770731</v>
      </c>
      <c r="S18102">
        <v>-13.51006183673519</v>
      </c>
      <c r="T18102">
        <v>-10.43386961745661</v>
      </c>
      <c r="U18102">
        <v>-13.958265098646571</v>
      </c>
      <c r="V18102">
        <v>-15.26910958591572</v>
      </c>
      <c r="W18102">
        <v>-11.67142189643816</v>
      </c>
      <c r="X18102">
        <v>-13.331105616213691</v>
      </c>
      <c r="Y18102">
        <v>-4.6070062193200538</v>
      </c>
      <c r="Z18102">
        <v>-21.641405981571989</v>
      </c>
      <c r="AA18102">
        <v>-16.94443495536764</v>
      </c>
      <c r="AB18102">
        <v>-8.6440997566196494</v>
      </c>
      <c r="AC18102">
        <v>-12.71957936147923</v>
      </c>
      <c r="AD18102">
        <v>-22.385096052286158</v>
      </c>
      <c r="AE18102">
        <v>-15.51927710771786</v>
      </c>
      <c r="AF18102">
        <v>-12.216729730220811</v>
      </c>
      <c r="AG18102">
        <v>-10.27999575152322</v>
      </c>
      <c r="AH18102">
        <v>-12.668512500784461</v>
      </c>
      <c r="AI18102">
        <v>-21.317476952719709</v>
      </c>
      <c r="AJ18102">
        <v>-13.769361657314279</v>
      </c>
      <c r="AK18102">
        <v>-15.61155014254143</v>
      </c>
      <c r="AL18102">
        <v>-16.92499211811036</v>
      </c>
      <c r="AM18102">
        <v>-10.18138971327175</v>
      </c>
      <c r="AN18102">
        <v>-6.8939013528864663</v>
      </c>
      <c r="AO18102">
        <v>-12.58130426781983</v>
      </c>
      <c r="AP18102">
        <v>-14.447141183718941</v>
      </c>
      <c r="AQ18102">
        <v>-15.244173593872659</v>
      </c>
      <c r="AR18102">
        <v>-12.34804990126398</v>
      </c>
      <c r="AS18102">
        <v>-12.633964774786479</v>
      </c>
      <c r="AT18102">
        <v>-12.24641670804046</v>
      </c>
      <c r="AU18102">
        <v>-15.686284176925369</v>
      </c>
      <c r="AV18102">
        <v>-13.05275733722215</v>
      </c>
      <c r="AW18102">
        <v>-3.9318838628906283E-2</v>
      </c>
    </row>
    <row r="18103" spans="1:49" x14ac:dyDescent="0.25">
      <c r="A18103" s="1">
        <v>44835</v>
      </c>
      <c r="B18103">
        <v>2010</v>
      </c>
      <c r="C18103">
        <v>100</v>
      </c>
      <c r="D18103">
        <v>0.92643069875537609</v>
      </c>
      <c r="E18103">
        <v>6.1282503687905674</v>
      </c>
      <c r="F18103">
        <v>6.3630675273061321</v>
      </c>
      <c r="G18103">
        <v>3.2680553704149462</v>
      </c>
      <c r="H18103">
        <v>-3.86388373323856</v>
      </c>
      <c r="I18103">
        <v>3.1612101155982901</v>
      </c>
      <c r="J18103">
        <v>-5.5148848012870788</v>
      </c>
      <c r="K18103">
        <v>1.9118228807317059</v>
      </c>
      <c r="L18103">
        <v>-4.1705546036013512</v>
      </c>
      <c r="M18103">
        <v>-3.6896790244762889</v>
      </c>
      <c r="N18103">
        <v>1.464011874625482</v>
      </c>
      <c r="O18103">
        <v>-6.6322512871004431</v>
      </c>
      <c r="P18103">
        <v>-24.285815961240989</v>
      </c>
      <c r="Q18103">
        <v>-4.7544770851185909</v>
      </c>
      <c r="R18103">
        <v>14.944841118867091</v>
      </c>
      <c r="S18103">
        <v>-3.8557279716717301</v>
      </c>
      <c r="T18103">
        <v>-3.720125618235981</v>
      </c>
      <c r="U18103">
        <v>-3.8330243092055021</v>
      </c>
      <c r="V18103">
        <v>-3.6126831914118358E-3</v>
      </c>
      <c r="W18103">
        <v>3.6463245002969158</v>
      </c>
      <c r="X18103">
        <v>6.403471328583632</v>
      </c>
      <c r="Y18103">
        <v>-6.8942516161731309</v>
      </c>
      <c r="Z18103">
        <v>1.2003136576147271</v>
      </c>
      <c r="AA18103">
        <v>3.8034864304330451</v>
      </c>
      <c r="AB18103">
        <v>-8.2650236603563307</v>
      </c>
      <c r="AC18103">
        <v>-0.10096267433523649</v>
      </c>
      <c r="AD18103">
        <v>4.2187696076115166</v>
      </c>
      <c r="AE18103">
        <v>-3.1164586641593051</v>
      </c>
      <c r="AF18103">
        <v>-2.647740363101303</v>
      </c>
      <c r="AG18103">
        <v>3.9802210417956729</v>
      </c>
      <c r="AH18103">
        <v>2.50466883643008</v>
      </c>
      <c r="AI18103">
        <v>-2.692646826380674</v>
      </c>
      <c r="AJ18103">
        <v>-1.1292316870102901</v>
      </c>
      <c r="AK18103">
        <v>2.4864776543419791</v>
      </c>
      <c r="AL18103">
        <v>8.3729988883577846</v>
      </c>
      <c r="AM18103">
        <v>1.032949215128554</v>
      </c>
      <c r="AN18103">
        <v>-4.8592803420730473</v>
      </c>
      <c r="AO18103">
        <v>2.1404303754998688</v>
      </c>
      <c r="AP18103">
        <v>-6.021084526323861</v>
      </c>
      <c r="AQ18103">
        <v>-1.694687041343534</v>
      </c>
      <c r="AR18103">
        <v>2.2553336213708031</v>
      </c>
      <c r="AS18103">
        <v>-0.96479722831455117</v>
      </c>
      <c r="AT18103">
        <v>-0.42515831079181782</v>
      </c>
      <c r="AU18103">
        <v>1.572942890880169</v>
      </c>
      <c r="AV18103">
        <v>0.82143015345013115</v>
      </c>
      <c r="AW18103">
        <v>-6.4194408607564868E-2</v>
      </c>
    </row>
    <row r="18104" spans="1:49" x14ac:dyDescent="0.25">
      <c r="A18104" s="1">
        <v>44866</v>
      </c>
      <c r="B18104">
        <v>2010</v>
      </c>
      <c r="C18104">
        <v>100</v>
      </c>
      <c r="D18104">
        <v>4.8329876710648589</v>
      </c>
      <c r="E18104">
        <v>14.43588663915747</v>
      </c>
      <c r="F18104">
        <v>7.7504576195118746</v>
      </c>
      <c r="G18104">
        <v>8.3425439325736974</v>
      </c>
      <c r="H18104">
        <v>7.7933423987663897</v>
      </c>
      <c r="I18104">
        <v>14.645712851548341</v>
      </c>
      <c r="J18104">
        <v>12.37682515538809</v>
      </c>
      <c r="K18104">
        <v>15.191192870650781</v>
      </c>
      <c r="L18104">
        <v>6.8925270526204452</v>
      </c>
      <c r="M18104">
        <v>21.545516219972718</v>
      </c>
      <c r="N18104">
        <v>-1.3267791864626011</v>
      </c>
      <c r="O18104">
        <v>13.25827513811382</v>
      </c>
      <c r="P18104">
        <v>33.945291363967222</v>
      </c>
      <c r="Q18104">
        <v>1.3252810972555371</v>
      </c>
      <c r="R18104">
        <v>24.532362020406559</v>
      </c>
      <c r="S18104">
        <v>10.56507006738596</v>
      </c>
      <c r="T18104">
        <v>9.5834770392827515</v>
      </c>
      <c r="U18104">
        <v>11.43282664543586</v>
      </c>
      <c r="V18104">
        <v>15.54533218485439</v>
      </c>
      <c r="W18104">
        <v>19.608882141075519</v>
      </c>
      <c r="X18104">
        <v>9.9845826066163657</v>
      </c>
      <c r="Y18104">
        <v>6.1291932584585984</v>
      </c>
      <c r="Z18104">
        <v>16.79270243843618</v>
      </c>
      <c r="AA18104">
        <v>10.11547055056916</v>
      </c>
      <c r="AB18104">
        <v>-1.7754926278029219</v>
      </c>
      <c r="AC18104">
        <v>12.837924037148669</v>
      </c>
      <c r="AD18104">
        <v>8.4353926435071003</v>
      </c>
      <c r="AE18104">
        <v>10.4754277778834</v>
      </c>
      <c r="AF18104">
        <v>12.99376331259829</v>
      </c>
      <c r="AG18104">
        <v>15.60527862808399</v>
      </c>
      <c r="AH18104">
        <v>11.279591354359811</v>
      </c>
      <c r="AI18104">
        <v>16.518701803237342</v>
      </c>
      <c r="AJ18104">
        <v>19.251111201285909</v>
      </c>
      <c r="AK18104">
        <v>13.956474151742791</v>
      </c>
      <c r="AL18104">
        <v>20.578356987026901</v>
      </c>
      <c r="AM18104">
        <v>11.385397147524531</v>
      </c>
      <c r="AN18104">
        <v>22.414434215777419</v>
      </c>
      <c r="AO18104">
        <v>15.79830925221462</v>
      </c>
      <c r="AP18104">
        <v>7.2192109213645939</v>
      </c>
      <c r="AQ18104">
        <v>13.970678688700101</v>
      </c>
      <c r="AR18104">
        <v>13.616705385638239</v>
      </c>
      <c r="AS18104">
        <v>12.53574569895051</v>
      </c>
      <c r="AT18104">
        <v>7.8032448488214223</v>
      </c>
      <c r="AU18104">
        <v>-0.91806713098900872</v>
      </c>
      <c r="AV18104">
        <v>7.1098483705881446</v>
      </c>
      <c r="AW18104">
        <v>1.8884934476617769E-2</v>
      </c>
    </row>
    <row r="18105" spans="1:49" x14ac:dyDescent="0.25">
      <c r="A18105" s="1">
        <v>44896</v>
      </c>
      <c r="B18105">
        <v>2010</v>
      </c>
      <c r="C18105">
        <v>100</v>
      </c>
      <c r="D18105">
        <v>6.7776816481074809</v>
      </c>
      <c r="E18105">
        <v>-9.0278735890894861</v>
      </c>
      <c r="F18105">
        <v>-7.4712075407419203</v>
      </c>
      <c r="G18105">
        <v>11.74742113939282</v>
      </c>
      <c r="H18105">
        <v>-2.6450494683403099</v>
      </c>
      <c r="I18105">
        <v>-3.5754893016536999</v>
      </c>
      <c r="J18105">
        <v>2.9804000991444202</v>
      </c>
      <c r="K18105">
        <v>-2.814965295553673</v>
      </c>
      <c r="L18105">
        <v>-6.2246159905705811</v>
      </c>
      <c r="M18105">
        <v>-4.6836060394750749</v>
      </c>
      <c r="N18105">
        <v>-3.628471907262532</v>
      </c>
      <c r="O18105">
        <v>-1.64890846704816</v>
      </c>
      <c r="P18105">
        <v>5.9238005473482902</v>
      </c>
      <c r="Q18105">
        <v>-0.74219252804698099</v>
      </c>
      <c r="R18105">
        <v>7.2437685348868186</v>
      </c>
      <c r="S18105">
        <v>1.0041587159911549</v>
      </c>
      <c r="T18105">
        <v>-1.470717494553708</v>
      </c>
      <c r="U18105">
        <v>-0.48039052029090762</v>
      </c>
      <c r="V18105">
        <v>1.534534541919341</v>
      </c>
      <c r="W18105">
        <v>-0.41777173668415818</v>
      </c>
      <c r="X18105">
        <v>3.9640934643479402</v>
      </c>
      <c r="Y18105">
        <v>-6.0893815323892593</v>
      </c>
      <c r="Z18105">
        <v>-5.6223923525626107</v>
      </c>
      <c r="AA18105">
        <v>9.0850306209189213E-2</v>
      </c>
      <c r="AB18105">
        <v>-11.56575703985574</v>
      </c>
      <c r="AC18105">
        <v>-1.1926904157608891</v>
      </c>
      <c r="AD18105">
        <v>-2.2756541246768291</v>
      </c>
      <c r="AE18105">
        <v>3.1392098054565438</v>
      </c>
      <c r="AF18105">
        <v>-0.38386763960014392</v>
      </c>
      <c r="AG18105">
        <v>-0.79763225959729178</v>
      </c>
      <c r="AH18105">
        <v>1.669311567057896</v>
      </c>
      <c r="AI18105">
        <v>-1.8588937442589719</v>
      </c>
      <c r="AJ18105">
        <v>-3.3300655317351051</v>
      </c>
      <c r="AK18105">
        <v>6.1766312564426107</v>
      </c>
      <c r="AL18105">
        <v>6.5306159553006893</v>
      </c>
      <c r="AM18105">
        <v>2.6770727097777729</v>
      </c>
      <c r="AN18105">
        <v>4.008956402519126</v>
      </c>
      <c r="AO18105">
        <v>-0.71683519297495168</v>
      </c>
      <c r="AP18105">
        <v>0.25570740587712582</v>
      </c>
      <c r="AQ18105">
        <v>-2.742700677734911</v>
      </c>
      <c r="AR18105">
        <v>-0.86806619354836689</v>
      </c>
      <c r="AS18105">
        <v>-1.1633907117323481</v>
      </c>
      <c r="AT18105">
        <v>-5.5990315416506569</v>
      </c>
      <c r="AU18105">
        <v>-5.9517463769274137</v>
      </c>
      <c r="AV18105">
        <v>-6.626925914090787</v>
      </c>
      <c r="AW18105">
        <v>-3.9243004266322767E-3</v>
      </c>
    </row>
    <row r="18106" spans="1:49" x14ac:dyDescent="0.25">
      <c r="A18106" s="1">
        <v>44927</v>
      </c>
      <c r="B18106">
        <v>2010</v>
      </c>
      <c r="C18106">
        <v>100</v>
      </c>
      <c r="D18106">
        <v>7.8262647001610564</v>
      </c>
      <c r="E18106">
        <v>11.79442538438937</v>
      </c>
      <c r="F18106">
        <v>21.259934057635039</v>
      </c>
      <c r="G18106">
        <v>19.620687542719711</v>
      </c>
      <c r="H18106">
        <v>14.43021482555138</v>
      </c>
      <c r="I18106">
        <v>5.3227002975568372</v>
      </c>
      <c r="J18106">
        <v>7.4852875795743854</v>
      </c>
      <c r="K18106">
        <v>9.2209872498072656</v>
      </c>
      <c r="L18106">
        <v>0.49841269547354911</v>
      </c>
      <c r="M18106">
        <v>8.456558412114056</v>
      </c>
      <c r="N18106">
        <v>10.83624658125504</v>
      </c>
      <c r="O18106">
        <v>11.3558697627649</v>
      </c>
      <c r="P18106">
        <v>16.37809916204003</v>
      </c>
      <c r="Q18106">
        <v>-12.31099064102491</v>
      </c>
      <c r="R18106">
        <v>-4.9191227442712204</v>
      </c>
      <c r="S18106">
        <v>6.5446368154179924</v>
      </c>
      <c r="T18106">
        <v>9.9331851187982387</v>
      </c>
      <c r="U18106">
        <v>10.03671279914977</v>
      </c>
      <c r="V18106">
        <v>11.8245409762292</v>
      </c>
      <c r="W18106">
        <v>13.45421453795546</v>
      </c>
      <c r="X18106">
        <v>16.37604460968867</v>
      </c>
      <c r="Y18106">
        <v>8.6327773861483834</v>
      </c>
      <c r="Z18106">
        <v>16.447319887249812</v>
      </c>
      <c r="AA18106">
        <v>17.20665611705574</v>
      </c>
      <c r="AB18106">
        <v>5.6622977187258616</v>
      </c>
      <c r="AC18106">
        <v>11.285916977530389</v>
      </c>
      <c r="AD18106">
        <v>1.231407917256</v>
      </c>
      <c r="AE18106">
        <v>3.5585229030603571</v>
      </c>
      <c r="AF18106">
        <v>5.3882728963557058</v>
      </c>
      <c r="AG18106">
        <v>17.356344688319499</v>
      </c>
      <c r="AH18106">
        <v>15.27258480919642</v>
      </c>
      <c r="AI18106">
        <v>10.45201447612467</v>
      </c>
      <c r="AJ18106">
        <v>18.850287950939752</v>
      </c>
      <c r="AK18106">
        <v>5.3073118209687742</v>
      </c>
      <c r="AL18106">
        <v>10.37123048473747</v>
      </c>
      <c r="AM18106">
        <v>8.0380957140138385</v>
      </c>
      <c r="AN18106">
        <v>0.78433927387782099</v>
      </c>
      <c r="AO18106">
        <v>16.469876737506169</v>
      </c>
      <c r="AP18106">
        <v>21.374648790383329</v>
      </c>
      <c r="AQ18106">
        <v>14.694963032711451</v>
      </c>
      <c r="AR18106">
        <v>15.30290446377354</v>
      </c>
      <c r="AS18106">
        <v>10.343182770450561</v>
      </c>
      <c r="AT18106">
        <v>13.0256839156278</v>
      </c>
      <c r="AU18106">
        <v>8.0848515527133245</v>
      </c>
      <c r="AV18106">
        <v>10.414811738946611</v>
      </c>
      <c r="AW18106">
        <v>3.907997928824436E-2</v>
      </c>
    </row>
    <row r="18107" spans="1:49" x14ac:dyDescent="0.25">
      <c r="A18107" s="1">
        <v>44958</v>
      </c>
      <c r="B18107">
        <v>2010</v>
      </c>
      <c r="C18107">
        <v>100</v>
      </c>
      <c r="D18107">
        <v>-19.994672402444699</v>
      </c>
      <c r="E18107">
        <v>-7.8386136280144463</v>
      </c>
      <c r="F18107">
        <v>-4.483585695387915</v>
      </c>
      <c r="G18107">
        <v>-6.5283462203894356</v>
      </c>
      <c r="H18107">
        <v>-8.2390082412178263</v>
      </c>
      <c r="I18107">
        <v>-3.1876039581151261</v>
      </c>
      <c r="J18107">
        <v>-13.166748299490591</v>
      </c>
      <c r="K18107">
        <v>-9.2680647929078042</v>
      </c>
      <c r="L18107">
        <v>-8.6881579856971651</v>
      </c>
      <c r="M18107">
        <v>-12.062649598355989</v>
      </c>
      <c r="N18107">
        <v>-13.16764069605461</v>
      </c>
      <c r="O18107">
        <v>-9.2664519281767106</v>
      </c>
      <c r="P18107">
        <v>-15.508485226265551</v>
      </c>
      <c r="Q18107">
        <v>-3.7894571713699139</v>
      </c>
      <c r="R18107">
        <v>1.197105067730764</v>
      </c>
      <c r="S18107">
        <v>-11.28897430894976</v>
      </c>
      <c r="T18107">
        <v>-7.5907044648654836</v>
      </c>
      <c r="U18107">
        <v>-8.0131907212141478</v>
      </c>
      <c r="V18107">
        <v>-7.3051557325252698</v>
      </c>
      <c r="W18107">
        <v>-0.85393121111851933</v>
      </c>
      <c r="X18107">
        <v>4.3208279936613581</v>
      </c>
      <c r="Y18107">
        <v>-5.7325303423509606</v>
      </c>
      <c r="Z18107">
        <v>-11.039960412165129</v>
      </c>
      <c r="AA18107">
        <v>-2.5163968937749752</v>
      </c>
      <c r="AB18107">
        <v>-5.9947844485468078</v>
      </c>
      <c r="AC18107">
        <v>-2.2311150538029012</v>
      </c>
      <c r="AD18107">
        <v>-4.4270081221549518</v>
      </c>
      <c r="AE18107">
        <v>-7.2249792401749229</v>
      </c>
      <c r="AF18107">
        <v>-6.3742111345992054</v>
      </c>
      <c r="AG18107">
        <v>-3.7589700058609181</v>
      </c>
      <c r="AH18107">
        <v>-1.768049845850717</v>
      </c>
      <c r="AI18107">
        <v>-6.3514089084375609</v>
      </c>
      <c r="AJ18107">
        <v>-7.3581765832624102</v>
      </c>
      <c r="AK18107">
        <v>-1.809456134851162</v>
      </c>
      <c r="AL18107">
        <v>-8.5435547858924608</v>
      </c>
      <c r="AM18107">
        <v>-4.8017045180568481</v>
      </c>
      <c r="AN18107">
        <v>0.85318833806122818</v>
      </c>
      <c r="AO18107">
        <v>-6.0697583519729426</v>
      </c>
      <c r="AP18107">
        <v>5.6416605764015424</v>
      </c>
      <c r="AQ18107">
        <v>-10.63130643238636</v>
      </c>
      <c r="AR18107">
        <v>-4.4390557491288067</v>
      </c>
      <c r="AS18107">
        <v>-4.0936120209832394</v>
      </c>
      <c r="AT18107">
        <v>-8.476172606732657</v>
      </c>
      <c r="AU18107">
        <v>-8.5714560592089928</v>
      </c>
      <c r="AV18107">
        <v>-6.6248147465284291</v>
      </c>
      <c r="AW18107">
        <v>-3.9927096072632673E-2</v>
      </c>
    </row>
    <row r="18108" spans="1:49" x14ac:dyDescent="0.25">
      <c r="A18108" s="1">
        <v>44986</v>
      </c>
      <c r="B18108">
        <v>2010</v>
      </c>
      <c r="C18108">
        <v>100</v>
      </c>
      <c r="D18108">
        <v>3.5887868252664208</v>
      </c>
      <c r="E18108">
        <v>8.1334904983284986</v>
      </c>
      <c r="F18108">
        <v>7.0040050761503991</v>
      </c>
      <c r="G18108">
        <v>-3.617814360838767</v>
      </c>
      <c r="H18108">
        <v>3.745489791926548</v>
      </c>
      <c r="I18108">
        <v>6.144000554104756</v>
      </c>
      <c r="J18108">
        <v>8.4339263142168885</v>
      </c>
      <c r="K18108">
        <v>6.619710447653282</v>
      </c>
      <c r="L18108">
        <v>5.0445589211726816</v>
      </c>
      <c r="M18108">
        <v>7.4392037809754008</v>
      </c>
      <c r="N18108">
        <v>3.579012482632105</v>
      </c>
      <c r="O18108">
        <v>9.0510231252713513</v>
      </c>
      <c r="P18108">
        <v>8.604375153356326</v>
      </c>
      <c r="Q18108">
        <v>-8.6770843397682604</v>
      </c>
      <c r="R18108">
        <v>-2.9814892245656481</v>
      </c>
      <c r="S18108">
        <v>4.9214888243572341</v>
      </c>
      <c r="T18108">
        <v>8.6024172226115247</v>
      </c>
      <c r="U18108">
        <v>8.1532568348471113</v>
      </c>
      <c r="V18108">
        <v>7.4118245594794852</v>
      </c>
      <c r="W18108">
        <v>-6.1955413508477779</v>
      </c>
      <c r="X18108">
        <v>-1.8431257644000889</v>
      </c>
      <c r="Y18108">
        <v>6.2731846101379052</v>
      </c>
      <c r="Z18108">
        <v>8.9356409191803543</v>
      </c>
      <c r="AA18108">
        <v>9.6111330392140815</v>
      </c>
      <c r="AB18108">
        <v>2.8722677240394789</v>
      </c>
      <c r="AC18108">
        <v>4.0438479075576517</v>
      </c>
      <c r="AD18108">
        <v>-1.027763559856532</v>
      </c>
      <c r="AE18108">
        <v>10.775996419001689</v>
      </c>
      <c r="AF18108">
        <v>4.3574848811759548</v>
      </c>
      <c r="AG18108">
        <v>4.6847698094025336</v>
      </c>
      <c r="AH18108">
        <v>5.1773323313334396</v>
      </c>
      <c r="AI18108">
        <v>2.92479731149482</v>
      </c>
      <c r="AJ18108">
        <v>9.0795841686587053</v>
      </c>
      <c r="AK18108">
        <v>12.42522549468967</v>
      </c>
      <c r="AL18108">
        <v>0.90192497835568375</v>
      </c>
      <c r="AM18108">
        <v>6.3468459443147394</v>
      </c>
      <c r="AN18108">
        <v>-2.4611317870293692</v>
      </c>
      <c r="AO18108">
        <v>7.9959522673214822</v>
      </c>
      <c r="AP18108">
        <v>6.8006335916373404</v>
      </c>
      <c r="AQ18108">
        <v>3.1896299333435958</v>
      </c>
      <c r="AR18108">
        <v>7.1389345859303122</v>
      </c>
      <c r="AS18108">
        <v>3.1781409582975599</v>
      </c>
      <c r="AT18108">
        <v>3.990023952360811</v>
      </c>
      <c r="AU18108">
        <v>5.1283837089170614</v>
      </c>
      <c r="AV18108">
        <v>7.5314932103879517</v>
      </c>
      <c r="AW18108">
        <v>4.2738036415340692E-2</v>
      </c>
    </row>
    <row r="18109" spans="1:49" x14ac:dyDescent="0.25">
      <c r="A18109" s="1">
        <v>45017</v>
      </c>
      <c r="B18109">
        <v>2010</v>
      </c>
      <c r="C18109">
        <v>100</v>
      </c>
      <c r="D18109">
        <v>4.3337302114223153</v>
      </c>
      <c r="E18109">
        <v>-0.78686915048975514</v>
      </c>
      <c r="F18109">
        <v>1.514091922131455</v>
      </c>
      <c r="G18109">
        <v>2.7475476763086482</v>
      </c>
      <c r="H18109">
        <v>-2.9413729748392741</v>
      </c>
      <c r="I18109">
        <v>6.4436970733200649</v>
      </c>
      <c r="J18109">
        <v>-4.3642005609906844</v>
      </c>
      <c r="K18109">
        <v>0.1553444442323082</v>
      </c>
      <c r="L18109">
        <v>3.1043104562882058</v>
      </c>
      <c r="M18109">
        <v>2.2508034749813E-2</v>
      </c>
      <c r="N18109">
        <v>2.3311462024783181</v>
      </c>
      <c r="O18109">
        <v>-1.723477846058652</v>
      </c>
      <c r="P18109">
        <v>-8.9953429087335497</v>
      </c>
      <c r="Q18109">
        <v>7.2691438815166043</v>
      </c>
      <c r="R18109">
        <v>-6.0952112925249597</v>
      </c>
      <c r="S18109">
        <v>-2.3306869350581678</v>
      </c>
      <c r="T18109">
        <v>5.5378050147421698</v>
      </c>
      <c r="U18109">
        <v>-0.68510637582807066</v>
      </c>
      <c r="V18109">
        <v>-0.47516426633474879</v>
      </c>
      <c r="W18109">
        <v>4.4171641128527561</v>
      </c>
      <c r="X18109">
        <v>2.5650276239547631</v>
      </c>
      <c r="Y18109">
        <v>2.932078642976554</v>
      </c>
      <c r="Z18109">
        <v>-1.9686012776278019</v>
      </c>
      <c r="AA18109">
        <v>1.8944230838442211</v>
      </c>
      <c r="AB18109">
        <v>-3.0484824410516249</v>
      </c>
      <c r="AC18109">
        <v>3.391577328914086</v>
      </c>
      <c r="AD18109">
        <v>0.54874305754823993</v>
      </c>
      <c r="AE18109">
        <v>3.4565386371742339</v>
      </c>
      <c r="AF18109">
        <v>-0.56659098002892483</v>
      </c>
      <c r="AG18109">
        <v>3.700116228025641</v>
      </c>
      <c r="AH18109">
        <v>2.00327953974957</v>
      </c>
      <c r="AI18109">
        <v>1.7666313427362019</v>
      </c>
      <c r="AJ18109">
        <v>-2.2595872649922581</v>
      </c>
      <c r="AK18109">
        <v>2.9910603945370711</v>
      </c>
      <c r="AL18109">
        <v>12.351176867236569</v>
      </c>
      <c r="AM18109">
        <v>0.30828297654925668</v>
      </c>
      <c r="AN18109">
        <v>3.8732290109889211</v>
      </c>
      <c r="AO18109">
        <v>2.4303180671422449</v>
      </c>
      <c r="AP18109">
        <v>7.5789053485163071</v>
      </c>
      <c r="AQ18109">
        <v>-0.84754227473194943</v>
      </c>
      <c r="AR18109">
        <v>3.7011362267707959</v>
      </c>
      <c r="AS18109">
        <v>4.2289330912112399</v>
      </c>
      <c r="AT18109">
        <v>1.9707867385831519</v>
      </c>
      <c r="AU18109">
        <v>-2.8941296375983638</v>
      </c>
      <c r="AV18109">
        <v>0.2111709648992211</v>
      </c>
      <c r="AW18109">
        <v>-6.8661252192142594E-3</v>
      </c>
    </row>
    <row r="18110" spans="1:49" x14ac:dyDescent="0.25">
      <c r="A18110" s="1">
        <v>45047</v>
      </c>
      <c r="B18110">
        <v>2010</v>
      </c>
      <c r="C18110">
        <v>100</v>
      </c>
      <c r="D18110">
        <v>-1.558180149331323</v>
      </c>
      <c r="E18110">
        <v>0.51912352580154586</v>
      </c>
      <c r="F18110">
        <v>2.5726125140691281</v>
      </c>
      <c r="G18110">
        <v>9.2963667592977917</v>
      </c>
      <c r="H18110">
        <v>3.2235267428400771</v>
      </c>
      <c r="I18110">
        <v>3.5640211205474559</v>
      </c>
      <c r="J18110">
        <v>2.033584857935034</v>
      </c>
      <c r="K18110">
        <v>0.77536810685192581</v>
      </c>
      <c r="L18110">
        <v>8.3408515991707066</v>
      </c>
      <c r="M18110">
        <v>-9.5267010110663861</v>
      </c>
      <c r="N18110">
        <v>5.9125315385202271</v>
      </c>
      <c r="O18110">
        <v>-1.6593822952726489</v>
      </c>
      <c r="P18110">
        <v>-4.5198808191013962</v>
      </c>
      <c r="Q18110">
        <v>4.2817325553528462</v>
      </c>
      <c r="R18110">
        <v>3.5644474951833431</v>
      </c>
      <c r="S18110">
        <v>-0.44874106094123789</v>
      </c>
      <c r="T18110">
        <v>0.49896335609593828</v>
      </c>
      <c r="U18110">
        <v>7.1872039638031238</v>
      </c>
      <c r="V18110">
        <v>-3.5467006514164572</v>
      </c>
      <c r="W18110">
        <v>-2.9178566089562601</v>
      </c>
      <c r="X18110">
        <v>14.388470174430299</v>
      </c>
      <c r="Y18110">
        <v>0.59341393725274028</v>
      </c>
      <c r="Z18110">
        <v>10.28899326072041</v>
      </c>
      <c r="AA18110">
        <v>0.82998444728317189</v>
      </c>
      <c r="AB18110">
        <v>5.628039611376745</v>
      </c>
      <c r="AC18110">
        <v>-3.6057402896193298</v>
      </c>
      <c r="AD18110">
        <v>-2.6460779419104741</v>
      </c>
      <c r="AE18110">
        <v>-4.7983447495350884</v>
      </c>
      <c r="AF18110">
        <v>-3.8000143566466642</v>
      </c>
      <c r="AG18110">
        <v>-1.6155444915330159</v>
      </c>
      <c r="AH18110">
        <v>-0.7583575351555738</v>
      </c>
      <c r="AI18110">
        <v>4.0422054271822772</v>
      </c>
      <c r="AJ18110">
        <v>6.1205130096505966</v>
      </c>
      <c r="AK18110">
        <v>0.83852607060941331</v>
      </c>
      <c r="AL18110">
        <v>1.041412227679017</v>
      </c>
      <c r="AM18110">
        <v>-5.6979265187883099</v>
      </c>
      <c r="AN18110">
        <v>4.8755737136583646</v>
      </c>
      <c r="AO18110">
        <v>-0.1143052077295703</v>
      </c>
      <c r="AP18110">
        <v>-9.4852601348387129</v>
      </c>
      <c r="AQ18110">
        <v>0.17434194322574201</v>
      </c>
      <c r="AR18110">
        <v>-2.3215472788632669</v>
      </c>
      <c r="AS18110">
        <v>-1.722768591498536</v>
      </c>
      <c r="AT18110">
        <v>-0.5086445475919632</v>
      </c>
      <c r="AU18110">
        <v>1.1116459754294761</v>
      </c>
      <c r="AV18110">
        <v>5.9014208284472014</v>
      </c>
      <c r="AW18110">
        <v>5.6488201191496001E-2</v>
      </c>
    </row>
    <row r="18111" spans="1:49" x14ac:dyDescent="0.25">
      <c r="A18111" s="1">
        <v>45078</v>
      </c>
      <c r="B18111">
        <v>2010</v>
      </c>
      <c r="C18111">
        <v>100</v>
      </c>
      <c r="D18111">
        <v>21.096370022389578</v>
      </c>
      <c r="E18111">
        <v>17.975984541769449</v>
      </c>
      <c r="F18111">
        <v>12.22925167152651</v>
      </c>
      <c r="G18111">
        <v>33.80307075167439</v>
      </c>
      <c r="H18111">
        <v>14.83240379914448</v>
      </c>
      <c r="I18111">
        <v>9.1258568010921479</v>
      </c>
      <c r="J18111">
        <v>3.9669385408487301</v>
      </c>
      <c r="K18111">
        <v>8.2121914780715954</v>
      </c>
      <c r="L18111">
        <v>11.181236902846029</v>
      </c>
      <c r="M18111">
        <v>16.303235346184369</v>
      </c>
      <c r="N18111">
        <v>23.23968296752237</v>
      </c>
      <c r="O18111">
        <v>7.9367609758813407</v>
      </c>
      <c r="P18111">
        <v>11.4025556838778</v>
      </c>
      <c r="Q18111">
        <v>1.237303180825045</v>
      </c>
      <c r="R18111">
        <v>1.5198762820888281</v>
      </c>
      <c r="S18111">
        <v>4.0752355664241744</v>
      </c>
      <c r="T18111">
        <v>8.8969997571866735</v>
      </c>
      <c r="U18111">
        <v>10.50104496715552</v>
      </c>
      <c r="V18111">
        <v>8.1962523773791318</v>
      </c>
      <c r="W18111">
        <v>15.76325252710658</v>
      </c>
      <c r="X18111">
        <v>16.799938406496409</v>
      </c>
      <c r="Y18111">
        <v>4.1241396914154071</v>
      </c>
      <c r="Z18111">
        <v>6.8149683646551162</v>
      </c>
      <c r="AA18111">
        <v>12.31334721357538</v>
      </c>
      <c r="AB18111">
        <v>5.2776538240566504</v>
      </c>
      <c r="AC18111">
        <v>10.066848442542399</v>
      </c>
      <c r="AD18111">
        <v>12.992470532503029</v>
      </c>
      <c r="AE18111">
        <v>11.700829458387039</v>
      </c>
      <c r="AF18111">
        <v>6.8073246941112284</v>
      </c>
      <c r="AG18111">
        <v>17.972237923294809</v>
      </c>
      <c r="AH18111">
        <v>15.63420693040905</v>
      </c>
      <c r="AI18111">
        <v>14.68024397130212</v>
      </c>
      <c r="AJ18111">
        <v>11.097105231506511</v>
      </c>
      <c r="AK18111">
        <v>8.1524505154641815</v>
      </c>
      <c r="AL18111">
        <v>21.264949967301479</v>
      </c>
      <c r="AM18111">
        <v>10.25988839246736</v>
      </c>
      <c r="AN18111">
        <v>5.4421007014107792</v>
      </c>
      <c r="AO18111">
        <v>11.800910443568061</v>
      </c>
      <c r="AP18111">
        <v>12.41500469194019</v>
      </c>
      <c r="AQ18111">
        <v>11.58044302723691</v>
      </c>
      <c r="AR18111">
        <v>13.227476471341021</v>
      </c>
      <c r="AS18111">
        <v>10.227173764524199</v>
      </c>
      <c r="AT18111">
        <v>13.1732979234281</v>
      </c>
      <c r="AU18111">
        <v>8.250773513260734</v>
      </c>
      <c r="AV18111">
        <v>13.223850207251649</v>
      </c>
      <c r="AW18111">
        <v>6.610226455435031E-2</v>
      </c>
    </row>
    <row r="18112" spans="1:49" x14ac:dyDescent="0.25">
      <c r="A18112" s="1">
        <v>45108</v>
      </c>
      <c r="B18112">
        <v>2010</v>
      </c>
      <c r="C18112">
        <v>100</v>
      </c>
      <c r="D18112">
        <v>19.296972496113732</v>
      </c>
      <c r="E18112">
        <v>18.251128572805751</v>
      </c>
      <c r="F18112">
        <v>10.84369304320394</v>
      </c>
      <c r="G18112">
        <v>8.4033993150059558</v>
      </c>
      <c r="H18112">
        <v>12.207527154947529</v>
      </c>
      <c r="I18112">
        <v>16.948344378212312</v>
      </c>
      <c r="J18112">
        <v>14.467999806299581</v>
      </c>
      <c r="K18112">
        <v>9.4109139786840537</v>
      </c>
      <c r="L18112">
        <v>9.1181504977951846</v>
      </c>
      <c r="M18112">
        <v>19.3563081464867</v>
      </c>
      <c r="N18112">
        <v>11.120010685164971</v>
      </c>
      <c r="O18112">
        <v>15.82613368576293</v>
      </c>
      <c r="P18112">
        <v>18.964009330410939</v>
      </c>
      <c r="Q18112">
        <v>14.12763235122836</v>
      </c>
      <c r="R18112">
        <v>26.38440397782016</v>
      </c>
      <c r="S18112">
        <v>16.269432466831169</v>
      </c>
      <c r="T18112">
        <v>9.7313411041755273</v>
      </c>
      <c r="U18112">
        <v>9.1169689956501756</v>
      </c>
      <c r="V18112">
        <v>8.4595809103203976</v>
      </c>
      <c r="W18112">
        <v>11.604082467300939</v>
      </c>
      <c r="X18112">
        <v>11.92150111743282</v>
      </c>
      <c r="Y18112">
        <v>6.7708012336157086</v>
      </c>
      <c r="Z18112">
        <v>12.8181108084926</v>
      </c>
      <c r="AA18112">
        <v>13.58237302057967</v>
      </c>
      <c r="AB18112">
        <v>15.50440833635667</v>
      </c>
      <c r="AC18112">
        <v>7.5457136625954444</v>
      </c>
      <c r="AD18112">
        <v>15.20676397552649</v>
      </c>
      <c r="AE18112">
        <v>5.765427153850311</v>
      </c>
      <c r="AF18112">
        <v>5.9493151585413573</v>
      </c>
      <c r="AG18112">
        <v>12.6748368699271</v>
      </c>
      <c r="AH18112">
        <v>8.2129029429832467</v>
      </c>
      <c r="AI18112">
        <v>16.027301694019471</v>
      </c>
      <c r="AJ18112">
        <v>8.8347920826767901</v>
      </c>
      <c r="AK18112">
        <v>6.7722087773289141</v>
      </c>
      <c r="AL18112">
        <v>15.23133786792334</v>
      </c>
      <c r="AM18112">
        <v>14.020057382442809</v>
      </c>
      <c r="AN18112">
        <v>4.1167975585445937</v>
      </c>
      <c r="AO18112">
        <v>9.1688730409480446</v>
      </c>
      <c r="AP18112">
        <v>13.963736421095501</v>
      </c>
      <c r="AQ18112">
        <v>10.15516049024041</v>
      </c>
      <c r="AR18112">
        <v>8.2472174191725145</v>
      </c>
      <c r="AS18112">
        <v>9.5630476782949003</v>
      </c>
      <c r="AT18112">
        <v>9.4217681640097251</v>
      </c>
      <c r="AU18112">
        <v>14.489500062820101</v>
      </c>
      <c r="AV18112">
        <v>9.5655969876811362</v>
      </c>
      <c r="AW18112">
        <v>6.3463620831025969E-2</v>
      </c>
    </row>
    <row r="18113" spans="1:49" x14ac:dyDescent="0.25">
      <c r="A18113" s="1">
        <v>45139</v>
      </c>
      <c r="B18113">
        <v>2010</v>
      </c>
      <c r="C18113">
        <v>100</v>
      </c>
      <c r="D18113">
        <v>-18.959387503853542</v>
      </c>
      <c r="E18113">
        <v>-11.37803499090284</v>
      </c>
      <c r="F18113">
        <v>-8.9886533803804518</v>
      </c>
      <c r="G18113">
        <v>-4.7099789836269403</v>
      </c>
      <c r="H18113">
        <v>-13.715625568551379</v>
      </c>
      <c r="I18113">
        <v>6.5380382815668048</v>
      </c>
      <c r="J18113">
        <v>-7.2981182014679398</v>
      </c>
      <c r="K18113">
        <v>-13.55415448209668</v>
      </c>
      <c r="L18113">
        <v>-6.4718663592442827</v>
      </c>
      <c r="M18113">
        <v>-16.467790427404381</v>
      </c>
      <c r="N18113">
        <v>-12.58300674281409</v>
      </c>
      <c r="O18113">
        <v>-12.79974970256767</v>
      </c>
      <c r="P18113">
        <v>-12.94297221273189</v>
      </c>
      <c r="Q18113">
        <v>-14.04997966221833</v>
      </c>
      <c r="R18113">
        <v>2.6094743726073011</v>
      </c>
      <c r="S18113">
        <v>-7.6694892963613093</v>
      </c>
      <c r="T18113">
        <v>-8.0838447876873119</v>
      </c>
      <c r="U18113">
        <v>-7.0144824941030688</v>
      </c>
      <c r="V18113">
        <v>-13.63281859151213</v>
      </c>
      <c r="W18113">
        <v>-8.2187890868018592</v>
      </c>
      <c r="X18113">
        <v>-7.2181915304079247</v>
      </c>
      <c r="Y18113">
        <v>-6.1165733411095102</v>
      </c>
      <c r="Z18113">
        <v>-11.973196156200419</v>
      </c>
      <c r="AA18113">
        <v>-8.3123452910877749</v>
      </c>
      <c r="AB18113">
        <v>-11.933132257531099</v>
      </c>
      <c r="AC18113">
        <v>-11.301969428219749</v>
      </c>
      <c r="AD18113">
        <v>-6.5673114906288248</v>
      </c>
      <c r="AE18113">
        <v>-6.7408057407185584</v>
      </c>
      <c r="AF18113">
        <v>-5.5558557920732063</v>
      </c>
      <c r="AG18113">
        <v>-8.4226582905954412</v>
      </c>
      <c r="AH18113">
        <v>-7.5302463305048306</v>
      </c>
      <c r="AI18113">
        <v>-5.6968941077491841</v>
      </c>
      <c r="AJ18113">
        <v>-12.8712934213805</v>
      </c>
      <c r="AK18113">
        <v>-0.25442950134799691</v>
      </c>
      <c r="AL18113">
        <v>-13.56047445525606</v>
      </c>
      <c r="AM18113">
        <v>-7.6977112175066864</v>
      </c>
      <c r="AN18113">
        <v>5.7490268630615571</v>
      </c>
      <c r="AO18113">
        <v>-9.3311745870516933</v>
      </c>
      <c r="AP18113">
        <v>-9.026117293220393</v>
      </c>
      <c r="AQ18113">
        <v>-8.8273987785674297</v>
      </c>
      <c r="AR18113">
        <v>-8.4106804907061026</v>
      </c>
      <c r="AS18113">
        <v>-8.5364363897457611</v>
      </c>
      <c r="AT18113">
        <v>-8.6457984467779081</v>
      </c>
      <c r="AU18113">
        <v>-7.1305110426990064</v>
      </c>
      <c r="AV18113">
        <v>-6.3133738813601514</v>
      </c>
      <c r="AW18113">
        <v>-4.2577009096677831E-2</v>
      </c>
    </row>
    <row r="18114" spans="1:49" x14ac:dyDescent="0.25">
      <c r="A18114" s="1">
        <v>45170</v>
      </c>
      <c r="B18114">
        <v>2010</v>
      </c>
      <c r="C18114">
        <v>100</v>
      </c>
      <c r="D18114">
        <v>4.9829301599015219</v>
      </c>
      <c r="E18114">
        <v>-7.5634172200492964</v>
      </c>
      <c r="F18114">
        <v>-6.4451687389888601</v>
      </c>
      <c r="G18114">
        <v>-16.096148893780128</v>
      </c>
      <c r="H18114">
        <v>-5.9067978667736938</v>
      </c>
      <c r="I18114">
        <v>5.6376819233514119</v>
      </c>
      <c r="J18114">
        <v>-9.1431098031300451</v>
      </c>
      <c r="K18114">
        <v>2.8848211737977358</v>
      </c>
      <c r="L18114">
        <v>1.7145134117971359</v>
      </c>
      <c r="M18114">
        <v>-3.269467931712378</v>
      </c>
      <c r="N18114">
        <v>0.2268869860557077</v>
      </c>
      <c r="O18114">
        <v>-0.40822207942869948</v>
      </c>
      <c r="P18114">
        <v>-4.7480155531746684</v>
      </c>
      <c r="Q18114">
        <v>7.2651248192078688</v>
      </c>
      <c r="R18114">
        <v>3.4335478869570002</v>
      </c>
      <c r="S18114">
        <v>-1.777257325381365</v>
      </c>
      <c r="T18114">
        <v>-5.2928984591399946</v>
      </c>
      <c r="U18114">
        <v>-2.0013893241542902</v>
      </c>
      <c r="V18114">
        <v>-1.6539625391949639</v>
      </c>
      <c r="W18114">
        <v>-1.387803654122455</v>
      </c>
      <c r="X18114">
        <v>-10.44633978209766</v>
      </c>
      <c r="Y18114">
        <v>-4.6456180355302852</v>
      </c>
      <c r="Z18114">
        <v>-5.1032890199604886</v>
      </c>
      <c r="AA18114">
        <v>-10.42907575295448</v>
      </c>
      <c r="AB18114">
        <v>-0.75287796588051625</v>
      </c>
      <c r="AC18114">
        <v>-0.14320680572574851</v>
      </c>
      <c r="AD18114">
        <v>4.9288068860928069</v>
      </c>
      <c r="AE18114">
        <v>-6.4040243727330086</v>
      </c>
      <c r="AF18114">
        <v>-4.6332238526431428</v>
      </c>
      <c r="AG18114">
        <v>-4.0234862906988411</v>
      </c>
      <c r="AH18114">
        <v>-2.997839925621026</v>
      </c>
      <c r="AI18114">
        <v>3.6126311038597652</v>
      </c>
      <c r="AJ18114">
        <v>-8.0212301857414676</v>
      </c>
      <c r="AK18114">
        <v>-2.8984585419471238</v>
      </c>
      <c r="AL18114">
        <v>-11.12961392249648</v>
      </c>
      <c r="AM18114">
        <v>-4.2915840251967596</v>
      </c>
      <c r="AN18114">
        <v>5.7521039648714023</v>
      </c>
      <c r="AO18114">
        <v>-5.9549230191727753</v>
      </c>
      <c r="AP18114">
        <v>-1.7285137392535339</v>
      </c>
      <c r="AQ18114">
        <v>-2.890196823910629</v>
      </c>
      <c r="AR18114">
        <v>-5.3160219609060917</v>
      </c>
      <c r="AS18114">
        <v>-0.86399773225689369</v>
      </c>
      <c r="AT18114">
        <v>-2.9436402844479348</v>
      </c>
      <c r="AU18114">
        <v>-0.2108860716133254</v>
      </c>
      <c r="AV18114">
        <v>-4.7337258177104218</v>
      </c>
      <c r="AW18114">
        <v>4.4284333873201298E-3</v>
      </c>
    </row>
    <row r="18115" spans="1:49" x14ac:dyDescent="0.25">
      <c r="A18115" s="1">
        <v>45200</v>
      </c>
      <c r="B18115">
        <v>2010</v>
      </c>
      <c r="C18115">
        <v>100</v>
      </c>
      <c r="D18115">
        <v>-6.9828315682566089</v>
      </c>
      <c r="E18115">
        <v>-5.583675441545366</v>
      </c>
      <c r="F18115">
        <v>-7.7565851219914101</v>
      </c>
      <c r="G18115">
        <v>-10.466022964824649</v>
      </c>
      <c r="H18115">
        <v>-10.641212347463251</v>
      </c>
      <c r="I18115">
        <v>-8.7023598207350616</v>
      </c>
      <c r="J18115">
        <v>-4.8281104960769312</v>
      </c>
      <c r="K18115">
        <v>-7.3301984694376214</v>
      </c>
      <c r="L18115">
        <v>-4.595544110185612</v>
      </c>
      <c r="M18115">
        <v>-3.3792338473618959</v>
      </c>
      <c r="N18115">
        <v>-5.3602099401969916</v>
      </c>
      <c r="O18115">
        <v>-6.2552196843591368</v>
      </c>
      <c r="P18115">
        <v>-5.3250050514643927</v>
      </c>
      <c r="Q18115">
        <v>12.352535385867849</v>
      </c>
      <c r="R18115">
        <v>-14.51680396773857</v>
      </c>
      <c r="S18115">
        <v>-1.7827344372626119</v>
      </c>
      <c r="T18115">
        <v>-6.2263851180158092</v>
      </c>
      <c r="U18115">
        <v>-6.1279320893376514</v>
      </c>
      <c r="V18115">
        <v>-7.4242534312658144</v>
      </c>
      <c r="W18115">
        <v>-2.5629251231193528</v>
      </c>
      <c r="X18115">
        <v>-0.77864745923151846</v>
      </c>
      <c r="Y18115">
        <v>-9.3195342027728714</v>
      </c>
      <c r="Z18115">
        <v>-8.5803218047988299</v>
      </c>
      <c r="AA18115">
        <v>-7.9832820320917879</v>
      </c>
      <c r="AB18115">
        <v>-7.5675731467534701</v>
      </c>
      <c r="AC18115">
        <v>-7.5681889798645656</v>
      </c>
      <c r="AD18115">
        <v>-6.6843732623522829</v>
      </c>
      <c r="AE18115">
        <v>-1.0640167790875401</v>
      </c>
      <c r="AF18115">
        <v>-4.9762761096708292</v>
      </c>
      <c r="AG18115">
        <v>-2.8956052876205618</v>
      </c>
      <c r="AH18115">
        <v>-5.567349990923498</v>
      </c>
      <c r="AI18115">
        <v>-1.917618857439263</v>
      </c>
      <c r="AJ18115">
        <v>-2.8688405996598498</v>
      </c>
      <c r="AK18115">
        <v>-1.336074795383813</v>
      </c>
      <c r="AL18115">
        <v>14.464529006384661</v>
      </c>
      <c r="AM18115">
        <v>-5.1220087432701238</v>
      </c>
      <c r="AN18115">
        <v>2.9501127006855481</v>
      </c>
      <c r="AO18115">
        <v>-6.0744827677366331</v>
      </c>
      <c r="AP18115">
        <v>-0.78709576723631214</v>
      </c>
      <c r="AQ18115">
        <v>-6.7649383847200983</v>
      </c>
      <c r="AR18115">
        <v>-5.423684772360005</v>
      </c>
      <c r="AS18115">
        <v>-5.7939750923947431</v>
      </c>
      <c r="AT18115">
        <v>-7.1858762448147822</v>
      </c>
      <c r="AU18115">
        <v>-14.13121876082363</v>
      </c>
      <c r="AV18115">
        <v>-3.9537215177746892</v>
      </c>
      <c r="AW18115">
        <v>-1.2351868295691459E-2</v>
      </c>
    </row>
    <row r="18116" spans="1:49" x14ac:dyDescent="0.25">
      <c r="A18116" s="1">
        <v>45231</v>
      </c>
      <c r="B18116">
        <v>2010</v>
      </c>
      <c r="C18116">
        <v>100</v>
      </c>
      <c r="D18116">
        <v>10.130671657824969</v>
      </c>
      <c r="E18116">
        <v>5.1940127185018836</v>
      </c>
      <c r="F18116">
        <v>17.866171463850741</v>
      </c>
      <c r="G18116">
        <v>45.289976721560791</v>
      </c>
      <c r="H18116">
        <v>12.949087994044911</v>
      </c>
      <c r="I18116">
        <v>10.802889263681889</v>
      </c>
      <c r="J18116">
        <v>3.2624343806637812</v>
      </c>
      <c r="K18116">
        <v>10.25720315576724</v>
      </c>
      <c r="L18116">
        <v>8.7655636625621813</v>
      </c>
      <c r="M18116">
        <v>9.7678547658766703</v>
      </c>
      <c r="N18116">
        <v>16.51131953744445</v>
      </c>
      <c r="O18116">
        <v>4.1350815314955103</v>
      </c>
      <c r="P18116">
        <v>7.2153482005253178</v>
      </c>
      <c r="Q18116">
        <v>17.326255567302589</v>
      </c>
      <c r="R18116">
        <v>9.902988130925273</v>
      </c>
      <c r="S18116">
        <v>4.9751785271690441</v>
      </c>
      <c r="T18116">
        <v>11.31761039241681</v>
      </c>
      <c r="U18116">
        <v>10.644852069984781</v>
      </c>
      <c r="V18116">
        <v>17.056044999013569</v>
      </c>
      <c r="W18116">
        <v>11.14026375252903</v>
      </c>
      <c r="X18116">
        <v>13.370268796009491</v>
      </c>
      <c r="Y18116">
        <v>10.27601958718132</v>
      </c>
      <c r="Z18116">
        <v>18.511814135218899</v>
      </c>
      <c r="AA18116">
        <v>8.5656858339122408</v>
      </c>
      <c r="AB18116">
        <v>7.8589772241068667</v>
      </c>
      <c r="AC18116">
        <v>17.327463093484141</v>
      </c>
      <c r="AD18116">
        <v>6.4085264555479924</v>
      </c>
      <c r="AE18116">
        <v>11.37652648449135</v>
      </c>
      <c r="AF18116">
        <v>10.7063298883378</v>
      </c>
      <c r="AG18116">
        <v>13.11479620912743</v>
      </c>
      <c r="AH18116">
        <v>17.264229996134478</v>
      </c>
      <c r="AI18116">
        <v>8.4892185945851786</v>
      </c>
      <c r="AJ18116">
        <v>15.597642352419649</v>
      </c>
      <c r="AK18116">
        <v>9.8745746557093774</v>
      </c>
      <c r="AL18116">
        <v>11.752675837795531</v>
      </c>
      <c r="AM18116">
        <v>9.3968215958060597</v>
      </c>
      <c r="AN18116">
        <v>24.93714597839514</v>
      </c>
      <c r="AO18116">
        <v>15.506686243263349</v>
      </c>
      <c r="AP18116">
        <v>5.9318648985106526</v>
      </c>
      <c r="AQ18116">
        <v>11.977253095005301</v>
      </c>
      <c r="AR18116">
        <v>11.6841233640185</v>
      </c>
      <c r="AS18116">
        <v>8.7284367673457819</v>
      </c>
      <c r="AT18116">
        <v>12.59237661131996</v>
      </c>
      <c r="AU18116">
        <v>18.523951736460909</v>
      </c>
      <c r="AV18116">
        <v>11.532528615359229</v>
      </c>
      <c r="AW18116">
        <v>2.3456250010311042E-2</v>
      </c>
    </row>
    <row r="18117" spans="1:49" x14ac:dyDescent="0.25">
      <c r="A18117" s="1">
        <v>45261</v>
      </c>
      <c r="B18117">
        <v>2010</v>
      </c>
      <c r="C18117">
        <v>100</v>
      </c>
      <c r="D18117">
        <v>18.559751411610659</v>
      </c>
      <c r="E18117">
        <v>29.14404089964815</v>
      </c>
      <c r="F18117">
        <v>13.523933718779819</v>
      </c>
      <c r="G18117">
        <v>8.478012462456519</v>
      </c>
      <c r="H18117">
        <v>9.889975275619566</v>
      </c>
      <c r="I18117">
        <v>0.19744217228081509</v>
      </c>
      <c r="J18117">
        <v>9.7723347701928365</v>
      </c>
      <c r="K18117">
        <v>8.2317632851115707</v>
      </c>
      <c r="L18117">
        <v>12.08212709018097</v>
      </c>
      <c r="M18117">
        <v>10.406164224017971</v>
      </c>
      <c r="N18117">
        <v>11.22379117341314</v>
      </c>
      <c r="O18117">
        <v>11.12877979175542</v>
      </c>
      <c r="P18117">
        <v>-2.3336828151457771</v>
      </c>
      <c r="Q18117">
        <v>7.4133979349834567</v>
      </c>
      <c r="R18117">
        <v>-2.972858201386563</v>
      </c>
      <c r="S18117">
        <v>5.3040303324137783</v>
      </c>
      <c r="T18117">
        <v>9.566046791001126</v>
      </c>
      <c r="U18117">
        <v>8.2046507143012537</v>
      </c>
      <c r="V18117">
        <v>9.9612716797324641</v>
      </c>
      <c r="W18117">
        <v>5.0983480372425172</v>
      </c>
      <c r="X18117">
        <v>4.5061309472471889</v>
      </c>
      <c r="Y18117">
        <v>7.4316896617506512</v>
      </c>
      <c r="Z18117">
        <v>10.65857970008466</v>
      </c>
      <c r="AA18117">
        <v>10.450365238946111</v>
      </c>
      <c r="AB18117">
        <v>9.0620089898900922</v>
      </c>
      <c r="AC18117">
        <v>16.258149326249651</v>
      </c>
      <c r="AD18117">
        <v>8.2845033510017707</v>
      </c>
      <c r="AE18117">
        <v>8.358625005364706</v>
      </c>
      <c r="AF18117">
        <v>8.0568301660187469</v>
      </c>
      <c r="AG18117">
        <v>6.8744094523803154</v>
      </c>
      <c r="AH18117">
        <v>5.6442986468379752</v>
      </c>
      <c r="AI18117">
        <v>9.3861415911544945</v>
      </c>
      <c r="AJ18117">
        <v>10.93949627208799</v>
      </c>
      <c r="AK18117">
        <v>7.5880462028847351</v>
      </c>
      <c r="AL18117">
        <v>12.242182804434499</v>
      </c>
      <c r="AM18117">
        <v>6.5530610220811303</v>
      </c>
      <c r="AN18117">
        <v>-0.89073183838845882</v>
      </c>
      <c r="AO18117">
        <v>8.223096143152242</v>
      </c>
      <c r="AP18117">
        <v>3.309011385324867</v>
      </c>
      <c r="AQ18117">
        <v>14.693360409518119</v>
      </c>
      <c r="AR18117">
        <v>8.5162756014242049</v>
      </c>
      <c r="AS18117">
        <v>8.3509214787192541</v>
      </c>
      <c r="AT18117">
        <v>10.766734688692781</v>
      </c>
      <c r="AU18117">
        <v>11.582901056203029</v>
      </c>
      <c r="AV18117">
        <v>8.5434092064009537</v>
      </c>
      <c r="AW18117">
        <v>4.1320601645022707E-2</v>
      </c>
    </row>
    <row r="18118" spans="1:49" x14ac:dyDescent="0.25">
      <c r="A18118" s="1">
        <v>45292</v>
      </c>
      <c r="B18118">
        <v>2010</v>
      </c>
      <c r="C18118">
        <v>100</v>
      </c>
      <c r="D18118">
        <v>0.37937955716127458</v>
      </c>
      <c r="E18118">
        <v>-3.70895956736409</v>
      </c>
      <c r="F18118">
        <v>-3.3781785078947579</v>
      </c>
      <c r="G18118">
        <v>2.4172440954849832</v>
      </c>
      <c r="H18118">
        <v>-12.40094080676708</v>
      </c>
      <c r="I18118">
        <v>-2.5205591103302338</v>
      </c>
      <c r="J18118">
        <v>-9.3816322707746309</v>
      </c>
      <c r="K18118">
        <v>-0.59535939477990407</v>
      </c>
      <c r="L18118">
        <v>0.84995706819597228</v>
      </c>
      <c r="M18118">
        <v>-7.1944296657351803</v>
      </c>
      <c r="N18118">
        <v>-7.3641446442877294</v>
      </c>
      <c r="O18118">
        <v>-5.8879859325912234</v>
      </c>
      <c r="P18118">
        <v>-15.46585449829935</v>
      </c>
      <c r="Q18118">
        <v>0.2088834965638498</v>
      </c>
      <c r="R18118">
        <v>8.6556790778535628</v>
      </c>
      <c r="S18118">
        <v>-1.8709350918915679</v>
      </c>
      <c r="T18118">
        <v>-1.8462898841274831</v>
      </c>
      <c r="U18118">
        <v>3.0236444060362411</v>
      </c>
      <c r="V18118">
        <v>-3.8558549413482361</v>
      </c>
      <c r="W18118">
        <v>-0.77131754053125778</v>
      </c>
      <c r="X18118">
        <v>4.2368763441426482</v>
      </c>
      <c r="Y18118">
        <v>-3.0300505797426269</v>
      </c>
      <c r="Z18118">
        <v>-11.42258491485538</v>
      </c>
      <c r="AA18118">
        <v>3.5802815680034521</v>
      </c>
      <c r="AB18118">
        <v>-6.4180002446628244</v>
      </c>
      <c r="AC18118">
        <v>-5.6470461319561016</v>
      </c>
      <c r="AD18118">
        <v>-7.2094661342460684</v>
      </c>
      <c r="AE18118">
        <v>-10.1759581972874</v>
      </c>
      <c r="AF18118">
        <v>-1.883550108409793</v>
      </c>
      <c r="AG18118">
        <v>-1.184797825614192</v>
      </c>
      <c r="AH18118">
        <v>-2.947379465488809</v>
      </c>
      <c r="AI18118">
        <v>-1.998082087730058</v>
      </c>
      <c r="AJ18118">
        <v>4.4577401376216574</v>
      </c>
      <c r="AK18118">
        <v>3.4307308852551182</v>
      </c>
      <c r="AL18118">
        <v>-4.6327176390641656</v>
      </c>
      <c r="AM18118">
        <v>-3.7692218647273008</v>
      </c>
      <c r="AN18118">
        <v>17.98263798667525</v>
      </c>
      <c r="AO18118">
        <v>-2.4892297997207269</v>
      </c>
      <c r="AP18118">
        <v>-8.041402291894407</v>
      </c>
      <c r="AQ18118">
        <v>-3.094386631667001</v>
      </c>
      <c r="AR18118">
        <v>-1.4642259967181941</v>
      </c>
      <c r="AS18118">
        <v>-2.86537065270368</v>
      </c>
      <c r="AT18118">
        <v>-2.2507364225817561</v>
      </c>
      <c r="AU18118">
        <v>0.1425794545376613</v>
      </c>
      <c r="AV18118">
        <v>-3.6456032408871408E-3</v>
      </c>
      <c r="AW18118">
        <v>-1.107651548482203E-2</v>
      </c>
    </row>
    <row r="18119" spans="1:49" x14ac:dyDescent="0.25">
      <c r="A18119" s="1">
        <v>45323</v>
      </c>
      <c r="B18119">
        <v>2010</v>
      </c>
      <c r="C18119">
        <v>100</v>
      </c>
      <c r="D18119">
        <v>1.0582332763878539</v>
      </c>
      <c r="E18119">
        <v>6.6078322843071469</v>
      </c>
      <c r="F18119">
        <v>-3.4201948022455242</v>
      </c>
      <c r="G18119">
        <v>-3.4040352337403101</v>
      </c>
      <c r="H18119">
        <v>4.9605631889180213</v>
      </c>
      <c r="I18119">
        <v>8.5856855687646885</v>
      </c>
      <c r="J18119">
        <v>0.1248332023697119</v>
      </c>
      <c r="K18119">
        <v>4.8476668799560363</v>
      </c>
      <c r="L18119">
        <v>2.1546557925402392</v>
      </c>
      <c r="M18119">
        <v>-6.2243505132508981</v>
      </c>
      <c r="N18119">
        <v>-0.35772055673641828</v>
      </c>
      <c r="O18119">
        <v>0.26747283753354451</v>
      </c>
      <c r="P18119">
        <v>9.6462440907973068</v>
      </c>
      <c r="Q18119">
        <v>4.6177072107749462</v>
      </c>
      <c r="R18119">
        <v>2.5407357849650092</v>
      </c>
      <c r="S18119">
        <v>1.7340113229604941</v>
      </c>
      <c r="T18119">
        <v>-2.8096331871624192</v>
      </c>
      <c r="U18119">
        <v>2.3845111337971852</v>
      </c>
      <c r="V18119">
        <v>-1.4556375418725569</v>
      </c>
      <c r="W18119">
        <v>-8.1458095394932766</v>
      </c>
      <c r="X18119">
        <v>2.735280012963015</v>
      </c>
      <c r="Y18119">
        <v>1.7900802748186839</v>
      </c>
      <c r="Z18119">
        <v>6.7996500946962968</v>
      </c>
      <c r="AA18119">
        <v>3.1958383029505821</v>
      </c>
      <c r="AB18119">
        <v>4.3870559187163316</v>
      </c>
      <c r="AC18119">
        <v>4.2494419590902277</v>
      </c>
      <c r="AD18119">
        <v>-3.642232920165223</v>
      </c>
      <c r="AE18119">
        <v>-7.3491155344416859</v>
      </c>
      <c r="AF18119">
        <v>-4.16465974689888</v>
      </c>
      <c r="AG18119">
        <v>5.183218776975318</v>
      </c>
      <c r="AH18119">
        <v>-1.9064423393758909</v>
      </c>
      <c r="AI18119">
        <v>1.218508014146136</v>
      </c>
      <c r="AJ18119">
        <v>4.4348652918274389</v>
      </c>
      <c r="AK18119">
        <v>2.9530112957897758</v>
      </c>
      <c r="AL18119">
        <v>5.6321412059337828</v>
      </c>
      <c r="AM18119">
        <v>-0.78571609350372995</v>
      </c>
      <c r="AN18119">
        <v>-13.077117197779</v>
      </c>
      <c r="AO18119">
        <v>3.5672969520279989</v>
      </c>
      <c r="AP18119">
        <v>-4.8293587317646436</v>
      </c>
      <c r="AQ18119">
        <v>-1.1706348642503199</v>
      </c>
      <c r="AR18119">
        <v>2.0263020613544129</v>
      </c>
      <c r="AS18119">
        <v>-0.58672116520750439</v>
      </c>
      <c r="AT18119">
        <v>9.4822558449147998E-2</v>
      </c>
      <c r="AU18119">
        <v>8.1507538300877869</v>
      </c>
      <c r="AV18119">
        <v>4.7416156615661684</v>
      </c>
      <c r="AW18119">
        <v>-1.877641088562032E-3</v>
      </c>
    </row>
    <row r="18120" spans="1:49" x14ac:dyDescent="0.25">
      <c r="A18120" s="1">
        <v>45352</v>
      </c>
      <c r="B18120">
        <v>2010</v>
      </c>
      <c r="C18120">
        <v>100</v>
      </c>
      <c r="D18120">
        <v>12.187447767629569</v>
      </c>
      <c r="E18120">
        <v>12.022595057465701</v>
      </c>
      <c r="F18120">
        <v>6.8936895672604424</v>
      </c>
      <c r="G18120">
        <v>14.33784335130632</v>
      </c>
      <c r="H18120">
        <v>3.5718711273863279</v>
      </c>
      <c r="I18120">
        <v>17.595696062336241</v>
      </c>
      <c r="J18120">
        <v>0.44917978090011079</v>
      </c>
      <c r="K18120">
        <v>1.3209439044318709</v>
      </c>
      <c r="L18120">
        <v>2.22568827071481</v>
      </c>
      <c r="M18120">
        <v>6.3150930125074334</v>
      </c>
      <c r="N18120">
        <v>-0.4199210724583291</v>
      </c>
      <c r="O18120">
        <v>5.2998050320044676</v>
      </c>
      <c r="P18120">
        <v>3.4661188960050988</v>
      </c>
      <c r="Q18120">
        <v>4.9479639629775418</v>
      </c>
      <c r="R18120">
        <v>2.1268498965518301</v>
      </c>
      <c r="S18120">
        <v>2.405410069698366</v>
      </c>
      <c r="T18120">
        <v>3.0937724464052518</v>
      </c>
      <c r="U18120">
        <v>4.6100331042530094</v>
      </c>
      <c r="V18120">
        <v>0.84837055323856436</v>
      </c>
      <c r="W18120">
        <v>9.3930612705420025</v>
      </c>
      <c r="X18120">
        <v>-1.341742674563873</v>
      </c>
      <c r="Y18120">
        <v>4.1249812420153686</v>
      </c>
      <c r="Z18120">
        <v>6.7533963471233527</v>
      </c>
      <c r="AA18120">
        <v>7.4838043459204417</v>
      </c>
      <c r="AB18120">
        <v>-2.1291606467685908</v>
      </c>
      <c r="AC18120">
        <v>2.5516372566834811</v>
      </c>
      <c r="AD18120">
        <v>3.52890594628128</v>
      </c>
      <c r="AE18120">
        <v>-2.1827261061634351</v>
      </c>
      <c r="AF18120">
        <v>2.0710589339843382</v>
      </c>
      <c r="AG18120">
        <v>8.7525633182244267</v>
      </c>
      <c r="AH18120">
        <v>12.89917201824176</v>
      </c>
      <c r="AI18120">
        <v>8.6351046791485864</v>
      </c>
      <c r="AJ18120">
        <v>5.0956364083713854</v>
      </c>
      <c r="AK18120">
        <v>7.5163778698124304</v>
      </c>
      <c r="AL18120">
        <v>1.987150316106034</v>
      </c>
      <c r="AM18120">
        <v>5.7336409586500547</v>
      </c>
      <c r="AN18120">
        <v>-32.157500186078302</v>
      </c>
      <c r="AO18120">
        <v>5.3001027140966439</v>
      </c>
      <c r="AP18120">
        <v>4.5699060632111266</v>
      </c>
      <c r="AQ18120">
        <v>4.4431895405871114</v>
      </c>
      <c r="AR18120">
        <v>4.5831997601896823</v>
      </c>
      <c r="AS18120">
        <v>5.9533150219927666</v>
      </c>
      <c r="AT18120">
        <v>5.6657969255057727</v>
      </c>
      <c r="AU18120">
        <v>3.1104766070841672</v>
      </c>
      <c r="AV18120">
        <v>4.6354340573842912</v>
      </c>
      <c r="AW18120">
        <v>1.865373232372081E-2</v>
      </c>
    </row>
    <row r="18121" spans="1:49" x14ac:dyDescent="0.25">
      <c r="A18121" s="1">
        <v>45383</v>
      </c>
      <c r="B18121">
        <v>2010</v>
      </c>
      <c r="C18121">
        <v>100</v>
      </c>
      <c r="D18121">
        <v>-6.4899211696010877</v>
      </c>
      <c r="E18121">
        <v>1.624371885906295</v>
      </c>
      <c r="F18121">
        <v>-5.7839539592180351</v>
      </c>
      <c r="G18121">
        <v>7.4761921985895929</v>
      </c>
      <c r="H18121">
        <v>-2.8313675871255328</v>
      </c>
      <c r="I18121">
        <v>-6.031461475592204</v>
      </c>
      <c r="J18121">
        <v>-3.3241708168620709</v>
      </c>
      <c r="K18121">
        <v>-7.8133720447093662</v>
      </c>
      <c r="L18121">
        <v>0.14184631949427651</v>
      </c>
      <c r="M18121">
        <v>0.83017025064711092</v>
      </c>
      <c r="N18121">
        <v>-6.120871314814802</v>
      </c>
      <c r="O18121">
        <v>1.7858258240948559</v>
      </c>
      <c r="P18121">
        <v>4.6080453319800041</v>
      </c>
      <c r="Q18121">
        <v>5.3688279273885087</v>
      </c>
      <c r="R18121">
        <v>11.92609254741965</v>
      </c>
      <c r="S18121">
        <v>-0.60236994866079696</v>
      </c>
      <c r="T18121">
        <v>-6.2959244597185826</v>
      </c>
      <c r="U18121">
        <v>-6.90925317422505</v>
      </c>
      <c r="V18121">
        <v>-1.6128586264867679</v>
      </c>
      <c r="W18121">
        <v>0.88965225468167208</v>
      </c>
      <c r="X18121">
        <v>-6.6447144197101515E-2</v>
      </c>
      <c r="Y18121">
        <v>-8.3802716428875605</v>
      </c>
      <c r="Z18121">
        <v>-7.7773038427800039</v>
      </c>
      <c r="AA18121">
        <v>-1.1601671987466089</v>
      </c>
      <c r="AB18121">
        <v>-4.584739171888863</v>
      </c>
      <c r="AC18121">
        <v>-4.3202140239383517</v>
      </c>
      <c r="AD18121">
        <v>-1.3867594939715899</v>
      </c>
      <c r="AE18121">
        <v>5.3092728298459679</v>
      </c>
      <c r="AF18121">
        <v>0.2371192841197578</v>
      </c>
      <c r="AG18121">
        <v>-4.7382998425418936</v>
      </c>
      <c r="AH18121">
        <v>-4.4155972527142762</v>
      </c>
      <c r="AI18121">
        <v>-3.1335629073734661</v>
      </c>
      <c r="AJ18121">
        <v>-5.871057126069223</v>
      </c>
      <c r="AK18121">
        <v>-2.6046731530894869</v>
      </c>
      <c r="AL18121">
        <v>-0.85619075126952549</v>
      </c>
      <c r="AM18121">
        <v>-2.6679672545565691</v>
      </c>
      <c r="AN18121">
        <v>-13.757199854494569</v>
      </c>
      <c r="AO18121">
        <v>-5.6717100400185512</v>
      </c>
      <c r="AP18121">
        <v>0.79444116886251415</v>
      </c>
      <c r="AQ18121">
        <v>-5.8357832948054629</v>
      </c>
      <c r="AR18121">
        <v>-4.801546316397431</v>
      </c>
      <c r="AS18121">
        <v>-0.27953164587897211</v>
      </c>
      <c r="AT18121">
        <v>-5.4292496621451534</v>
      </c>
      <c r="AU18121">
        <v>-9.4647913694847254</v>
      </c>
      <c r="AV18121">
        <v>-6.1948594614071091</v>
      </c>
      <c r="AW18121">
        <v>-1.702958553763367E-2</v>
      </c>
    </row>
    <row r="18122" spans="1:49" x14ac:dyDescent="0.25">
      <c r="A18122" s="1">
        <v>45413</v>
      </c>
      <c r="B18122">
        <v>2010</v>
      </c>
      <c r="C18122">
        <v>100</v>
      </c>
      <c r="D18122">
        <v>8.0224079425521353</v>
      </c>
      <c r="E18122">
        <v>4.8642148323185364</v>
      </c>
      <c r="F18122">
        <v>-1.695778443725082</v>
      </c>
      <c r="G18122">
        <v>9.6076495734432008</v>
      </c>
      <c r="H18122">
        <v>6.8163868268359407</v>
      </c>
      <c r="I18122">
        <v>9.9061360263539946</v>
      </c>
      <c r="J18122">
        <v>-0.83127588175455625</v>
      </c>
      <c r="K18122">
        <v>-5.3269188618688563</v>
      </c>
      <c r="L18122">
        <v>1.5361730866696011</v>
      </c>
      <c r="M18122">
        <v>0.74360558234545238</v>
      </c>
      <c r="N18122">
        <v>-4.3159018687091164</v>
      </c>
      <c r="O18122">
        <v>4.6407475696295108</v>
      </c>
      <c r="P18122">
        <v>1.915419444859334</v>
      </c>
      <c r="Q18122">
        <v>5.6034434542034504</v>
      </c>
      <c r="R18122">
        <v>7.2579166290026587</v>
      </c>
      <c r="S18122">
        <v>3.7396379431862141</v>
      </c>
      <c r="T18122">
        <v>9.0454484028349889</v>
      </c>
      <c r="U18122">
        <v>2.1338350965772079</v>
      </c>
      <c r="V18122">
        <v>5.3074479891242587</v>
      </c>
      <c r="W18122">
        <v>10.57907768446149</v>
      </c>
      <c r="X18122">
        <v>-8.7345821459561268E-2</v>
      </c>
      <c r="Y18122">
        <v>-3.5702505675233138</v>
      </c>
      <c r="Z18122">
        <v>-2.8796848755267779</v>
      </c>
      <c r="AA18122">
        <v>7.8175231266288234</v>
      </c>
      <c r="AB18122">
        <v>-3.9480461659412329</v>
      </c>
      <c r="AC18122">
        <v>7.7249293992531776</v>
      </c>
      <c r="AD18122">
        <v>10.07707720844817</v>
      </c>
      <c r="AE18122">
        <v>9.7892684779941508</v>
      </c>
      <c r="AF18122">
        <v>6.3529046992414573</v>
      </c>
      <c r="AG18122">
        <v>5.8630771901925893</v>
      </c>
      <c r="AH18122">
        <v>6.728963632393703</v>
      </c>
      <c r="AI18122">
        <v>7.8716692271403987</v>
      </c>
      <c r="AJ18122">
        <v>6.8247297055531453</v>
      </c>
      <c r="AK18122">
        <v>5.5978896490825658</v>
      </c>
      <c r="AL18122">
        <v>4.4805183385625558</v>
      </c>
      <c r="AM18122">
        <v>4.6211751940984591</v>
      </c>
      <c r="AN18122">
        <v>12.45625486665458</v>
      </c>
      <c r="AO18122">
        <v>5.6007186278854482</v>
      </c>
      <c r="AP18122">
        <v>10.39234007397445</v>
      </c>
      <c r="AQ18122">
        <v>4.3617795306820204</v>
      </c>
      <c r="AR18122">
        <v>4.1354680905914876</v>
      </c>
      <c r="AS18122">
        <v>4.3972820630657994</v>
      </c>
      <c r="AT18122">
        <v>4.2727107213965674</v>
      </c>
      <c r="AU18122">
        <v>4.3329880887357008</v>
      </c>
      <c r="AV18122">
        <v>5.5996812821810238</v>
      </c>
      <c r="AW18122">
        <v>1.25956999700092E-2</v>
      </c>
    </row>
    <row r="18123" spans="1:49" x14ac:dyDescent="0.25">
      <c r="A18123" s="1">
        <v>45444</v>
      </c>
      <c r="B18123">
        <v>2010</v>
      </c>
      <c r="C18123">
        <v>100</v>
      </c>
      <c r="D18123">
        <v>-12.899057016155069</v>
      </c>
      <c r="E18123">
        <v>-12.16012448528485</v>
      </c>
      <c r="F18123">
        <v>-16.758126255600299</v>
      </c>
      <c r="G18123">
        <v>-16.889928761179331</v>
      </c>
      <c r="H18123">
        <v>-11.997751913594151</v>
      </c>
      <c r="I18123">
        <v>-6.2472266706389954</v>
      </c>
      <c r="J18123">
        <v>-8.8125297454752385</v>
      </c>
      <c r="K18123">
        <v>-5.9997252452064664</v>
      </c>
      <c r="L18123">
        <v>-0.35942479039218211</v>
      </c>
      <c r="M18123">
        <v>1.709896588315907</v>
      </c>
      <c r="N18123">
        <v>-10.285782288694611</v>
      </c>
      <c r="O18123">
        <v>-6.1373319627574094</v>
      </c>
      <c r="P18123">
        <v>-8.8187742462802703</v>
      </c>
      <c r="Q18123">
        <v>-2.889255480635244</v>
      </c>
      <c r="R18123">
        <v>-6.9512483503038736</v>
      </c>
      <c r="S18123">
        <v>-7.0731384291108483</v>
      </c>
      <c r="T18123">
        <v>-6.893361856525992</v>
      </c>
      <c r="U18123">
        <v>-7.5803976402621824</v>
      </c>
      <c r="V18123">
        <v>-8.5446739491156229</v>
      </c>
      <c r="W18123">
        <v>-10.274898016118961</v>
      </c>
      <c r="X18123">
        <v>-9.1788737538968324</v>
      </c>
      <c r="Y18123">
        <v>-4.1441721021664879</v>
      </c>
      <c r="Z18123">
        <v>1.359135192617789</v>
      </c>
      <c r="AA18123">
        <v>-14.163263867187871</v>
      </c>
      <c r="AB18123">
        <v>-0.17557497936888661</v>
      </c>
      <c r="AC18123">
        <v>-8.7646291357359569</v>
      </c>
      <c r="AD18123">
        <v>-9.0674741162471317</v>
      </c>
      <c r="AE18123">
        <v>-13.22178667144591</v>
      </c>
      <c r="AF18123">
        <v>-10.945402577433351</v>
      </c>
      <c r="AG18123">
        <v>-11.48414649152882</v>
      </c>
      <c r="AH18123">
        <v>-11.253405165537931</v>
      </c>
      <c r="AI18123">
        <v>-1.884715607038179</v>
      </c>
      <c r="AJ18123">
        <v>-4.0108993663174344</v>
      </c>
      <c r="AK18123">
        <v>-4.0491760214070984</v>
      </c>
      <c r="AL18123">
        <v>-5.5721443261712578</v>
      </c>
      <c r="AM18123">
        <v>-8.507039271433559</v>
      </c>
      <c r="AN18123">
        <v>-9.2898692353745265</v>
      </c>
      <c r="AO18123">
        <v>-8.5616731769525991</v>
      </c>
      <c r="AP18123">
        <v>-9.9743356977927018</v>
      </c>
      <c r="AQ18123">
        <v>-5.0507091296071671</v>
      </c>
      <c r="AR18123">
        <v>-13.88870363953597</v>
      </c>
      <c r="AS18123">
        <v>-8.5649998951595414</v>
      </c>
      <c r="AT18123">
        <v>-8.7491835651637437</v>
      </c>
      <c r="AU18123">
        <v>-6.749177875157752</v>
      </c>
      <c r="AV18123">
        <v>-3.5915415599392602</v>
      </c>
      <c r="AW18123">
        <v>-6.6223091277462398E-2</v>
      </c>
    </row>
    <row r="18124" spans="1:49" x14ac:dyDescent="0.25">
      <c r="A18124" s="1">
        <v>38749</v>
      </c>
      <c r="B18124">
        <v>2010</v>
      </c>
      <c r="C18124">
        <v>135</v>
      </c>
      <c r="D18124">
        <v>-2.2682198182220841</v>
      </c>
      <c r="E18124">
        <v>4.131178373450628</v>
      </c>
      <c r="F18124">
        <v>-1.2774605219950439</v>
      </c>
      <c r="G18124">
        <v>-4.5248339366319668</v>
      </c>
      <c r="H18124">
        <v>4.4899048138471453</v>
      </c>
      <c r="I18124">
        <v>64.065573763898229</v>
      </c>
      <c r="J18124">
        <v>-3.2113071485321831</v>
      </c>
      <c r="K18124">
        <v>0.28481135551288173</v>
      </c>
      <c r="L18124">
        <v>2.6513999728371429</v>
      </c>
      <c r="M18124">
        <v>-5.500665589274945</v>
      </c>
      <c r="N18124">
        <v>2.123454331974362</v>
      </c>
      <c r="O18124">
        <v>2.9009879328538268</v>
      </c>
      <c r="P18124">
        <v>4.722144770055281</v>
      </c>
      <c r="Q18124">
        <v>15.57010240782353</v>
      </c>
      <c r="R18124">
        <v>6.4838751102849654</v>
      </c>
      <c r="S18124">
        <v>3.666567485816286</v>
      </c>
      <c r="T18124">
        <v>-1.19707069870848</v>
      </c>
      <c r="U18124">
        <v>-0.71474913320266342</v>
      </c>
      <c r="V18124">
        <v>-2.6056232246407851</v>
      </c>
      <c r="W18124">
        <v>-1.4693972270719891</v>
      </c>
      <c r="X18124">
        <v>5.6329143815113234</v>
      </c>
      <c r="Y18124">
        <v>-2.6845259063256628</v>
      </c>
      <c r="Z18124">
        <v>3.2381078290135261</v>
      </c>
      <c r="AA18124">
        <v>3.7956014490735162</v>
      </c>
      <c r="AB18124">
        <v>-17.334876630625441</v>
      </c>
      <c r="AC18124">
        <v>-0.27424035328085239</v>
      </c>
      <c r="AD18124">
        <v>0.80686432111316542</v>
      </c>
      <c r="AE18124">
        <v>6.9514092366462554</v>
      </c>
      <c r="AF18124">
        <v>3.681076180462473</v>
      </c>
      <c r="AG18124">
        <v>1.039942106768099</v>
      </c>
      <c r="AH18124">
        <v>3.9371273942143898</v>
      </c>
      <c r="AI18124">
        <v>5.4725378847570783</v>
      </c>
      <c r="AJ18124">
        <v>2.1524891237977961</v>
      </c>
      <c r="AK18124">
        <v>0.49960136828197671</v>
      </c>
      <c r="AL18124">
        <v>0.37353447175356708</v>
      </c>
      <c r="AM18124">
        <v>1.39517878461517</v>
      </c>
      <c r="AN18124">
        <v>-9.7276552896017776</v>
      </c>
      <c r="AO18124">
        <v>0.64812603378994194</v>
      </c>
      <c r="AP18124">
        <v>-1.254633181538356</v>
      </c>
      <c r="AQ18124">
        <v>-1.2006640059978539</v>
      </c>
      <c r="AR18124">
        <v>-0.96672604259706585</v>
      </c>
      <c r="AS18124">
        <v>-0.51356583379418286</v>
      </c>
      <c r="AT18124">
        <v>-1.6758459754625421</v>
      </c>
      <c r="AU18124">
        <v>-2.2193120771573871</v>
      </c>
      <c r="AV18124">
        <v>0.2375597682416464</v>
      </c>
      <c r="AW18124">
        <v>4.5831918087440027E-3</v>
      </c>
    </row>
    <row r="18125" spans="1:49" x14ac:dyDescent="0.25">
      <c r="A18125" s="1">
        <v>38777</v>
      </c>
      <c r="B18125">
        <v>2010</v>
      </c>
      <c r="C18125">
        <v>135</v>
      </c>
      <c r="D18125">
        <v>-5.1710977881865077</v>
      </c>
      <c r="E18125">
        <v>-1.8763714523541311</v>
      </c>
      <c r="F18125">
        <v>-2.3098212088206842</v>
      </c>
      <c r="G18125">
        <v>4.868200994560179</v>
      </c>
      <c r="H18125">
        <v>-3.1915720894846729</v>
      </c>
      <c r="I18125">
        <v>8.0949815013587223</v>
      </c>
      <c r="J18125">
        <v>-3.7756242647683069</v>
      </c>
      <c r="K18125">
        <v>3.0933948766257209</v>
      </c>
      <c r="L18125">
        <v>7.166953645350449</v>
      </c>
      <c r="M18125">
        <v>4.971064809941006</v>
      </c>
      <c r="N18125">
        <v>-7.1952956593627988</v>
      </c>
      <c r="O18125">
        <v>-0.28688534159013729</v>
      </c>
      <c r="P18125">
        <v>0.84832258283578099</v>
      </c>
      <c r="Q18125">
        <v>-4.7540468979687116</v>
      </c>
      <c r="R18125">
        <v>-14.485403450034459</v>
      </c>
      <c r="S18125">
        <v>-0.93601901575469659</v>
      </c>
      <c r="T18125">
        <v>-0.1038075589631649</v>
      </c>
      <c r="U18125">
        <v>-7.5053647879474994E-2</v>
      </c>
      <c r="V18125">
        <v>-2.071753928723008</v>
      </c>
      <c r="W18125">
        <v>0.79669821718624245</v>
      </c>
      <c r="X18125">
        <v>-4.2929684214772168</v>
      </c>
      <c r="Y18125">
        <v>-2.98234316867988</v>
      </c>
      <c r="Z18125">
        <v>2.2389289141762081</v>
      </c>
      <c r="AA18125">
        <v>6.1909553284318353</v>
      </c>
      <c r="AB18125">
        <v>0.93210047266540919</v>
      </c>
      <c r="AC18125">
        <v>5.896672595865704</v>
      </c>
      <c r="AD18125">
        <v>8.1304222680576466</v>
      </c>
      <c r="AE18125">
        <v>6.2998557255880216</v>
      </c>
      <c r="AF18125">
        <v>8.2049059283047843</v>
      </c>
      <c r="AG18125">
        <v>-0.21149834783209531</v>
      </c>
      <c r="AH18125">
        <v>-0.62296817559123197</v>
      </c>
      <c r="AI18125">
        <v>-9.116376405706605</v>
      </c>
      <c r="AJ18125">
        <v>1.6645961035932859</v>
      </c>
      <c r="AK18125">
        <v>4.1720947116237417</v>
      </c>
      <c r="AL18125">
        <v>-3.832196924116571</v>
      </c>
      <c r="AM18125">
        <v>-0.70072948814273728</v>
      </c>
      <c r="AN18125">
        <v>-7.4575603355837021</v>
      </c>
      <c r="AO18125">
        <v>1.7338070013385609</v>
      </c>
      <c r="AP18125">
        <v>-2.133499392398897</v>
      </c>
      <c r="AQ18125">
        <v>-2.0826816940575421</v>
      </c>
      <c r="AR18125">
        <v>3.1944489382765839</v>
      </c>
      <c r="AS18125">
        <v>0.2265288793252829</v>
      </c>
      <c r="AT18125">
        <v>-1.051797592668591</v>
      </c>
      <c r="AU18125">
        <v>-3.1740608824310508</v>
      </c>
      <c r="AV18125">
        <v>-1.323700792409221</v>
      </c>
      <c r="AW18125">
        <v>-2.1853069409573211E-2</v>
      </c>
    </row>
    <row r="18126" spans="1:49" x14ac:dyDescent="0.25">
      <c r="A18126" s="1">
        <v>38808</v>
      </c>
      <c r="B18126">
        <v>2010</v>
      </c>
      <c r="C18126">
        <v>135</v>
      </c>
      <c r="D18126">
        <v>18.861617687361829</v>
      </c>
      <c r="E18126">
        <v>-0.81250221140948264</v>
      </c>
      <c r="F18126">
        <v>6.9529805628646413</v>
      </c>
      <c r="G18126">
        <v>21.653501928331242</v>
      </c>
      <c r="H18126">
        <v>3.3805456205218798</v>
      </c>
      <c r="I18126">
        <v>10.301201165585329</v>
      </c>
      <c r="J18126">
        <v>10.490063615779951</v>
      </c>
      <c r="K18126">
        <v>1.6374471005024649</v>
      </c>
      <c r="L18126">
        <v>5.0592515065998711</v>
      </c>
      <c r="M18126">
        <v>5.3843434072715191</v>
      </c>
      <c r="N18126">
        <v>11.298852252460099</v>
      </c>
      <c r="O18126">
        <v>8.074932299080384</v>
      </c>
      <c r="P18126">
        <v>6.2026990504610469</v>
      </c>
      <c r="Q18126">
        <v>-1.998008209582214</v>
      </c>
      <c r="R18126">
        <v>6.84497408085607</v>
      </c>
      <c r="S18126">
        <v>5.8297136003985672</v>
      </c>
      <c r="T18126">
        <v>8.0401988452339026</v>
      </c>
      <c r="U18126">
        <v>4.4466750293861823</v>
      </c>
      <c r="V18126">
        <v>8.1236488891516458</v>
      </c>
      <c r="W18126">
        <v>6.3614274794493664</v>
      </c>
      <c r="X18126">
        <v>5.6628756519834456</v>
      </c>
      <c r="Y18126">
        <v>8.3926934962672775</v>
      </c>
      <c r="Z18126">
        <v>4.8281614695919517</v>
      </c>
      <c r="AA18126">
        <v>16.11741059273961</v>
      </c>
      <c r="AB18126">
        <v>0.29436434428855568</v>
      </c>
      <c r="AC18126">
        <v>6.7752305390892387</v>
      </c>
      <c r="AD18126">
        <v>10.83439047126851</v>
      </c>
      <c r="AE18126">
        <v>5.2099677906878306</v>
      </c>
      <c r="AF18126">
        <v>7.9255686270760073</v>
      </c>
      <c r="AG18126">
        <v>6.1830566110220309</v>
      </c>
      <c r="AH18126">
        <v>6.1444628911098809</v>
      </c>
      <c r="AI18126">
        <v>6.2967089615397764</v>
      </c>
      <c r="AJ18126">
        <v>5.4723796770880462</v>
      </c>
      <c r="AK18126">
        <v>7.9316986421259728</v>
      </c>
      <c r="AL18126">
        <v>17.634225156931961</v>
      </c>
      <c r="AM18126">
        <v>7.3194628928974881</v>
      </c>
      <c r="AN18126">
        <v>-0.21739679807697421</v>
      </c>
      <c r="AO18126">
        <v>6.5915987441254709</v>
      </c>
      <c r="AP18126">
        <v>1.9892362658026299</v>
      </c>
      <c r="AQ18126">
        <v>10.832799745778001</v>
      </c>
      <c r="AR18126">
        <v>4.9536908519556722</v>
      </c>
      <c r="AS18126">
        <v>7.5239924322120677</v>
      </c>
      <c r="AT18126">
        <v>6.4545159969218613</v>
      </c>
      <c r="AU18126">
        <v>5.7735033301924874</v>
      </c>
      <c r="AV18126">
        <v>2.8245332538231249</v>
      </c>
      <c r="AW18126">
        <v>1.8401872952445549E-2</v>
      </c>
    </row>
    <row r="18127" spans="1:49" x14ac:dyDescent="0.25">
      <c r="A18127" s="1">
        <v>38838</v>
      </c>
      <c r="B18127">
        <v>2010</v>
      </c>
      <c r="C18127">
        <v>135</v>
      </c>
      <c r="D18127">
        <v>-10.184033564773539</v>
      </c>
      <c r="E18127">
        <v>-19.440057890960169</v>
      </c>
      <c r="F18127">
        <v>-11.045600491031189</v>
      </c>
      <c r="G18127">
        <v>-18.123594024215979</v>
      </c>
      <c r="H18127">
        <v>-6.809392892979071</v>
      </c>
      <c r="I18127">
        <v>-18.2976587477382</v>
      </c>
      <c r="J18127">
        <v>-9.1016786882123775</v>
      </c>
      <c r="K18127">
        <v>0.34790158938990962</v>
      </c>
      <c r="L18127">
        <v>-14.25093479555864</v>
      </c>
      <c r="M18127">
        <v>-15.301176777108539</v>
      </c>
      <c r="N18127">
        <v>-16.273799034151178</v>
      </c>
      <c r="O18127">
        <v>-8.1574417600426603</v>
      </c>
      <c r="P18127">
        <v>-3.7330365965489669</v>
      </c>
      <c r="Q18127">
        <v>-16.162876052854141</v>
      </c>
      <c r="R18127">
        <v>-27.917235074090641</v>
      </c>
      <c r="S18127">
        <v>-2.4073466922624469</v>
      </c>
      <c r="T18127">
        <v>-3.0280021782368771</v>
      </c>
      <c r="U18127">
        <v>-6.2682502844150108</v>
      </c>
      <c r="V18127">
        <v>-7.3067625392069457</v>
      </c>
      <c r="W18127">
        <v>-5.7689925782778664</v>
      </c>
      <c r="X18127">
        <v>-7.0457062811580489</v>
      </c>
      <c r="Y18127">
        <v>-7.6723942645064769</v>
      </c>
      <c r="Z18127">
        <v>-1.7118479495148551</v>
      </c>
      <c r="AA18127">
        <v>-11.9195554370278</v>
      </c>
      <c r="AB18127">
        <v>-15.07820667808223</v>
      </c>
      <c r="AC18127">
        <v>-6.4741624005519638</v>
      </c>
      <c r="AD18127">
        <v>-4.7672336098943058</v>
      </c>
      <c r="AE18127">
        <v>-3.516186548131051</v>
      </c>
      <c r="AF18127">
        <v>-5.9550331061456019</v>
      </c>
      <c r="AG18127">
        <v>-2.3106480610224359E-2</v>
      </c>
      <c r="AH18127">
        <v>-2.434640100780006</v>
      </c>
      <c r="AI18127">
        <v>-3.668259189735501</v>
      </c>
      <c r="AJ18127">
        <v>-4.0790746827946593</v>
      </c>
      <c r="AK18127">
        <v>-4.449158476513249</v>
      </c>
      <c r="AL18127">
        <v>-11.71147457341144</v>
      </c>
      <c r="AM18127">
        <v>-3.1333613972231329</v>
      </c>
      <c r="AN18127">
        <v>-17.19005965774295</v>
      </c>
      <c r="AO18127">
        <v>-3.7251617992570489</v>
      </c>
      <c r="AP18127">
        <v>-7.0941018724274052</v>
      </c>
      <c r="AQ18127">
        <v>-5.5873573314104252</v>
      </c>
      <c r="AR18127">
        <v>-1.451004543025491</v>
      </c>
      <c r="AS18127">
        <v>-1.957117538649678</v>
      </c>
      <c r="AT18127">
        <v>-2.6703164744550478</v>
      </c>
      <c r="AU18127">
        <v>-6.6749182048090656</v>
      </c>
      <c r="AV18127">
        <v>-2.997767349840708</v>
      </c>
      <c r="AW18127">
        <v>3.6779714722545709E-3</v>
      </c>
    </row>
    <row r="18128" spans="1:49" x14ac:dyDescent="0.25">
      <c r="A18128" s="1">
        <v>38869</v>
      </c>
      <c r="B18128">
        <v>2010</v>
      </c>
      <c r="C18128">
        <v>135</v>
      </c>
      <c r="D18128">
        <v>10.40069352097384</v>
      </c>
      <c r="E18128">
        <v>-12.448580655285991</v>
      </c>
      <c r="F18128">
        <v>3.1819677912162669</v>
      </c>
      <c r="G18128">
        <v>7.7344774141983494</v>
      </c>
      <c r="H18128">
        <v>-0.85098920910586795</v>
      </c>
      <c r="I18128">
        <v>-16.573841916396429</v>
      </c>
      <c r="J18128">
        <v>-3.4990430582177661</v>
      </c>
      <c r="K18128">
        <v>-6.2915395835533072</v>
      </c>
      <c r="L18128">
        <v>2.6910937591852369</v>
      </c>
      <c r="M18128">
        <v>-2.794457207906786</v>
      </c>
      <c r="N18128">
        <v>6.8552150402778178</v>
      </c>
      <c r="O18128">
        <v>3.0865695133788669</v>
      </c>
      <c r="P18128">
        <v>4.8595964206183728</v>
      </c>
      <c r="Q18128">
        <v>3.7585878645466142</v>
      </c>
      <c r="R18128">
        <v>-6.6827587819566991</v>
      </c>
      <c r="S18128">
        <v>-2.2988641409156569</v>
      </c>
      <c r="T18128">
        <v>0.44697771315753698</v>
      </c>
      <c r="U18128">
        <v>-0.50933685654949157</v>
      </c>
      <c r="V18128">
        <v>-5.6077725645083181</v>
      </c>
      <c r="W18128">
        <v>0.13986191826225181</v>
      </c>
      <c r="X18128">
        <v>1.016497251109749</v>
      </c>
      <c r="Y18128">
        <v>-1.051963610668583</v>
      </c>
      <c r="Z18128">
        <v>-0.79260867326543805</v>
      </c>
      <c r="AA18128">
        <v>1.4155809345428589</v>
      </c>
      <c r="AB18128">
        <v>-0.78195792538627851</v>
      </c>
      <c r="AC18128">
        <v>0.93709657001972424</v>
      </c>
      <c r="AD18128">
        <v>-3.199711843115483</v>
      </c>
      <c r="AE18128">
        <v>1.667600502969613</v>
      </c>
      <c r="AF18128">
        <v>-2.196004059061019</v>
      </c>
      <c r="AG18128">
        <v>1.1929867431124339</v>
      </c>
      <c r="AH18128">
        <v>1.969396999468964</v>
      </c>
      <c r="AI18128">
        <v>0.8056812161045368</v>
      </c>
      <c r="AJ18128">
        <v>0.48346678170307911</v>
      </c>
      <c r="AK18128">
        <v>-0.47526792401482171</v>
      </c>
      <c r="AL18128">
        <v>0.66483552388936218</v>
      </c>
      <c r="AM18128">
        <v>-0.34652350359384299</v>
      </c>
      <c r="AN18128">
        <v>-9.4173745893878724</v>
      </c>
      <c r="AO18128">
        <v>-0.35082697202132312</v>
      </c>
      <c r="AP18128">
        <v>5.6772372544249494</v>
      </c>
      <c r="AQ18128">
        <v>1.436664038322766</v>
      </c>
      <c r="AR18128">
        <v>1.7737444586052089</v>
      </c>
      <c r="AS18128">
        <v>1.6178487729743951</v>
      </c>
      <c r="AT18128">
        <v>-0.96422471501010909</v>
      </c>
      <c r="AU18128">
        <v>-8.5764909970664114</v>
      </c>
      <c r="AV18128">
        <v>0.72152416320756529</v>
      </c>
      <c r="AW18128">
        <v>1.030889959853076E-2</v>
      </c>
    </row>
    <row r="18129" spans="1:49" x14ac:dyDescent="0.25">
      <c r="A18129" s="1">
        <v>38899</v>
      </c>
      <c r="B18129">
        <v>2010</v>
      </c>
      <c r="C18129">
        <v>135</v>
      </c>
      <c r="D18129">
        <v>7.608888076509901</v>
      </c>
      <c r="E18129">
        <v>14.60803949901528</v>
      </c>
      <c r="F18129">
        <v>7.2361519325539359</v>
      </c>
      <c r="G18129">
        <v>-0.5244043862346226</v>
      </c>
      <c r="H18129">
        <v>0.6735441435255396</v>
      </c>
      <c r="I18129">
        <v>2.7432852617855552</v>
      </c>
      <c r="J18129">
        <v>3.813326323599409</v>
      </c>
      <c r="K18129">
        <v>15.49758893355278</v>
      </c>
      <c r="L18129">
        <v>0.4139726013307588</v>
      </c>
      <c r="M18129">
        <v>0.38569914834614138</v>
      </c>
      <c r="N18129">
        <v>1.41653384629401</v>
      </c>
      <c r="O18129">
        <v>0.53721482746658111</v>
      </c>
      <c r="P18129">
        <v>4.7903765236488214</v>
      </c>
      <c r="Q18129">
        <v>5.0182851516992422</v>
      </c>
      <c r="R18129">
        <v>8.4192621548706548</v>
      </c>
      <c r="S18129">
        <v>3.0466566056508881</v>
      </c>
      <c r="T18129">
        <v>3.4974229462201301</v>
      </c>
      <c r="U18129">
        <v>-0.23809743333707001</v>
      </c>
      <c r="V18129">
        <v>0.65691971764003654</v>
      </c>
      <c r="W18129">
        <v>0.61051538387097981</v>
      </c>
      <c r="X18129">
        <v>1.4044618888610529</v>
      </c>
      <c r="Y18129">
        <v>0.16247885529796499</v>
      </c>
      <c r="Z18129">
        <v>-0.26176081074099627</v>
      </c>
      <c r="AA18129">
        <v>7.1932160140302024</v>
      </c>
      <c r="AB18129">
        <v>3.0764412738856661</v>
      </c>
      <c r="AC18129">
        <v>-1.31723700063201</v>
      </c>
      <c r="AD18129">
        <v>3.3043571038682051</v>
      </c>
      <c r="AE18129">
        <v>1.706572676080675</v>
      </c>
      <c r="AF18129">
        <v>-0.67557318306300518</v>
      </c>
      <c r="AG18129">
        <v>0.77854348658765726</v>
      </c>
      <c r="AH18129">
        <v>3.598395305046997</v>
      </c>
      <c r="AI18129">
        <v>10.079494505196539</v>
      </c>
      <c r="AJ18129">
        <v>2.8309640206237501</v>
      </c>
      <c r="AK18129">
        <v>-7.1020465212090489E-2</v>
      </c>
      <c r="AL18129">
        <v>17.142714190257461</v>
      </c>
      <c r="AM18129">
        <v>3.0831707305076121</v>
      </c>
      <c r="AN18129">
        <v>16.76161629757031</v>
      </c>
      <c r="AO18129">
        <v>-2.791193607025733E-2</v>
      </c>
      <c r="AP18129">
        <v>4.8869003209371487</v>
      </c>
      <c r="AQ18129">
        <v>1.5473304041418781</v>
      </c>
      <c r="AR18129">
        <v>0.97712449866835804</v>
      </c>
      <c r="AS18129">
        <v>2.6255060356261239</v>
      </c>
      <c r="AT18129">
        <v>0.63047822489017413</v>
      </c>
      <c r="AU18129">
        <v>1.817307416641945</v>
      </c>
      <c r="AV18129">
        <v>0.65514561028114926</v>
      </c>
      <c r="AW18129">
        <v>6.9834335280394289E-3</v>
      </c>
    </row>
    <row r="18130" spans="1:49" x14ac:dyDescent="0.25">
      <c r="A18130" s="1">
        <v>38930</v>
      </c>
      <c r="B18130">
        <v>2010</v>
      </c>
      <c r="C18130">
        <v>135</v>
      </c>
      <c r="D18130">
        <v>0.17555531580628611</v>
      </c>
      <c r="E18130">
        <v>6.5518085960688746</v>
      </c>
      <c r="F18130">
        <v>3.0201549052534031</v>
      </c>
      <c r="G18130">
        <v>-4.835635939694571</v>
      </c>
      <c r="H18130">
        <v>3.0567324854478661</v>
      </c>
      <c r="I18130">
        <v>5.2534237430265973</v>
      </c>
      <c r="J18130">
        <v>1.441569537495901</v>
      </c>
      <c r="K18130">
        <v>-1.31168302688327</v>
      </c>
      <c r="L18130">
        <v>8.9347886164505841</v>
      </c>
      <c r="M18130">
        <v>-0.69535612105153799</v>
      </c>
      <c r="N18130">
        <v>-1.0203759892496449</v>
      </c>
      <c r="O18130">
        <v>2.9776697006449688</v>
      </c>
      <c r="P18130">
        <v>2.4194849195299679</v>
      </c>
      <c r="Q18130">
        <v>-4.5568687762761577</v>
      </c>
      <c r="R18130">
        <v>5.6538788038689614</v>
      </c>
      <c r="S18130">
        <v>2.1307014919300209</v>
      </c>
      <c r="T18130">
        <v>2.192354562325272</v>
      </c>
      <c r="U18130">
        <v>1.0182018182680159</v>
      </c>
      <c r="V18130">
        <v>4.18457176702689</v>
      </c>
      <c r="W18130">
        <v>0.51223346005719872</v>
      </c>
      <c r="X18130">
        <v>2.8441733208053992</v>
      </c>
      <c r="Y18130">
        <v>1.9942752233594869</v>
      </c>
      <c r="Z18130">
        <v>7.8742397313005918</v>
      </c>
      <c r="AA18130">
        <v>2.768830839629377</v>
      </c>
      <c r="AB18130">
        <v>-4.2014860650274937</v>
      </c>
      <c r="AC18130">
        <v>3.3246789862769521</v>
      </c>
      <c r="AD18130">
        <v>-2.414669015480186</v>
      </c>
      <c r="AE18130">
        <v>2.534470452085658</v>
      </c>
      <c r="AF18130">
        <v>4.3026837564306808</v>
      </c>
      <c r="AG18130">
        <v>3.6498242631069822</v>
      </c>
      <c r="AH18130">
        <v>2.8747433047439541</v>
      </c>
      <c r="AI18130">
        <v>-0.1026202487194095</v>
      </c>
      <c r="AJ18130">
        <v>4.5587599890314578</v>
      </c>
      <c r="AK18130">
        <v>6.053290753154883</v>
      </c>
      <c r="AL18130">
        <v>-8.2970845471393986</v>
      </c>
      <c r="AM18130">
        <v>4.5170891197047434</v>
      </c>
      <c r="AN18130">
        <v>8.9650567872173514</v>
      </c>
      <c r="AO18130">
        <v>3.1588189943057232</v>
      </c>
      <c r="AP18130">
        <v>0.76581521927414631</v>
      </c>
      <c r="AQ18130">
        <v>2.594573073755813</v>
      </c>
      <c r="AR18130">
        <v>2.8085722998832501</v>
      </c>
      <c r="AS18130">
        <v>1.9491241719453709</v>
      </c>
      <c r="AT18130">
        <v>3.5702311524296042</v>
      </c>
      <c r="AU18130">
        <v>3.9221557863992951</v>
      </c>
      <c r="AV18130">
        <v>1.9318504722582339</v>
      </c>
      <c r="AW18130">
        <v>-5.7350667135758204E-4</v>
      </c>
    </row>
    <row r="18131" spans="1:49" x14ac:dyDescent="0.25">
      <c r="A18131" s="1">
        <v>38961</v>
      </c>
      <c r="B18131">
        <v>2010</v>
      </c>
      <c r="C18131">
        <v>135</v>
      </c>
      <c r="D18131">
        <v>2.2615338932579609</v>
      </c>
      <c r="E18131">
        <v>-2.5854321070415298</v>
      </c>
      <c r="F18131">
        <v>4.1804373382881233</v>
      </c>
      <c r="G18131">
        <v>-2.3273246810059049</v>
      </c>
      <c r="H18131">
        <v>3.383613179910383</v>
      </c>
      <c r="I18131">
        <v>7.4865258682743407</v>
      </c>
      <c r="J18131">
        <v>0.50198346463654619</v>
      </c>
      <c r="K18131">
        <v>11.065241811869321</v>
      </c>
      <c r="L18131">
        <v>7.1496069838172582</v>
      </c>
      <c r="M18131">
        <v>-7.0324349635074164</v>
      </c>
      <c r="N18131">
        <v>-2.5277393521730751</v>
      </c>
      <c r="O18131">
        <v>2.3641162714118868</v>
      </c>
      <c r="P18131">
        <v>5.4849861182888704</v>
      </c>
      <c r="Q18131">
        <v>5.545075376743358</v>
      </c>
      <c r="R18131">
        <v>-5.1776526463882977</v>
      </c>
      <c r="S18131">
        <v>-0.21583336516779461</v>
      </c>
      <c r="T18131">
        <v>0.80116246969932359</v>
      </c>
      <c r="U18131">
        <v>-2.298642686319075</v>
      </c>
      <c r="V18131">
        <v>2.7443917604696781</v>
      </c>
      <c r="W18131">
        <v>1.3861522862443021</v>
      </c>
      <c r="X18131">
        <v>-6.7153574414990924E-2</v>
      </c>
      <c r="Y18131">
        <v>2.378423105969163</v>
      </c>
      <c r="Z18131">
        <v>0.29270047251066522</v>
      </c>
      <c r="AA18131">
        <v>2.8089334671021371</v>
      </c>
      <c r="AB18131">
        <v>-4.2477772589004541</v>
      </c>
      <c r="AC18131">
        <v>3.9539407860296421</v>
      </c>
      <c r="AD18131">
        <v>-7.7614232107568348</v>
      </c>
      <c r="AE18131">
        <v>1.9111115258964251</v>
      </c>
      <c r="AF18131">
        <v>-3.144607206562533</v>
      </c>
      <c r="AG18131">
        <v>-0.8392777632909354</v>
      </c>
      <c r="AH18131">
        <v>4.6301668759259904</v>
      </c>
      <c r="AI18131">
        <v>-0.19154515285026991</v>
      </c>
      <c r="AJ18131">
        <v>2.4303654039534939</v>
      </c>
      <c r="AK18131">
        <v>1.759459804347929</v>
      </c>
      <c r="AL18131">
        <v>-3.3954198250019441</v>
      </c>
      <c r="AM18131">
        <v>2.664533846202533</v>
      </c>
      <c r="AN18131">
        <v>3.5645155504810289</v>
      </c>
      <c r="AO18131">
        <v>0.80832876344163473</v>
      </c>
      <c r="AP18131">
        <v>-1.7387317239100919</v>
      </c>
      <c r="AQ18131">
        <v>-1.989908413907737</v>
      </c>
      <c r="AR18131">
        <v>0.1982124502214466</v>
      </c>
      <c r="AS18131">
        <v>-1.1942420837199099</v>
      </c>
      <c r="AT18131">
        <v>-3.6616629918689751</v>
      </c>
      <c r="AU18131">
        <v>0.17243032729865601</v>
      </c>
      <c r="AV18131">
        <v>1.8450362503830811</v>
      </c>
      <c r="AW18131">
        <v>-2.5730514186058651E-3</v>
      </c>
    </row>
    <row r="18132" spans="1:49" x14ac:dyDescent="0.25">
      <c r="A18132" s="1">
        <v>38991</v>
      </c>
      <c r="B18132">
        <v>2010</v>
      </c>
      <c r="C18132">
        <v>135</v>
      </c>
      <c r="D18132">
        <v>5.6882535034658464</v>
      </c>
      <c r="E18132">
        <v>9.3112698165598076</v>
      </c>
      <c r="F18132">
        <v>7.6129218512287267</v>
      </c>
      <c r="G18132">
        <v>10.139840197970299</v>
      </c>
      <c r="H18132">
        <v>7.9638506479668747</v>
      </c>
      <c r="I18132">
        <v>2.1140704143270961</v>
      </c>
      <c r="J18132">
        <v>8.6022325144737177</v>
      </c>
      <c r="K18132">
        <v>7.4556520159601902</v>
      </c>
      <c r="L18132">
        <v>7.4033915471159784</v>
      </c>
      <c r="M18132">
        <v>11.902674989955431</v>
      </c>
      <c r="N18132">
        <v>9.323661088419799</v>
      </c>
      <c r="O18132">
        <v>9.088977236539364</v>
      </c>
      <c r="P18132">
        <v>10.20909134850301</v>
      </c>
      <c r="Q18132">
        <v>7.4265994802580559</v>
      </c>
      <c r="R18132">
        <v>15.87583735178513</v>
      </c>
      <c r="S18132">
        <v>4.788042125720593</v>
      </c>
      <c r="T18132">
        <v>3.3917977723607828</v>
      </c>
      <c r="U18132">
        <v>2.449206104877244</v>
      </c>
      <c r="V18132">
        <v>8.6075589306683575</v>
      </c>
      <c r="W18132">
        <v>6.1764250688478572</v>
      </c>
      <c r="X18132">
        <v>7.2473998557393227</v>
      </c>
      <c r="Y18132">
        <v>0.2637390716381916</v>
      </c>
      <c r="Z18132">
        <v>5.0006276677242454</v>
      </c>
      <c r="AA18132">
        <v>1.981152352149951</v>
      </c>
      <c r="AB18132">
        <v>-3.554520374410775</v>
      </c>
      <c r="AC18132">
        <v>7.1320447004925791</v>
      </c>
      <c r="AD18132">
        <v>9.3499296655576778</v>
      </c>
      <c r="AE18132">
        <v>3.2530533370513042</v>
      </c>
      <c r="AF18132">
        <v>4.5413825525306484</v>
      </c>
      <c r="AG18132">
        <v>4.837814922343564</v>
      </c>
      <c r="AH18132">
        <v>8.1858932783975149</v>
      </c>
      <c r="AI18132">
        <v>10.997371627112051</v>
      </c>
      <c r="AJ18132">
        <v>1.1356807819538299</v>
      </c>
      <c r="AK18132">
        <v>5.1257009759247962</v>
      </c>
      <c r="AL18132">
        <v>9.9563672621230346</v>
      </c>
      <c r="AM18132">
        <v>3.6386215897036061</v>
      </c>
      <c r="AN18132">
        <v>2.8372228133966231</v>
      </c>
      <c r="AO18132">
        <v>5.7526446323639568</v>
      </c>
      <c r="AP18132">
        <v>9.2677746221522916</v>
      </c>
      <c r="AQ18132">
        <v>9.0333706707034445</v>
      </c>
      <c r="AR18132">
        <v>3.418962998828357</v>
      </c>
      <c r="AS18132">
        <v>5.7358995457318152</v>
      </c>
      <c r="AT18132">
        <v>5.5467710972644912</v>
      </c>
      <c r="AU18132">
        <v>3.7109075297315548</v>
      </c>
      <c r="AV18132">
        <v>4.143615837374881</v>
      </c>
      <c r="AW18132">
        <v>1.0764956971348379E-2</v>
      </c>
    </row>
    <row r="18133" spans="1:49" x14ac:dyDescent="0.25">
      <c r="A18133" s="1">
        <v>39022</v>
      </c>
      <c r="B18133">
        <v>2010</v>
      </c>
      <c r="C18133">
        <v>135</v>
      </c>
      <c r="D18133">
        <v>5.8544934980143681</v>
      </c>
      <c r="E18133">
        <v>-3.5306314242077859</v>
      </c>
      <c r="F18133">
        <v>4.0308875871210681</v>
      </c>
      <c r="G18133">
        <v>15.44959567866673</v>
      </c>
      <c r="H18133">
        <v>5.6805951270041177</v>
      </c>
      <c r="I18133">
        <v>18.283245267574429</v>
      </c>
      <c r="J18133">
        <v>4.3589651290151243</v>
      </c>
      <c r="K18133">
        <v>2.3519157449654942</v>
      </c>
      <c r="L18133">
        <v>5.2662653656410541</v>
      </c>
      <c r="M18133">
        <v>7.2409491810017323</v>
      </c>
      <c r="N18133">
        <v>5.6265085431091766</v>
      </c>
      <c r="O18133">
        <v>6.6856618863241346</v>
      </c>
      <c r="P18133">
        <v>10.21867860566039</v>
      </c>
      <c r="Q18133">
        <v>-5.4292655767525506</v>
      </c>
      <c r="R18133">
        <v>-7.4200753018772714</v>
      </c>
      <c r="S18133">
        <v>10.649066501898741</v>
      </c>
      <c r="T18133">
        <v>2.7452419382911541</v>
      </c>
      <c r="U18133">
        <v>0.26047085534808279</v>
      </c>
      <c r="V18133">
        <v>4.0142704389777073</v>
      </c>
      <c r="W18133">
        <v>4.2708253866194701</v>
      </c>
      <c r="X18133">
        <v>5.3092772057374171</v>
      </c>
      <c r="Y18133">
        <v>5.1368056556542196</v>
      </c>
      <c r="Z18133">
        <v>3.7430325571460532</v>
      </c>
      <c r="AA18133">
        <v>8.8687539405387881</v>
      </c>
      <c r="AB18133">
        <v>-16.809656519827499</v>
      </c>
      <c r="AC18133">
        <v>3.587171720733751</v>
      </c>
      <c r="AD18133">
        <v>8.7798661809969314</v>
      </c>
      <c r="AE18133">
        <v>4.7916102124931914</v>
      </c>
      <c r="AF18133">
        <v>2.9418780352642</v>
      </c>
      <c r="AG18133">
        <v>5.1604722890067123</v>
      </c>
      <c r="AH18133">
        <v>4.3140765809643877</v>
      </c>
      <c r="AI18133">
        <v>-0.5701472405944541</v>
      </c>
      <c r="AJ18133">
        <v>2.3379076881448579</v>
      </c>
      <c r="AK18133">
        <v>6.0769437268772153</v>
      </c>
      <c r="AL18133">
        <v>10.011867683952261</v>
      </c>
      <c r="AM18133">
        <v>1.5324281953811529</v>
      </c>
      <c r="AN18133">
        <v>0.47344082487763561</v>
      </c>
      <c r="AO18133">
        <v>4.1448308779091114</v>
      </c>
      <c r="AP18133">
        <v>6.7120328432520804</v>
      </c>
      <c r="AQ18133">
        <v>3.6658153641363489</v>
      </c>
      <c r="AR18133">
        <v>3.5203846391108851</v>
      </c>
      <c r="AS18133">
        <v>1.994112980319618</v>
      </c>
      <c r="AT18133">
        <v>2.4453569695188642</v>
      </c>
      <c r="AU18133">
        <v>2.0865813495018588</v>
      </c>
      <c r="AV18133">
        <v>1.533971627567698</v>
      </c>
      <c r="AW18133">
        <v>-2.6684572168511611E-4</v>
      </c>
    </row>
    <row r="18134" spans="1:49" x14ac:dyDescent="0.25">
      <c r="A18134" s="1">
        <v>39052</v>
      </c>
      <c r="B18134">
        <v>2010</v>
      </c>
      <c r="C18134">
        <v>135</v>
      </c>
      <c r="D18134">
        <v>2.2649671827854601</v>
      </c>
      <c r="E18134">
        <v>12.060428064805921</v>
      </c>
      <c r="F18134">
        <v>6.257916074797687</v>
      </c>
      <c r="G18134">
        <v>5.6960000607848116</v>
      </c>
      <c r="H18134">
        <v>4.6068282479296396</v>
      </c>
      <c r="I18134">
        <v>25.117677573063109</v>
      </c>
      <c r="J18134">
        <v>-9.6639561217099264</v>
      </c>
      <c r="K18134">
        <v>9.9742646531240773</v>
      </c>
      <c r="L18134">
        <v>3.3476737766293452</v>
      </c>
      <c r="M18134">
        <v>7.6067029735200187</v>
      </c>
      <c r="N18134">
        <v>8.4715657493672936</v>
      </c>
      <c r="O18134">
        <v>6.5061372683852481</v>
      </c>
      <c r="P18134">
        <v>16.03890614158534</v>
      </c>
      <c r="Q18134">
        <v>-6.2744427268233256</v>
      </c>
      <c r="R18134">
        <v>5.6756795130658464</v>
      </c>
      <c r="S18134">
        <v>4.7359037627012768</v>
      </c>
      <c r="T18134">
        <v>2.0019236694429181</v>
      </c>
      <c r="U18134">
        <v>2.7108797024661069</v>
      </c>
      <c r="V18134">
        <v>8.5630558549740989</v>
      </c>
      <c r="W18134">
        <v>7.9042642759691084</v>
      </c>
      <c r="X18134">
        <v>2.3980412730000729</v>
      </c>
      <c r="Y18134">
        <v>-8.7365148618701038E-2</v>
      </c>
      <c r="Z18134">
        <v>8.4562459278215272</v>
      </c>
      <c r="AA18134">
        <v>5.4492489700728184</v>
      </c>
      <c r="AB18134">
        <v>15.845168751220241</v>
      </c>
      <c r="AC18134">
        <v>8.5819005347281383</v>
      </c>
      <c r="AD18134">
        <v>6.6624485561697764</v>
      </c>
      <c r="AE18134">
        <v>4.8869323140211094</v>
      </c>
      <c r="AF18134">
        <v>3.1214593903887482</v>
      </c>
      <c r="AG18134">
        <v>2.255196352017808</v>
      </c>
      <c r="AH18134">
        <v>1.864473402732125</v>
      </c>
      <c r="AI18134">
        <v>-1.695758191493979</v>
      </c>
      <c r="AJ18134">
        <v>4.0874131953191783</v>
      </c>
      <c r="AK18134">
        <v>4.6483940135808144</v>
      </c>
      <c r="AL18134">
        <v>2.1591437406830671</v>
      </c>
      <c r="AM18134">
        <v>5.1881510191107214</v>
      </c>
      <c r="AN18134">
        <v>7.7374345384202634</v>
      </c>
      <c r="AO18134">
        <v>4.3664811088767186</v>
      </c>
      <c r="AP18134">
        <v>1.8489010406389279</v>
      </c>
      <c r="AQ18134">
        <v>3.5794167813262501</v>
      </c>
      <c r="AR18134">
        <v>3.7719492282227711</v>
      </c>
      <c r="AS18134">
        <v>2.7623679591809451</v>
      </c>
      <c r="AT18134">
        <v>-0.4442852281855259</v>
      </c>
      <c r="AU18134">
        <v>-1.248886444428321</v>
      </c>
      <c r="AV18134">
        <v>1.4283571049446</v>
      </c>
      <c r="AW18134">
        <v>6.7409327431229293E-3</v>
      </c>
    </row>
    <row r="18135" spans="1:49" x14ac:dyDescent="0.25">
      <c r="A18135" s="1">
        <v>39083</v>
      </c>
      <c r="B18135">
        <v>2010</v>
      </c>
      <c r="C18135">
        <v>135</v>
      </c>
      <c r="D18135">
        <v>8.5959281107837793</v>
      </c>
      <c r="E18135">
        <v>-5.0335741538763852</v>
      </c>
      <c r="F18135">
        <v>2.0450565210876852</v>
      </c>
      <c r="G18135">
        <v>-1.913709406811603</v>
      </c>
      <c r="H18135">
        <v>3.8683613045848109</v>
      </c>
      <c r="I18135">
        <v>-9.3775642373177703</v>
      </c>
      <c r="J18135">
        <v>-0.35291880434541462</v>
      </c>
      <c r="K18135">
        <v>9.5752460318556452</v>
      </c>
      <c r="L18135">
        <v>2.103308126012982</v>
      </c>
      <c r="M18135">
        <v>-0.14827802842294349</v>
      </c>
      <c r="N18135">
        <v>0.58001340403150969</v>
      </c>
      <c r="O18135">
        <v>3.475631873554907</v>
      </c>
      <c r="P18135">
        <v>-4.6945008541640192</v>
      </c>
      <c r="Q18135">
        <v>15.40256839958478</v>
      </c>
      <c r="R18135">
        <v>6.8959746894468266</v>
      </c>
      <c r="S18135">
        <v>9.9216419567149217</v>
      </c>
      <c r="T18135">
        <v>1.4247844313863389</v>
      </c>
      <c r="U18135">
        <v>0.40083700569257807</v>
      </c>
      <c r="V18135">
        <v>-0.51148607019840808</v>
      </c>
      <c r="W18135">
        <v>4.7164244960917763E-2</v>
      </c>
      <c r="X18135">
        <v>5.7356056512801956</v>
      </c>
      <c r="Y18135">
        <v>-4.8257132329224568</v>
      </c>
      <c r="Z18135">
        <v>-5.2644111613659446</v>
      </c>
      <c r="AA18135">
        <v>-7.5916416908813567</v>
      </c>
      <c r="AB18135">
        <v>-9.6033017429956953</v>
      </c>
      <c r="AC18135">
        <v>0.8061378865064972</v>
      </c>
      <c r="AD18135">
        <v>3.7146779562654548</v>
      </c>
      <c r="AE18135">
        <v>1.0356676094770649</v>
      </c>
      <c r="AF18135">
        <v>3.3604796335209959</v>
      </c>
      <c r="AG18135">
        <v>-0.50624435510920884</v>
      </c>
      <c r="AH18135">
        <v>1.5886142588738441</v>
      </c>
      <c r="AI18135">
        <v>6.1544732585105066</v>
      </c>
      <c r="AJ18135">
        <v>-0.17942057324045191</v>
      </c>
      <c r="AK18135">
        <v>2.2859955177732871</v>
      </c>
      <c r="AL18135">
        <v>3.3375573506692509</v>
      </c>
      <c r="AM18135">
        <v>-0.18133563135659389</v>
      </c>
      <c r="AN18135">
        <v>-3.7976863205223199</v>
      </c>
      <c r="AO18135">
        <v>1.0082001627411239</v>
      </c>
      <c r="AP18135">
        <v>-1.1903361955834859</v>
      </c>
      <c r="AQ18135">
        <v>-0.21990511742454591</v>
      </c>
      <c r="AR18135">
        <v>-0.74794494673169343</v>
      </c>
      <c r="AS18135">
        <v>-0.60085535591259953</v>
      </c>
      <c r="AT18135">
        <v>-0.70745133991922948</v>
      </c>
      <c r="AU18135">
        <v>4.9427756422464331</v>
      </c>
      <c r="AV18135">
        <v>1.3663466203087009</v>
      </c>
      <c r="AW18135">
        <v>-5.558382151683583E-4</v>
      </c>
    </row>
    <row r="18136" spans="1:49" x14ac:dyDescent="0.25">
      <c r="A18136" s="1">
        <v>39114</v>
      </c>
      <c r="B18136">
        <v>2010</v>
      </c>
      <c r="C18136">
        <v>135</v>
      </c>
      <c r="D18136">
        <v>10.3344029379864</v>
      </c>
      <c r="E18136">
        <v>-5.3543778728081248</v>
      </c>
      <c r="F18136">
        <v>-4.056906269772476</v>
      </c>
      <c r="G18136">
        <v>-1.981342270771147</v>
      </c>
      <c r="H18136">
        <v>-1.530644922461089</v>
      </c>
      <c r="I18136">
        <v>2.8836196846510949</v>
      </c>
      <c r="J18136">
        <v>6.430094957158361</v>
      </c>
      <c r="K18136">
        <v>-6.0350092038280678</v>
      </c>
      <c r="L18136">
        <v>-8.8154712217053621</v>
      </c>
      <c r="M18136">
        <v>0.24045606784723891</v>
      </c>
      <c r="N18136">
        <v>-2.957059558784358</v>
      </c>
      <c r="O18136">
        <v>0.42712559377031672</v>
      </c>
      <c r="P18136">
        <v>-2.1826720109210829</v>
      </c>
      <c r="Q18136">
        <v>-1.5339110192147949</v>
      </c>
      <c r="R18136">
        <v>0.12963487325634571</v>
      </c>
      <c r="S18136">
        <v>0.34491714674720342</v>
      </c>
      <c r="T18136">
        <v>-2.1239431428087818</v>
      </c>
      <c r="U18136">
        <v>3.869460792223411</v>
      </c>
      <c r="V18136">
        <v>-2.0672916987081291</v>
      </c>
      <c r="W18136">
        <v>-1.944290894735401</v>
      </c>
      <c r="X18136">
        <v>-3.860614600220325</v>
      </c>
      <c r="Y18136">
        <v>4.3113854612774514</v>
      </c>
      <c r="Z18136">
        <v>3.3914003124586589</v>
      </c>
      <c r="AA18136">
        <v>-5.4019143107654104</v>
      </c>
      <c r="AB18136">
        <v>2.7240799790039021</v>
      </c>
      <c r="AC18136">
        <v>-3.2321333222356312</v>
      </c>
      <c r="AD18136">
        <v>-2.4490740910624642</v>
      </c>
      <c r="AE18136">
        <v>2.4718771572215692</v>
      </c>
      <c r="AF18136">
        <v>0.72997173647493252</v>
      </c>
      <c r="AG18136">
        <v>-1.244890894140871</v>
      </c>
      <c r="AH18136">
        <v>-0.69125971925619867</v>
      </c>
      <c r="AI18136">
        <v>2.454494976638788</v>
      </c>
      <c r="AJ18136">
        <v>-3.4702661000329822E-2</v>
      </c>
      <c r="AK18136">
        <v>1.7034438680973991E-2</v>
      </c>
      <c r="AL18136">
        <v>-6.1625648203379679</v>
      </c>
      <c r="AM18136">
        <v>-0.7377415493376005</v>
      </c>
      <c r="AN18136">
        <v>7.1416371550403044</v>
      </c>
      <c r="AO18136">
        <v>0.74749506364923946</v>
      </c>
      <c r="AP18136">
        <v>-2.1374109051133021</v>
      </c>
      <c r="AQ18136">
        <v>3.4346874113128978</v>
      </c>
      <c r="AR18136">
        <v>-0.1082280359001597</v>
      </c>
      <c r="AS18136">
        <v>-0.29951667064332937</v>
      </c>
      <c r="AT18136">
        <v>0.5783479521581647</v>
      </c>
      <c r="AU18136">
        <v>1.8000586247332251</v>
      </c>
      <c r="AV18136">
        <v>-1.9962839901992659</v>
      </c>
      <c r="AW18136">
        <v>2.234990186916086E-3</v>
      </c>
    </row>
    <row r="18137" spans="1:49" x14ac:dyDescent="0.25">
      <c r="A18137" s="1">
        <v>39142</v>
      </c>
      <c r="B18137">
        <v>2010</v>
      </c>
      <c r="C18137">
        <v>135</v>
      </c>
      <c r="D18137">
        <v>3.5385302094387732</v>
      </c>
      <c r="E18137">
        <v>4.1071141668672428</v>
      </c>
      <c r="F18137">
        <v>7.305037832020167</v>
      </c>
      <c r="G18137">
        <v>0.78509772089332408</v>
      </c>
      <c r="H18137">
        <v>3.715628619212219</v>
      </c>
      <c r="I18137">
        <v>3.5560171469796842</v>
      </c>
      <c r="J18137">
        <v>-3.2103620400993682</v>
      </c>
      <c r="K18137">
        <v>4.9390148937215486</v>
      </c>
      <c r="L18137">
        <v>2.8979760896426181</v>
      </c>
      <c r="M18137">
        <v>6.119207511958602</v>
      </c>
      <c r="N18137">
        <v>7.8782832836127747</v>
      </c>
      <c r="O18137">
        <v>5.2976853954853631</v>
      </c>
      <c r="P18137">
        <v>3.3257628304236291</v>
      </c>
      <c r="Q18137">
        <v>0.85970204881720136</v>
      </c>
      <c r="R18137">
        <v>6.2705187293423892</v>
      </c>
      <c r="S18137">
        <v>6.3936366224682804</v>
      </c>
      <c r="T18137">
        <v>2.5271041462006978</v>
      </c>
      <c r="U18137">
        <v>-1.540340594423351</v>
      </c>
      <c r="V18137">
        <v>3.0208561270542722</v>
      </c>
      <c r="W18137">
        <v>6.9566373537008008</v>
      </c>
      <c r="X18137">
        <v>3.0373855693456302</v>
      </c>
      <c r="Y18137">
        <v>2.9091986955363409</v>
      </c>
      <c r="Z18137">
        <v>0.42625699206133572</v>
      </c>
      <c r="AA18137">
        <v>7.1859002537534744</v>
      </c>
      <c r="AB18137">
        <v>-0.33104439487194881</v>
      </c>
      <c r="AC18137">
        <v>5.8249526866978707</v>
      </c>
      <c r="AD18137">
        <v>5.081339501187343</v>
      </c>
      <c r="AE18137">
        <v>0.15064752671400949</v>
      </c>
      <c r="AF18137">
        <v>5.6494323923194756</v>
      </c>
      <c r="AG18137">
        <v>1.802990027480589</v>
      </c>
      <c r="AH18137">
        <v>2.7743364565687929</v>
      </c>
      <c r="AI18137">
        <v>-2.0671273326983042</v>
      </c>
      <c r="AJ18137">
        <v>6.9856247634518143</v>
      </c>
      <c r="AK18137">
        <v>5.0604462323617261</v>
      </c>
      <c r="AL18137">
        <v>11.439921974017111</v>
      </c>
      <c r="AM18137">
        <v>4.0418766393175876</v>
      </c>
      <c r="AN18137">
        <v>-0.38495153082671602</v>
      </c>
      <c r="AO18137">
        <v>4.1384286181800567</v>
      </c>
      <c r="AP18137">
        <v>8.7325860430619748</v>
      </c>
      <c r="AQ18137">
        <v>5.2979116131949064</v>
      </c>
      <c r="AR18137">
        <v>2.835546659622934</v>
      </c>
      <c r="AS18137">
        <v>3.0700546021689812</v>
      </c>
      <c r="AT18137">
        <v>2.5425472278852062</v>
      </c>
      <c r="AU18137">
        <v>2.9782839010537909</v>
      </c>
      <c r="AV18137">
        <v>0.82935763277773855</v>
      </c>
      <c r="AW18137">
        <v>2.0845596487950591E-3</v>
      </c>
    </row>
    <row r="18138" spans="1:49" x14ac:dyDescent="0.25">
      <c r="A18138" s="1">
        <v>39173</v>
      </c>
      <c r="B18138">
        <v>2010</v>
      </c>
      <c r="C18138">
        <v>135</v>
      </c>
      <c r="D18138">
        <v>15.549445455719921</v>
      </c>
      <c r="E18138">
        <v>4.1943204723177141</v>
      </c>
      <c r="F18138">
        <v>1.781134779660243</v>
      </c>
      <c r="G18138">
        <v>2.793690194894793</v>
      </c>
      <c r="H18138">
        <v>11.63849211724213</v>
      </c>
      <c r="I18138">
        <v>-0.84800683514619779</v>
      </c>
      <c r="J18138">
        <v>5.9984815903227018</v>
      </c>
      <c r="K18138">
        <v>3.0250917591744479</v>
      </c>
      <c r="L18138">
        <v>12.122213864979271</v>
      </c>
      <c r="M18138">
        <v>8.2107824869196442</v>
      </c>
      <c r="N18138">
        <v>6.3030437025032748</v>
      </c>
      <c r="O18138">
        <v>4.2877542699022664</v>
      </c>
      <c r="P18138">
        <v>3.7629474508138472</v>
      </c>
      <c r="Q18138">
        <v>10.305438705790239</v>
      </c>
      <c r="R18138">
        <v>5.9108017450417272</v>
      </c>
      <c r="S18138">
        <v>6.6659596555428644</v>
      </c>
      <c r="T18138">
        <v>7.4701339933286759</v>
      </c>
      <c r="U18138">
        <v>-1.989306342794994</v>
      </c>
      <c r="V18138">
        <v>6.207260362532474</v>
      </c>
      <c r="W18138">
        <v>4.4890607569592964</v>
      </c>
      <c r="X18138">
        <v>4.510804247054967</v>
      </c>
      <c r="Y18138">
        <v>6.0483875426879274</v>
      </c>
      <c r="Z18138">
        <v>3.0807504057626778</v>
      </c>
      <c r="AA18138">
        <v>8.8169566209509433</v>
      </c>
      <c r="AB18138">
        <v>6.2162235982670122</v>
      </c>
      <c r="AC18138">
        <v>12.00584033858167</v>
      </c>
      <c r="AD18138">
        <v>6.1222586191278738</v>
      </c>
      <c r="AE18138">
        <v>8.7307565047926907</v>
      </c>
      <c r="AF18138">
        <v>8.9806600345466734</v>
      </c>
      <c r="AG18138">
        <v>7.7977797410682124</v>
      </c>
      <c r="AH18138">
        <v>1.269562070584995</v>
      </c>
      <c r="AI18138">
        <v>5.6465882183548199</v>
      </c>
      <c r="AJ18138">
        <v>9.4118455608615204</v>
      </c>
      <c r="AK18138">
        <v>6.9917488474552369</v>
      </c>
      <c r="AL18138">
        <v>6.4093035118047981</v>
      </c>
      <c r="AM18138">
        <v>5.2190356116843972</v>
      </c>
      <c r="AN18138">
        <v>3.943399976358863</v>
      </c>
      <c r="AO18138">
        <v>9.6697699270014361</v>
      </c>
      <c r="AP18138">
        <v>9.6509587018841501</v>
      </c>
      <c r="AQ18138">
        <v>5.9750006186267246</v>
      </c>
      <c r="AR18138">
        <v>8.1792164621075081</v>
      </c>
      <c r="AS18138">
        <v>4.4101735403123232</v>
      </c>
      <c r="AT18138">
        <v>6.0613342999942033</v>
      </c>
      <c r="AU18138">
        <v>6.9631716126882459</v>
      </c>
      <c r="AV18138">
        <v>4.264551737499267</v>
      </c>
      <c r="AW18138">
        <v>3.8274590091680332E-3</v>
      </c>
    </row>
    <row r="18139" spans="1:49" x14ac:dyDescent="0.25">
      <c r="A18139" s="1">
        <v>39203</v>
      </c>
      <c r="B18139">
        <v>2010</v>
      </c>
      <c r="C18139">
        <v>135</v>
      </c>
      <c r="D18139">
        <v>6.1973857555719833</v>
      </c>
      <c r="E18139">
        <v>7.5211560668345001</v>
      </c>
      <c r="F18139">
        <v>11.2996645890388</v>
      </c>
      <c r="G18139">
        <v>7.1123855346026943</v>
      </c>
      <c r="H18139">
        <v>1.925064270275834</v>
      </c>
      <c r="I18139">
        <v>-4.1930155667242346</v>
      </c>
      <c r="J18139">
        <v>5.8503561229595444</v>
      </c>
      <c r="K18139">
        <v>10.43592546507435</v>
      </c>
      <c r="L18139">
        <v>6.4775091119793959</v>
      </c>
      <c r="M18139">
        <v>-3.7546516905939691</v>
      </c>
      <c r="N18139">
        <v>11.28585568184581</v>
      </c>
      <c r="O18139">
        <v>4.4573417665828119</v>
      </c>
      <c r="P18139">
        <v>3.155744265874882</v>
      </c>
      <c r="Q18139">
        <v>4.0163329839486117</v>
      </c>
      <c r="R18139">
        <v>8.056138744535124</v>
      </c>
      <c r="S18139">
        <v>3.1464857441230398</v>
      </c>
      <c r="T18139">
        <v>-1.4894365196158059</v>
      </c>
      <c r="U18139">
        <v>1.16777032602311</v>
      </c>
      <c r="V18139">
        <v>2.4306077913793129</v>
      </c>
      <c r="W18139">
        <v>1.1293913741182049</v>
      </c>
      <c r="X18139">
        <v>3.8229607669538539</v>
      </c>
      <c r="Y18139">
        <v>7.8061997896488489</v>
      </c>
      <c r="Z18139">
        <v>4.1896723517844903</v>
      </c>
      <c r="AA18139">
        <v>-2.445086539694008</v>
      </c>
      <c r="AB18139">
        <v>12.735559486345551</v>
      </c>
      <c r="AC18139">
        <v>-1.636938776004804</v>
      </c>
      <c r="AD18139">
        <v>2.3155982706346561</v>
      </c>
      <c r="AE18139">
        <v>6.8462955182278851</v>
      </c>
      <c r="AF18139">
        <v>5.9904656793785538</v>
      </c>
      <c r="AG18139">
        <v>-1.2349756234455329</v>
      </c>
      <c r="AH18139">
        <v>5.3128673070181209</v>
      </c>
      <c r="AI18139">
        <v>2.5976046513319422</v>
      </c>
      <c r="AJ18139">
        <v>-0.94415652327161093</v>
      </c>
      <c r="AK18139">
        <v>1.71552158049797</v>
      </c>
      <c r="AL18139">
        <v>0.54414355303418205</v>
      </c>
      <c r="AM18139">
        <v>-8.4955806162856362E-3</v>
      </c>
      <c r="AN18139">
        <v>5.7027691776093903</v>
      </c>
      <c r="AO18139">
        <v>4.0019571126074016</v>
      </c>
      <c r="AP18139">
        <v>0.85184164202150026</v>
      </c>
      <c r="AQ18139">
        <v>1.1105593075610991</v>
      </c>
      <c r="AR18139">
        <v>2.0920092418707852</v>
      </c>
      <c r="AS18139">
        <v>1.2416312206430249</v>
      </c>
      <c r="AT18139">
        <v>8.1193845870697992</v>
      </c>
      <c r="AU18139">
        <v>3.0135526145963931</v>
      </c>
      <c r="AV18139">
        <v>3.0352683762474348</v>
      </c>
      <c r="AW18139">
        <v>-4.3085879433468749E-4</v>
      </c>
    </row>
    <row r="18140" spans="1:49" x14ac:dyDescent="0.25">
      <c r="A18140" s="1">
        <v>39234</v>
      </c>
      <c r="B18140">
        <v>2010</v>
      </c>
      <c r="C18140">
        <v>135</v>
      </c>
      <c r="D18140">
        <v>8.2469031019436034</v>
      </c>
      <c r="E18140">
        <v>4.3217660425814097</v>
      </c>
      <c r="F18140">
        <v>-0.91646815526736924</v>
      </c>
      <c r="G18140">
        <v>-3.6888078632930981</v>
      </c>
      <c r="H18140">
        <v>5.3262662620303436</v>
      </c>
      <c r="I18140">
        <v>7.9758646732385419</v>
      </c>
      <c r="J18140">
        <v>4.5951618819054074</v>
      </c>
      <c r="K18140">
        <v>5.6638785336853736</v>
      </c>
      <c r="L18140">
        <v>0.56216860447824146</v>
      </c>
      <c r="M18140">
        <v>-2.0900441240856771</v>
      </c>
      <c r="N18140">
        <v>4.0556964642497251</v>
      </c>
      <c r="O18140">
        <v>0.76253028508204146</v>
      </c>
      <c r="P18140">
        <v>12.62134706007485</v>
      </c>
      <c r="Q18140">
        <v>6.6777065186459428</v>
      </c>
      <c r="R18140">
        <v>0.4742297069169954</v>
      </c>
      <c r="S18140">
        <v>-1.7762066099002991</v>
      </c>
      <c r="T18140">
        <v>-2.7412176690108541</v>
      </c>
      <c r="U18140">
        <v>-0.52433107849827465</v>
      </c>
      <c r="V18140">
        <v>3.3193325831471832</v>
      </c>
      <c r="W18140">
        <v>-1.0431570364858871</v>
      </c>
      <c r="X18140">
        <v>-2.4830831498127588</v>
      </c>
      <c r="Y18140">
        <v>2.7771974555656831</v>
      </c>
      <c r="Z18140">
        <v>-4.0947852570148768</v>
      </c>
      <c r="AA18140">
        <v>4.5464139429484351</v>
      </c>
      <c r="AB18140">
        <v>0.2416165504369738</v>
      </c>
      <c r="AC18140">
        <v>-1.6479193000709329</v>
      </c>
      <c r="AD18140">
        <v>5.5974741030926811</v>
      </c>
      <c r="AE18140">
        <v>1.158726908354013</v>
      </c>
      <c r="AF18140">
        <v>-0.12740118345527801</v>
      </c>
      <c r="AG18140">
        <v>-1.902312612271295</v>
      </c>
      <c r="AH18140">
        <v>-2.6699986326873431</v>
      </c>
      <c r="AI18140">
        <v>14.57266466941531</v>
      </c>
      <c r="AJ18140">
        <v>-0.47639460413068102</v>
      </c>
      <c r="AK18140">
        <v>-2.753295162960379</v>
      </c>
      <c r="AL18140">
        <v>5.6534996185933384</v>
      </c>
      <c r="AM18140">
        <v>-0.74724436289961282</v>
      </c>
      <c r="AN18140">
        <v>-0.41208454536839628</v>
      </c>
      <c r="AO18140">
        <v>1.663604300339383</v>
      </c>
      <c r="AP18140">
        <v>1.2696211617082791</v>
      </c>
      <c r="AQ18140">
        <v>2.4807184358365708</v>
      </c>
      <c r="AR18140">
        <v>-0.63127292160334303</v>
      </c>
      <c r="AS18140">
        <v>1.076520113640256</v>
      </c>
      <c r="AT18140">
        <v>-0.34132388929503099</v>
      </c>
      <c r="AU18140">
        <v>-0.85321900371914117</v>
      </c>
      <c r="AV18140">
        <v>-1.8991159658075849</v>
      </c>
      <c r="AW18140">
        <v>1.932707290756452E-3</v>
      </c>
    </row>
    <row r="18141" spans="1:49" x14ac:dyDescent="0.25">
      <c r="A18141" s="1">
        <v>39264</v>
      </c>
      <c r="B18141">
        <v>2010</v>
      </c>
      <c r="C18141">
        <v>135</v>
      </c>
      <c r="D18141">
        <v>13.410349637030141</v>
      </c>
      <c r="E18141">
        <v>7.2468919782040953</v>
      </c>
      <c r="F18141">
        <v>-4.3219232894980646</v>
      </c>
      <c r="G18141">
        <v>-1.1281918847417469</v>
      </c>
      <c r="H18141">
        <v>-2.64126041212287</v>
      </c>
      <c r="I18141">
        <v>-0.49609141630317932</v>
      </c>
      <c r="J18141">
        <v>14.133247736021779</v>
      </c>
      <c r="K18141">
        <v>-1.850689917711301</v>
      </c>
      <c r="L18141">
        <v>6.0323429605866794</v>
      </c>
      <c r="M18141">
        <v>-0.4233595054970119</v>
      </c>
      <c r="N18141">
        <v>4.0307326257831733</v>
      </c>
      <c r="O18141">
        <v>0.79852744103772189</v>
      </c>
      <c r="P18141">
        <v>13.36301859784481</v>
      </c>
      <c r="Q18141">
        <v>-3.0824626003612798</v>
      </c>
      <c r="R18141">
        <v>14.852037085823371</v>
      </c>
      <c r="S18141">
        <v>1.3829907651460529</v>
      </c>
      <c r="T18141">
        <v>-1.862193912848487</v>
      </c>
      <c r="U18141">
        <v>-0.36847593773631232</v>
      </c>
      <c r="V18141">
        <v>-1.117686095726367</v>
      </c>
      <c r="W18141">
        <v>-5.1156644892614516</v>
      </c>
      <c r="X18141">
        <v>2.1620665632781311</v>
      </c>
      <c r="Y18141">
        <v>10.82924728198431</v>
      </c>
      <c r="Z18141">
        <v>-8.2083078089258183</v>
      </c>
      <c r="AA18141">
        <v>10.04386169606855</v>
      </c>
      <c r="AB18141">
        <v>5.0448560891551697</v>
      </c>
      <c r="AC18141">
        <v>0.11179645305456901</v>
      </c>
      <c r="AD18141">
        <v>-0.94911405909656743</v>
      </c>
      <c r="AE18141">
        <v>0.28871500995246713</v>
      </c>
      <c r="AF18141">
        <v>0.52342880891975696</v>
      </c>
      <c r="AG18141">
        <v>-3.080491866965529</v>
      </c>
      <c r="AH18141">
        <v>1.761209934791919</v>
      </c>
      <c r="AI18141">
        <v>4.4974635129343632</v>
      </c>
      <c r="AJ18141">
        <v>-0.21960858892532409</v>
      </c>
      <c r="AK18141">
        <v>3.5633109181032459</v>
      </c>
      <c r="AL18141">
        <v>0.367783870909344</v>
      </c>
      <c r="AM18141">
        <v>-4.2400973809617826</v>
      </c>
      <c r="AN18141">
        <v>5.3139457498750708</v>
      </c>
      <c r="AO18141">
        <v>-3.8570245586878271</v>
      </c>
      <c r="AP18141">
        <v>0.89981226283701865</v>
      </c>
      <c r="AQ18141">
        <v>-1.5774413691113429</v>
      </c>
      <c r="AR18141">
        <v>-3.725114139422359</v>
      </c>
      <c r="AS18141">
        <v>-2.7171082422792541</v>
      </c>
      <c r="AT18141">
        <v>-0.44046023859822808</v>
      </c>
      <c r="AU18141">
        <v>1.838861601727126</v>
      </c>
      <c r="AV18141">
        <v>-3.3089179691382031</v>
      </c>
      <c r="AW18141">
        <v>1.620471565052739E-3</v>
      </c>
    </row>
    <row r="18142" spans="1:49" x14ac:dyDescent="0.25">
      <c r="A18142" s="1">
        <v>39295</v>
      </c>
      <c r="B18142">
        <v>2010</v>
      </c>
      <c r="C18142">
        <v>135</v>
      </c>
      <c r="D18142">
        <v>-7.8433319175301941</v>
      </c>
      <c r="E18142">
        <v>-11.521654106618961</v>
      </c>
      <c r="F18142">
        <v>-1.582048922236035</v>
      </c>
      <c r="G18142">
        <v>-3.5351149519103902</v>
      </c>
      <c r="H18142">
        <v>-1.021099303409478</v>
      </c>
      <c r="I18142">
        <v>-10.608606873172681</v>
      </c>
      <c r="J18142">
        <v>-6.3268961060969691</v>
      </c>
      <c r="K18142">
        <v>-6.703689626616427</v>
      </c>
      <c r="L18142">
        <v>-3.5525525998156842</v>
      </c>
      <c r="M18142">
        <v>-0.87133610929781558</v>
      </c>
      <c r="N18142">
        <v>-3.9308127256458598</v>
      </c>
      <c r="O18142">
        <v>-3.876317684718666</v>
      </c>
      <c r="P18142">
        <v>7.7698292626846799</v>
      </c>
      <c r="Q18142">
        <v>-12.073100404870541</v>
      </c>
      <c r="R18142">
        <v>-7.6022453549292601</v>
      </c>
      <c r="S18142">
        <v>-8.6613997584217515</v>
      </c>
      <c r="T18142">
        <v>-0.95242896961524881</v>
      </c>
      <c r="U18142">
        <v>-3.3491531146721769</v>
      </c>
      <c r="V18142">
        <v>-12.272153076322249</v>
      </c>
      <c r="W18142">
        <v>-4.4483994561560936</v>
      </c>
      <c r="X18142">
        <v>-0.26227633012401158</v>
      </c>
      <c r="Y18142">
        <v>-4.859419744618676</v>
      </c>
      <c r="Z18142">
        <v>-2.4172441783582581</v>
      </c>
      <c r="AA18142">
        <v>-5.7467497589098198</v>
      </c>
      <c r="AB18142">
        <v>-2.6153117477192511</v>
      </c>
      <c r="AC18142">
        <v>-4.9774181064710099</v>
      </c>
      <c r="AD18142">
        <v>-5.0107047185149911</v>
      </c>
      <c r="AE18142">
        <v>-5.9477248082039473</v>
      </c>
      <c r="AF18142">
        <v>5.4537702981765754</v>
      </c>
      <c r="AG18142">
        <v>-0.8490937958411382</v>
      </c>
      <c r="AH18142">
        <v>-2.3921082152140731</v>
      </c>
      <c r="AI18142">
        <v>-5.220470737584149</v>
      </c>
      <c r="AJ18142">
        <v>-2.8168224164196398</v>
      </c>
      <c r="AK18142">
        <v>-0.83978640881445799</v>
      </c>
      <c r="AL18142">
        <v>-5.7179395562658382</v>
      </c>
      <c r="AM18142">
        <v>-3.3482076470979449</v>
      </c>
      <c r="AN18142">
        <v>-7.0227500362461948</v>
      </c>
      <c r="AO18142">
        <v>-0.24453432248897619</v>
      </c>
      <c r="AP18142">
        <v>1.2225634193641759</v>
      </c>
      <c r="AQ18142">
        <v>-2.073310872750989</v>
      </c>
      <c r="AR18142">
        <v>-2.2581048095838718</v>
      </c>
      <c r="AS18142">
        <v>-1.245990980354772</v>
      </c>
      <c r="AT18142">
        <v>-0.3551268091771087</v>
      </c>
      <c r="AU18142">
        <v>-1.653470863702367</v>
      </c>
      <c r="AV18142">
        <v>1.109281730915135</v>
      </c>
      <c r="AW18142">
        <v>8.2360074267628924E-4</v>
      </c>
    </row>
    <row r="18143" spans="1:49" x14ac:dyDescent="0.25">
      <c r="A18143" s="1">
        <v>39326</v>
      </c>
      <c r="B18143">
        <v>2010</v>
      </c>
      <c r="C18143">
        <v>135</v>
      </c>
      <c r="D18143">
        <v>18.28950131038183</v>
      </c>
      <c r="E18143">
        <v>6.063808230609613</v>
      </c>
      <c r="F18143">
        <v>2.7450528919117589</v>
      </c>
      <c r="G18143">
        <v>9.384467515761564</v>
      </c>
      <c r="H18143">
        <v>2.3305366048248288</v>
      </c>
      <c r="I18143">
        <v>10.566868620318809</v>
      </c>
      <c r="J18143">
        <v>7.4660940874768489</v>
      </c>
      <c r="K18143">
        <v>10.23016010866893</v>
      </c>
      <c r="L18143">
        <v>18.98186853125285</v>
      </c>
      <c r="M18143">
        <v>8.7052745714217394</v>
      </c>
      <c r="N18143">
        <v>22.316203602590651</v>
      </c>
      <c r="O18143">
        <v>13.794382937267491</v>
      </c>
      <c r="P18143">
        <v>21.436920955933239</v>
      </c>
      <c r="Q18143">
        <v>11.86201647459815</v>
      </c>
      <c r="R18143">
        <v>18.68088823120473</v>
      </c>
      <c r="S18143">
        <v>10.37561548410997</v>
      </c>
      <c r="T18143">
        <v>5.742475296993188</v>
      </c>
      <c r="U18143">
        <v>4.1982681762231744</v>
      </c>
      <c r="V18143">
        <v>15.83411025670552</v>
      </c>
      <c r="W18143">
        <v>2.237731304542212</v>
      </c>
      <c r="X18143">
        <v>10.32447361589937</v>
      </c>
      <c r="Y18143">
        <v>9.4158898542363154</v>
      </c>
      <c r="Z18143">
        <v>-0.86736104246006862</v>
      </c>
      <c r="AA18143">
        <v>16.699909477993451</v>
      </c>
      <c r="AB18143">
        <v>11.930045412164709</v>
      </c>
      <c r="AC18143">
        <v>8.8956491247041072</v>
      </c>
      <c r="AD18143">
        <v>15.707960107252021</v>
      </c>
      <c r="AE18143">
        <v>0.61923033614199596</v>
      </c>
      <c r="AF18143">
        <v>13.675919445931889</v>
      </c>
      <c r="AG18143">
        <v>5.6275529115286114</v>
      </c>
      <c r="AH18143">
        <v>7.1936867698678464</v>
      </c>
      <c r="AI18143">
        <v>-2.0459503516108368</v>
      </c>
      <c r="AJ18143">
        <v>10.02473020329921</v>
      </c>
      <c r="AK18143">
        <v>7.4261235513742418</v>
      </c>
      <c r="AL18143">
        <v>7.966336723687939</v>
      </c>
      <c r="AM18143">
        <v>4.2947973267289719</v>
      </c>
      <c r="AN18143">
        <v>15.423737304250309</v>
      </c>
      <c r="AO18143">
        <v>9.395207346701806</v>
      </c>
      <c r="AP18143">
        <v>12.512827947589169</v>
      </c>
      <c r="AQ18143">
        <v>17.099888373898491</v>
      </c>
      <c r="AR18143">
        <v>7.0665777352375336</v>
      </c>
      <c r="AS18143">
        <v>5.4924586279746723</v>
      </c>
      <c r="AT18143">
        <v>11.84815812369833</v>
      </c>
      <c r="AU18143">
        <v>9.2906384694435573</v>
      </c>
      <c r="AV18143">
        <v>5.6801787398361059</v>
      </c>
      <c r="AW18143">
        <v>2.137923210249992E-2</v>
      </c>
    </row>
    <row r="18144" spans="1:49" x14ac:dyDescent="0.25">
      <c r="A18144" s="1">
        <v>39356</v>
      </c>
      <c r="B18144">
        <v>2010</v>
      </c>
      <c r="C18144">
        <v>135</v>
      </c>
      <c r="D18144">
        <v>16.024367602216639</v>
      </c>
      <c r="E18144">
        <v>7.84533136316794</v>
      </c>
      <c r="F18144">
        <v>7.7784356114753317</v>
      </c>
      <c r="G18144">
        <v>6.7005715632030949</v>
      </c>
      <c r="H18144">
        <v>13.267048411394409</v>
      </c>
      <c r="I18144">
        <v>3.1512396663351261</v>
      </c>
      <c r="J18144">
        <v>13.829080223821061</v>
      </c>
      <c r="K18144">
        <v>11.476759424720131</v>
      </c>
      <c r="L18144">
        <v>20.350665545009079</v>
      </c>
      <c r="M18144">
        <v>17.270934616013349</v>
      </c>
      <c r="N18144">
        <v>19.010679449594541</v>
      </c>
      <c r="O18144">
        <v>7.5059064782573524</v>
      </c>
      <c r="P18144">
        <v>18.456826537548231</v>
      </c>
      <c r="Q18144">
        <v>10.63071226974643</v>
      </c>
      <c r="R18144">
        <v>14.48305570811843</v>
      </c>
      <c r="S18144">
        <v>11.271248957913009</v>
      </c>
      <c r="T18144">
        <v>4.8002788384588824</v>
      </c>
      <c r="U18144">
        <v>2.4271418089796271</v>
      </c>
      <c r="V18144">
        <v>1.405316344247898</v>
      </c>
      <c r="W18144">
        <v>10.698578041270901</v>
      </c>
      <c r="X18144">
        <v>9.2323111732718353</v>
      </c>
      <c r="Y18144">
        <v>10.13521312820391</v>
      </c>
      <c r="Z18144">
        <v>5.2683333080274064</v>
      </c>
      <c r="AA18144">
        <v>17.64898902419942</v>
      </c>
      <c r="AB18144">
        <v>24.4318211375369</v>
      </c>
      <c r="AC18144">
        <v>0.31334983591839732</v>
      </c>
      <c r="AD18144">
        <v>6.9999424009407507</v>
      </c>
      <c r="AE18144">
        <v>14.103815714394161</v>
      </c>
      <c r="AF18144">
        <v>6.3344399973950694</v>
      </c>
      <c r="AG18144">
        <v>6.7321585659590788</v>
      </c>
      <c r="AH18144">
        <v>14.80323794485339</v>
      </c>
      <c r="AI18144">
        <v>8.0472390714623856</v>
      </c>
      <c r="AJ18144">
        <v>4.7953194491585638</v>
      </c>
      <c r="AK18144">
        <v>7.0410995522091744</v>
      </c>
      <c r="AL18144">
        <v>15.61907905720332</v>
      </c>
      <c r="AM18144">
        <v>7.4883820616466812</v>
      </c>
      <c r="AN18144">
        <v>12.66174455515845</v>
      </c>
      <c r="AO18144">
        <v>7.6185335988560698</v>
      </c>
      <c r="AP18144">
        <v>15.95845205634761</v>
      </c>
      <c r="AQ18144">
        <v>10.60231417254389</v>
      </c>
      <c r="AR18144">
        <v>6.7690162193229764</v>
      </c>
      <c r="AS18144">
        <v>9.0306289346696147</v>
      </c>
      <c r="AT18144">
        <v>12.50603917020641</v>
      </c>
      <c r="AU18144">
        <v>7.4047392768450848</v>
      </c>
      <c r="AV18144">
        <v>4.5566998897900612</v>
      </c>
      <c r="AW18144">
        <v>3.13300384346058E-2</v>
      </c>
    </row>
    <row r="18145" spans="1:49" x14ac:dyDescent="0.25">
      <c r="A18145" s="1">
        <v>39387</v>
      </c>
      <c r="B18145">
        <v>2010</v>
      </c>
      <c r="C18145">
        <v>135</v>
      </c>
      <c r="D18145">
        <v>-13.94252560342756</v>
      </c>
      <c r="E18145">
        <v>2.3187520580020049</v>
      </c>
      <c r="F18145">
        <v>-5.860722209719615</v>
      </c>
      <c r="G18145">
        <v>-9.9381407162911</v>
      </c>
      <c r="H18145">
        <v>-9.5975807065526446</v>
      </c>
      <c r="I18145">
        <v>-0.82520509590953139</v>
      </c>
      <c r="J18145">
        <v>-6.8830231443330669</v>
      </c>
      <c r="K18145">
        <v>-4.7165147049116012</v>
      </c>
      <c r="L18145">
        <v>-2.2569336451602751</v>
      </c>
      <c r="M18145">
        <v>-7.8066714920013602</v>
      </c>
      <c r="N18145">
        <v>-5.1253209631832437</v>
      </c>
      <c r="O18145">
        <v>-7.92765434220295</v>
      </c>
      <c r="P18145">
        <v>-13.62548599283503</v>
      </c>
      <c r="Q18145">
        <v>-4.2084342395060208</v>
      </c>
      <c r="R18145">
        <v>-7.8485706763872454</v>
      </c>
      <c r="S18145">
        <v>-2.7541625293969969</v>
      </c>
      <c r="T18145">
        <v>-0.1253830281867763</v>
      </c>
      <c r="U18145">
        <v>-2.090815163071591</v>
      </c>
      <c r="V18145">
        <v>-2.2292528896571961</v>
      </c>
      <c r="W18145">
        <v>-6.810570899383606</v>
      </c>
      <c r="X18145">
        <v>-3.0577829368557019</v>
      </c>
      <c r="Y18145">
        <v>-9.7986042258619612</v>
      </c>
      <c r="Z18145">
        <v>-8.6383391686128306</v>
      </c>
      <c r="AA18145">
        <v>3.2279690142160029</v>
      </c>
      <c r="AB18145">
        <v>-1.5185849878920239</v>
      </c>
      <c r="AC18145">
        <v>-8.3486131107927353</v>
      </c>
      <c r="AD18145">
        <v>-6.1209627892151346</v>
      </c>
      <c r="AE18145">
        <v>0.12719022119791479</v>
      </c>
      <c r="AF18145">
        <v>-2.3190630250130129</v>
      </c>
      <c r="AG18145">
        <v>-1.757117184232704</v>
      </c>
      <c r="AH18145">
        <v>0.15470584003403071</v>
      </c>
      <c r="AI18145">
        <v>-11.58955752116464</v>
      </c>
      <c r="AJ18145">
        <v>-3.9974194099165139</v>
      </c>
      <c r="AK18145">
        <v>-4.1632321599415771</v>
      </c>
      <c r="AL18145">
        <v>-7.9584451354711039</v>
      </c>
      <c r="AM18145">
        <v>-8.6517757658251426</v>
      </c>
      <c r="AN18145">
        <v>2.7215605294340639</v>
      </c>
      <c r="AO18145">
        <v>-1.500734435747253</v>
      </c>
      <c r="AP18145">
        <v>-0.6764192810899794</v>
      </c>
      <c r="AQ18145">
        <v>-7.685682984635223</v>
      </c>
      <c r="AR18145">
        <v>-1.830420575086644</v>
      </c>
      <c r="AS18145">
        <v>-5.6399812940975842</v>
      </c>
      <c r="AT18145">
        <v>-11.35386467076334</v>
      </c>
      <c r="AU18145">
        <v>-2.7834729775452209</v>
      </c>
      <c r="AV18145">
        <v>-4.4829556366948413</v>
      </c>
      <c r="AW18145">
        <v>1.1741089851475821E-3</v>
      </c>
    </row>
    <row r="18146" spans="1:49" x14ac:dyDescent="0.25">
      <c r="A18146" s="1">
        <v>39417</v>
      </c>
      <c r="B18146">
        <v>2010</v>
      </c>
      <c r="C18146">
        <v>135</v>
      </c>
      <c r="D18146">
        <v>-2.2230799429586718</v>
      </c>
      <c r="E18146">
        <v>-3.4718876725387089</v>
      </c>
      <c r="F18146">
        <v>-1.21379193513379</v>
      </c>
      <c r="G18146">
        <v>-5.0706948679500554</v>
      </c>
      <c r="H18146">
        <v>-1.7362400779015299</v>
      </c>
      <c r="I18146">
        <v>4.641979511570149</v>
      </c>
      <c r="J18146">
        <v>1.978010917584649</v>
      </c>
      <c r="K18146">
        <v>3.7962078358849678</v>
      </c>
      <c r="L18146">
        <v>7.34694373021203</v>
      </c>
      <c r="M18146">
        <v>-4.1278191591866964</v>
      </c>
      <c r="N18146">
        <v>2.7266240650325009</v>
      </c>
      <c r="O18146">
        <v>-0.1085610542989501</v>
      </c>
      <c r="P18146">
        <v>-5.3516698270811514</v>
      </c>
      <c r="Q18146">
        <v>-0.38021521474703718</v>
      </c>
      <c r="R18146">
        <v>2.7006243965155941</v>
      </c>
      <c r="S18146">
        <v>6.2598046056017376</v>
      </c>
      <c r="T18146">
        <v>-4.1090913159619209</v>
      </c>
      <c r="U18146">
        <v>-4.1597387378633943</v>
      </c>
      <c r="V18146">
        <v>-0.44322902872557801</v>
      </c>
      <c r="W18146">
        <v>-0.28226025913884462</v>
      </c>
      <c r="X18146">
        <v>2.767709868630797</v>
      </c>
      <c r="Y18146">
        <v>-1.7068573628678421</v>
      </c>
      <c r="Z18146">
        <v>-5.4253786198029124</v>
      </c>
      <c r="AA18146">
        <v>0.74046809721552975</v>
      </c>
      <c r="AB18146">
        <v>0.9311798904653612</v>
      </c>
      <c r="AC18146">
        <v>-2.9208355840231182</v>
      </c>
      <c r="AD18146">
        <v>1.345939812270847</v>
      </c>
      <c r="AE18146">
        <v>-3.710925158219947</v>
      </c>
      <c r="AF18146">
        <v>-3.5420018923400631</v>
      </c>
      <c r="AG18146">
        <v>-1.6643348256598629</v>
      </c>
      <c r="AH18146">
        <v>-3.4869862875422819</v>
      </c>
      <c r="AI18146">
        <v>6.1551360409183076</v>
      </c>
      <c r="AJ18146">
        <v>-4.8582941918973173E-2</v>
      </c>
      <c r="AK18146">
        <v>-6.2374040017720837E-2</v>
      </c>
      <c r="AL18146">
        <v>-2.1681073630643422</v>
      </c>
      <c r="AM18146">
        <v>-1.9897198776854921</v>
      </c>
      <c r="AN18146">
        <v>10.02295668672804</v>
      </c>
      <c r="AO18146">
        <v>1.47680843877116</v>
      </c>
      <c r="AP18146">
        <v>2.134054377801387</v>
      </c>
      <c r="AQ18146">
        <v>-3.7293881681282119</v>
      </c>
      <c r="AR18146">
        <v>-1.6043557224811771</v>
      </c>
      <c r="AS18146">
        <v>-2.89914505704435</v>
      </c>
      <c r="AT18146">
        <v>2.5727227076915331</v>
      </c>
      <c r="AU18146">
        <v>4.008288371256663</v>
      </c>
      <c r="AV18146">
        <v>-0.77470004400052028</v>
      </c>
      <c r="AW18146">
        <v>5.9237536267797708E-4</v>
      </c>
    </row>
    <row r="18147" spans="1:49" x14ac:dyDescent="0.25">
      <c r="A18147" s="1">
        <v>39448</v>
      </c>
      <c r="B18147">
        <v>2010</v>
      </c>
      <c r="C18147">
        <v>135</v>
      </c>
      <c r="D18147">
        <v>-2.8374572523117809</v>
      </c>
      <c r="E18147">
        <v>-5.5293294565795463</v>
      </c>
      <c r="F18147">
        <v>0.41190519641594042</v>
      </c>
      <c r="G18147">
        <v>-6.2047308128428842</v>
      </c>
      <c r="H18147">
        <v>-5.1903875768255503E-3</v>
      </c>
      <c r="I18147">
        <v>-2.4148607638867499</v>
      </c>
      <c r="J18147">
        <v>-5.0675151231048821</v>
      </c>
      <c r="K18147">
        <v>-5.97954168543815</v>
      </c>
      <c r="L18147">
        <v>-12.898047767121261</v>
      </c>
      <c r="M18147">
        <v>-11.6889813438123</v>
      </c>
      <c r="N18147">
        <v>-6.6902358118200667</v>
      </c>
      <c r="O18147">
        <v>-11.064059156040241</v>
      </c>
      <c r="P18147">
        <v>-23.511783479818849</v>
      </c>
      <c r="Q18147">
        <v>0.65861563082847407</v>
      </c>
      <c r="R18147">
        <v>-22.330309497868349</v>
      </c>
      <c r="S18147">
        <v>0.87738539703736684</v>
      </c>
      <c r="T18147">
        <v>-3.9870685916568172</v>
      </c>
      <c r="U18147">
        <v>-2.9201496560326108</v>
      </c>
      <c r="V18147">
        <v>-5.7359315234720381</v>
      </c>
      <c r="W18147">
        <v>-11.92612624656155</v>
      </c>
      <c r="X18147">
        <v>-12.598132832905851</v>
      </c>
      <c r="Y18147">
        <v>-12.16574477317458</v>
      </c>
      <c r="Z18147">
        <v>0.38720667027172251</v>
      </c>
      <c r="AA18147">
        <v>2.5318494816016779</v>
      </c>
      <c r="AB18147">
        <v>0.87318661267123954</v>
      </c>
      <c r="AC18147">
        <v>-10.212097758181629</v>
      </c>
      <c r="AD18147">
        <v>-19.764168104208508</v>
      </c>
      <c r="AE18147">
        <v>-9.4573161380550381</v>
      </c>
      <c r="AF18147">
        <v>-6.0756018330543116</v>
      </c>
      <c r="AG18147">
        <v>-8.1758462630855622</v>
      </c>
      <c r="AH18147">
        <v>-10.424878131505819</v>
      </c>
      <c r="AI18147">
        <v>-24.73087676961508</v>
      </c>
      <c r="AJ18147">
        <v>-10.338488354326239</v>
      </c>
      <c r="AK18147">
        <v>-9.9677414613530964</v>
      </c>
      <c r="AL18147">
        <v>-12.47584178289239</v>
      </c>
      <c r="AM18147">
        <v>-8.4041079833774734</v>
      </c>
      <c r="AN18147">
        <v>-1.032204721264385</v>
      </c>
      <c r="AO18147">
        <v>-12.331178109370841</v>
      </c>
      <c r="AP18147">
        <v>-9.2934182874673361</v>
      </c>
      <c r="AQ18147">
        <v>-7.6611844238843707</v>
      </c>
      <c r="AR18147">
        <v>-10.56629052170609</v>
      </c>
      <c r="AS18147">
        <v>-7.3729990274678192</v>
      </c>
      <c r="AT18147">
        <v>-4.7398720270066423</v>
      </c>
      <c r="AU18147">
        <v>-2.3753580777796661</v>
      </c>
      <c r="AV18147">
        <v>-4.4508580003263738</v>
      </c>
      <c r="AW18147">
        <v>2.1175451175956761E-2</v>
      </c>
    </row>
    <row r="18148" spans="1:49" x14ac:dyDescent="0.25">
      <c r="A18148" s="1">
        <v>39479</v>
      </c>
      <c r="B18148">
        <v>2010</v>
      </c>
      <c r="C18148">
        <v>135</v>
      </c>
      <c r="D18148">
        <v>17.814087393405512</v>
      </c>
      <c r="E18148">
        <v>2.1776646470748058</v>
      </c>
      <c r="F18148">
        <v>1.992140728970671</v>
      </c>
      <c r="G18148">
        <v>11.07425757949121</v>
      </c>
      <c r="H18148">
        <v>5.105484436298191</v>
      </c>
      <c r="I18148">
        <v>3.2831843453425158</v>
      </c>
      <c r="J18148">
        <v>14.95191817482047</v>
      </c>
      <c r="K18148">
        <v>-2.7989616581146519</v>
      </c>
      <c r="L18148">
        <v>-1.0685371310810821</v>
      </c>
      <c r="M18148">
        <v>7.2854222924960688</v>
      </c>
      <c r="N18148">
        <v>13.610623678258801</v>
      </c>
      <c r="O18148">
        <v>5.4383892688248734</v>
      </c>
      <c r="P18148">
        <v>14.85551856096599</v>
      </c>
      <c r="Q18148">
        <v>13.03560365196102</v>
      </c>
      <c r="R18148">
        <v>2.3716932449586059</v>
      </c>
      <c r="S18148">
        <v>1.0281436514178119</v>
      </c>
      <c r="T18148">
        <v>3.8244726455023641</v>
      </c>
      <c r="U18148">
        <v>2.0617623242084941</v>
      </c>
      <c r="V18148">
        <v>-0.48210291148654832</v>
      </c>
      <c r="W18148">
        <v>4.7936202724732313</v>
      </c>
      <c r="X18148">
        <v>-3.141470029409466</v>
      </c>
      <c r="Y18148">
        <v>6.9928222063118994</v>
      </c>
      <c r="Z18148">
        <v>0.1138372196613613</v>
      </c>
      <c r="AA18148">
        <v>13.289026260657019</v>
      </c>
      <c r="AB18148">
        <v>12.096962122762591</v>
      </c>
      <c r="AC18148">
        <v>8.4444835815222987</v>
      </c>
      <c r="AD18148">
        <v>15.82719412643168</v>
      </c>
      <c r="AE18148">
        <v>-0.91087826900897451</v>
      </c>
      <c r="AF18148">
        <v>4.5958025750728826</v>
      </c>
      <c r="AG18148">
        <v>1.150267079487866</v>
      </c>
      <c r="AH18148">
        <v>3.3415849087412348</v>
      </c>
      <c r="AI18148">
        <v>6.8707365260030304</v>
      </c>
      <c r="AJ18148">
        <v>3.7451955711450551</v>
      </c>
      <c r="AK18148">
        <v>10.427568150814199</v>
      </c>
      <c r="AL18148">
        <v>4.9509069315161858</v>
      </c>
      <c r="AM18148">
        <v>3.794716122655251</v>
      </c>
      <c r="AN18148">
        <v>11.46075634761894</v>
      </c>
      <c r="AO18148">
        <v>2.6967438981244651</v>
      </c>
      <c r="AP18148">
        <v>12.24549071410337</v>
      </c>
      <c r="AQ18148">
        <v>4.6208633902672824</v>
      </c>
      <c r="AR18148">
        <v>3.0410770358662238</v>
      </c>
      <c r="AS18148">
        <v>1.7837925932099761</v>
      </c>
      <c r="AT18148">
        <v>7.6596709745351266</v>
      </c>
      <c r="AU18148">
        <v>6.9660447641618939</v>
      </c>
      <c r="AV18148">
        <v>-1.7958387426701079</v>
      </c>
      <c r="AW18148">
        <v>1.524732851982602E-2</v>
      </c>
    </row>
    <row r="18149" spans="1:49" x14ac:dyDescent="0.25">
      <c r="A18149" s="1">
        <v>39508</v>
      </c>
      <c r="B18149">
        <v>2010</v>
      </c>
      <c r="C18149">
        <v>135</v>
      </c>
      <c r="D18149">
        <v>-0.37964915698472929</v>
      </c>
      <c r="E18149">
        <v>7.1979306789300868</v>
      </c>
      <c r="F18149">
        <v>11.096705701654709</v>
      </c>
      <c r="G18149">
        <v>11.11191541642833</v>
      </c>
      <c r="H18149">
        <v>13.13427326856635</v>
      </c>
      <c r="I18149">
        <v>1.8699024062375671</v>
      </c>
      <c r="J18149">
        <v>2.555665898994719</v>
      </c>
      <c r="K18149">
        <v>-1.6439485471929189</v>
      </c>
      <c r="L18149">
        <v>-8.3406530548467686</v>
      </c>
      <c r="M18149">
        <v>-2.874150340731763</v>
      </c>
      <c r="N18149">
        <v>-2.992324382593603</v>
      </c>
      <c r="O18149">
        <v>6.847137915612489</v>
      </c>
      <c r="P18149">
        <v>-9.8622294785392519</v>
      </c>
      <c r="Q18149">
        <v>5.9946533158459436</v>
      </c>
      <c r="R18149">
        <v>-16.163714113411029</v>
      </c>
      <c r="S18149">
        <v>-3.6833598762719082</v>
      </c>
      <c r="T18149">
        <v>6.6307127112268383</v>
      </c>
      <c r="U18149">
        <v>0.79117277868139269</v>
      </c>
      <c r="V18149">
        <v>-1.2762847457629349</v>
      </c>
      <c r="W18149">
        <v>5.6719055216697853</v>
      </c>
      <c r="X18149">
        <v>7.5961295635734283</v>
      </c>
      <c r="Y18149">
        <v>0.48261169792620517</v>
      </c>
      <c r="Z18149">
        <v>6.6754806263167774</v>
      </c>
      <c r="AA18149">
        <v>-8.626141602482484</v>
      </c>
      <c r="AB18149">
        <v>-3.997758185045253</v>
      </c>
      <c r="AC18149">
        <v>7.3769628645101282</v>
      </c>
      <c r="AD18149">
        <v>4.2709463120420343</v>
      </c>
      <c r="AE18149">
        <v>4.7596570251113191</v>
      </c>
      <c r="AF18149">
        <v>-1.0569602389252419</v>
      </c>
      <c r="AG18149">
        <v>2.8733351010902459</v>
      </c>
      <c r="AH18149">
        <v>10.47948313429958</v>
      </c>
      <c r="AI18149">
        <v>9.8909983984667438</v>
      </c>
      <c r="AJ18149">
        <v>8.7701382110792139</v>
      </c>
      <c r="AK18149">
        <v>9.2605756496920719</v>
      </c>
      <c r="AL18149">
        <v>13.256578305541501</v>
      </c>
      <c r="AM18149">
        <v>10.36218907037898</v>
      </c>
      <c r="AN18149">
        <v>5.919040289477695</v>
      </c>
      <c r="AO18149">
        <v>6.1472793953258664</v>
      </c>
      <c r="AP18149">
        <v>5.9103760586429299</v>
      </c>
      <c r="AQ18149">
        <v>-0.71521377425418642</v>
      </c>
      <c r="AR18149">
        <v>7.6549221321364334</v>
      </c>
      <c r="AS18149">
        <v>2.7315421913055138</v>
      </c>
      <c r="AT18149">
        <v>-0.75661427705526751</v>
      </c>
      <c r="AU18149">
        <v>-1.184306029836202</v>
      </c>
      <c r="AV18149">
        <v>4.6047902644842376</v>
      </c>
      <c r="AW18149">
        <v>5.1710522112524249E-2</v>
      </c>
    </row>
    <row r="18150" spans="1:49" x14ac:dyDescent="0.25">
      <c r="A18150" s="1">
        <v>39539</v>
      </c>
      <c r="B18150">
        <v>2010</v>
      </c>
      <c r="C18150">
        <v>135</v>
      </c>
      <c r="D18150">
        <v>2.3065347965785632</v>
      </c>
      <c r="E18150">
        <v>15.44702794650272</v>
      </c>
      <c r="F18150">
        <v>-4.40363991388526</v>
      </c>
      <c r="G18150">
        <v>-0.43967371166341312</v>
      </c>
      <c r="H18150">
        <v>-3.7274144756510812</v>
      </c>
      <c r="I18150">
        <v>2.8184494215761409</v>
      </c>
      <c r="J18150">
        <v>-0.83540427417682084</v>
      </c>
      <c r="K18150">
        <v>-12.101647658368771</v>
      </c>
      <c r="L18150">
        <v>8.1067175417206983</v>
      </c>
      <c r="M18150">
        <v>9.6646244216954678</v>
      </c>
      <c r="N18150">
        <v>12.28260285669773</v>
      </c>
      <c r="O18150">
        <v>3.6158195842086021</v>
      </c>
      <c r="P18150">
        <v>11.896040667308119</v>
      </c>
      <c r="Q18150">
        <v>-6.6811795362855868</v>
      </c>
      <c r="R18150">
        <v>13.486198892101189</v>
      </c>
      <c r="S18150">
        <v>-7.8545896869974818E-2</v>
      </c>
      <c r="T18150">
        <v>-2.2452056156409879</v>
      </c>
      <c r="U18150">
        <v>4.394434202713926</v>
      </c>
      <c r="V18150">
        <v>-0.14427145982679471</v>
      </c>
      <c r="W18150">
        <v>8.7128342750443224</v>
      </c>
      <c r="X18150">
        <v>1.7502655455031271</v>
      </c>
      <c r="Y18150">
        <v>4.3238700476480263</v>
      </c>
      <c r="Z18150">
        <v>-1.2844038069542041</v>
      </c>
      <c r="AA18150">
        <v>-5.7130626670126361</v>
      </c>
      <c r="AB18150">
        <v>20.084204753133079</v>
      </c>
      <c r="AC18150">
        <v>2.2322334209607049</v>
      </c>
      <c r="AD18150">
        <v>10.008426643823199</v>
      </c>
      <c r="AE18150">
        <v>1.676783479752997</v>
      </c>
      <c r="AF18150">
        <v>-3.795403425820532</v>
      </c>
      <c r="AG18150">
        <v>3.4094342285831969</v>
      </c>
      <c r="AH18150">
        <v>0.42006584823561788</v>
      </c>
      <c r="AI18150">
        <v>4.482203103464788</v>
      </c>
      <c r="AJ18150">
        <v>1.6373699945856359</v>
      </c>
      <c r="AK18150">
        <v>-3.2209873163248299</v>
      </c>
      <c r="AL18150">
        <v>-4.2317915520382998</v>
      </c>
      <c r="AM18150">
        <v>2.501610666833098</v>
      </c>
      <c r="AN18150">
        <v>2.6868756007228489</v>
      </c>
      <c r="AO18150">
        <v>1.839347353466136</v>
      </c>
      <c r="AP18150">
        <v>-3.6465666692268361</v>
      </c>
      <c r="AQ18150">
        <v>5.5554955703793318</v>
      </c>
      <c r="AR18150">
        <v>1.7669099233750929</v>
      </c>
      <c r="AS18150">
        <v>3.6200292638190361</v>
      </c>
      <c r="AT18150">
        <v>4.2267459316795994</v>
      </c>
      <c r="AU18150">
        <v>6.2079497893919422</v>
      </c>
      <c r="AV18150">
        <v>2.1371872267105458</v>
      </c>
      <c r="AW18150">
        <v>-2.5878128903705559E-2</v>
      </c>
    </row>
    <row r="18151" spans="1:49" x14ac:dyDescent="0.25">
      <c r="A18151" s="1">
        <v>39569</v>
      </c>
      <c r="B18151">
        <v>2010</v>
      </c>
      <c r="C18151">
        <v>135</v>
      </c>
      <c r="D18151">
        <v>-1.630435497656413</v>
      </c>
      <c r="E18151">
        <v>2.740440812937317</v>
      </c>
      <c r="F18151">
        <v>5.0711608581589518</v>
      </c>
      <c r="G18151">
        <v>14.392361421666511</v>
      </c>
      <c r="H18151">
        <v>-2.3412396971472571</v>
      </c>
      <c r="I18151">
        <v>4.2111768290064022</v>
      </c>
      <c r="J18151">
        <v>-4.2261177192115973</v>
      </c>
      <c r="K18151">
        <v>-1.5223546050945109</v>
      </c>
      <c r="L18151">
        <v>-11.31221513888455</v>
      </c>
      <c r="M18151">
        <v>1.0109095710536089</v>
      </c>
      <c r="N18151">
        <v>10.044145591158561</v>
      </c>
      <c r="O18151">
        <v>-0.62132614248192608</v>
      </c>
      <c r="P18151">
        <v>-4.9512199629434761</v>
      </c>
      <c r="Q18151">
        <v>-24.557445483253449</v>
      </c>
      <c r="R18151">
        <v>-4.3958991153840943</v>
      </c>
      <c r="S18151">
        <v>-4.3092153441373178</v>
      </c>
      <c r="T18151">
        <v>-1.4510996374270999</v>
      </c>
      <c r="U18151">
        <v>1.1779420080469509</v>
      </c>
      <c r="V18151">
        <v>-0.67830390377772165</v>
      </c>
      <c r="W18151">
        <v>2.474279200070995</v>
      </c>
      <c r="X18151">
        <v>-0.82290475435377042</v>
      </c>
      <c r="Y18151">
        <v>-3.0427162580208829</v>
      </c>
      <c r="Z18151">
        <v>-5.4842827744218106</v>
      </c>
      <c r="AA18151">
        <v>8.9337520891901399</v>
      </c>
      <c r="AB18151">
        <v>3.7905065789518582</v>
      </c>
      <c r="AC18151">
        <v>1.025882443785231</v>
      </c>
      <c r="AD18151">
        <v>6.7227299736332569</v>
      </c>
      <c r="AE18151">
        <v>-3.3008632330089989</v>
      </c>
      <c r="AF18151">
        <v>-0.66857287606163496</v>
      </c>
      <c r="AG18151">
        <v>-0.49278165528576778</v>
      </c>
      <c r="AH18151">
        <v>-2.0507321000837959</v>
      </c>
      <c r="AI18151">
        <v>11.884336565391029</v>
      </c>
      <c r="AJ18151">
        <v>-0.7888998227901789</v>
      </c>
      <c r="AK18151">
        <v>4.8328349060004161</v>
      </c>
      <c r="AL18151">
        <v>1.7749075701871451</v>
      </c>
      <c r="AM18151">
        <v>-5.9756525213494722</v>
      </c>
      <c r="AN18151">
        <v>-7.8091399819345657</v>
      </c>
      <c r="AO18151">
        <v>0.59340350213930027</v>
      </c>
      <c r="AP18151">
        <v>9.6456371907847949</v>
      </c>
      <c r="AQ18151">
        <v>1.115519050220559</v>
      </c>
      <c r="AR18151">
        <v>1.305136725706713</v>
      </c>
      <c r="AS18151">
        <v>-1.8934174195644471</v>
      </c>
      <c r="AT18151">
        <v>6.2176301270854717</v>
      </c>
      <c r="AU18151">
        <v>3.4962096654491459</v>
      </c>
      <c r="AV18151">
        <v>0.26686206752795089</v>
      </c>
      <c r="AW18151">
        <v>-1.2250194510937781E-2</v>
      </c>
    </row>
    <row r="18152" spans="1:49" x14ac:dyDescent="0.25">
      <c r="A18152" s="1">
        <v>39600</v>
      </c>
      <c r="B18152">
        <v>2010</v>
      </c>
      <c r="C18152">
        <v>135</v>
      </c>
      <c r="D18152">
        <v>-5.906695901454551</v>
      </c>
      <c r="E18152">
        <v>-19.03996613481085</v>
      </c>
      <c r="F18152">
        <v>-12.11996478735078</v>
      </c>
      <c r="G18152">
        <v>9.931700221680039</v>
      </c>
      <c r="H18152">
        <v>-13.110321669673811</v>
      </c>
      <c r="I18152">
        <v>-6.9419686665959546</v>
      </c>
      <c r="J18152">
        <v>-14.152953641593349</v>
      </c>
      <c r="K18152">
        <v>-19.684415818551859</v>
      </c>
      <c r="L18152">
        <v>-22.594273104371378</v>
      </c>
      <c r="M18152">
        <v>-12.752424473228089</v>
      </c>
      <c r="N18152">
        <v>-11.37359011818997</v>
      </c>
      <c r="O18152">
        <v>-10.988032003928019</v>
      </c>
      <c r="P18152">
        <v>-15.944992539634489</v>
      </c>
      <c r="Q18152">
        <v>-3.526411877311209</v>
      </c>
      <c r="R18152">
        <v>-15.73766168974454</v>
      </c>
      <c r="S18152">
        <v>-12.11143364785311</v>
      </c>
      <c r="T18152">
        <v>-8.921927727551493</v>
      </c>
      <c r="U18152">
        <v>-10.295563586543819</v>
      </c>
      <c r="V18152">
        <v>-20.091519621252608</v>
      </c>
      <c r="W18152">
        <v>-12.42528932047288</v>
      </c>
      <c r="X18152">
        <v>-20.267674500948591</v>
      </c>
      <c r="Y18152">
        <v>-15.535363531540879</v>
      </c>
      <c r="Z18152">
        <v>-18.269463604096892</v>
      </c>
      <c r="AA18152">
        <v>-4.1387044137971118</v>
      </c>
      <c r="AB18152">
        <v>-4.4201201109125288</v>
      </c>
      <c r="AC18152">
        <v>-18.578768017290219</v>
      </c>
      <c r="AD18152">
        <v>-9.90469661425265</v>
      </c>
      <c r="AE18152">
        <v>-18.566839677141029</v>
      </c>
      <c r="AF18152">
        <v>-15.92939600262566</v>
      </c>
      <c r="AG18152">
        <v>-13.9630560738204</v>
      </c>
      <c r="AH18152">
        <v>-13.79313622768772</v>
      </c>
      <c r="AI18152">
        <v>-20.04183307733971</v>
      </c>
      <c r="AJ18152">
        <v>-16.113804053958638</v>
      </c>
      <c r="AK18152">
        <v>-9.6828318551580814</v>
      </c>
      <c r="AL18152">
        <v>-12.845109251557201</v>
      </c>
      <c r="AM18152">
        <v>-22.048921606531639</v>
      </c>
      <c r="AN18152">
        <v>-12.36051707325316</v>
      </c>
      <c r="AO18152">
        <v>-11.37579404648533</v>
      </c>
      <c r="AP18152">
        <v>-1.696081595161991</v>
      </c>
      <c r="AQ18152">
        <v>-9.6582979749071036</v>
      </c>
      <c r="AR18152">
        <v>-13.22155900374819</v>
      </c>
      <c r="AS18152">
        <v>-9.7686894318714916</v>
      </c>
      <c r="AT18152">
        <v>-7.1632551837081282</v>
      </c>
      <c r="AU18152">
        <v>-5.8965773395312731</v>
      </c>
      <c r="AV18152">
        <v>-11.585779242686741</v>
      </c>
      <c r="AW18152">
        <v>-3.5619892199507008E-2</v>
      </c>
    </row>
    <row r="18153" spans="1:49" x14ac:dyDescent="0.25">
      <c r="A18153" s="1">
        <v>39630</v>
      </c>
      <c r="B18153">
        <v>2010</v>
      </c>
      <c r="C18153">
        <v>135</v>
      </c>
      <c r="D18153">
        <v>-11.96762252628502</v>
      </c>
      <c r="E18153">
        <v>12.84771726172373</v>
      </c>
      <c r="F18153">
        <v>0.74304525893136297</v>
      </c>
      <c r="G18153">
        <v>-15.14059808989091</v>
      </c>
      <c r="H18153">
        <v>11.559249207169129</v>
      </c>
      <c r="I18153">
        <v>-6.8988006283535857</v>
      </c>
      <c r="J18153">
        <v>-8.866295720943274</v>
      </c>
      <c r="K18153">
        <v>13.882427793910891</v>
      </c>
      <c r="L18153">
        <v>12.276721653641401</v>
      </c>
      <c r="M18153">
        <v>8.2851515563500797</v>
      </c>
      <c r="N18153">
        <v>-5.7421444608915744</v>
      </c>
      <c r="O18153">
        <v>4.537736674805104</v>
      </c>
      <c r="P18153">
        <v>8.5441557370278698</v>
      </c>
      <c r="Q18153">
        <v>-14.13895216118642</v>
      </c>
      <c r="R18153">
        <v>34.999860473909948</v>
      </c>
      <c r="S18153">
        <v>3.8227432337943679</v>
      </c>
      <c r="T18153">
        <v>4.638642937113846</v>
      </c>
      <c r="U18153">
        <v>1.609532865905994</v>
      </c>
      <c r="V18153">
        <v>6.7659781912152717</v>
      </c>
      <c r="W18153">
        <v>-4.6274655585451079</v>
      </c>
      <c r="X18153">
        <v>5.8636576254699646</v>
      </c>
      <c r="Y18153">
        <v>3.5033692457768999</v>
      </c>
      <c r="Z18153">
        <v>-15.407679223197841</v>
      </c>
      <c r="AA18153">
        <v>-4.1389688363346107</v>
      </c>
      <c r="AB18153">
        <v>2.513825273543846</v>
      </c>
      <c r="AC18153">
        <v>4.3010849114067051</v>
      </c>
      <c r="AD18153">
        <v>-5.5191654965849768</v>
      </c>
      <c r="AE18153">
        <v>1.539086215870755</v>
      </c>
      <c r="AF18153">
        <v>6.6049121309457623</v>
      </c>
      <c r="AG18153">
        <v>0.43472669728916719</v>
      </c>
      <c r="AH18153">
        <v>4.2980601614875713</v>
      </c>
      <c r="AI18153">
        <v>-0.60271506205978875</v>
      </c>
      <c r="AJ18153">
        <v>1.010315998908573</v>
      </c>
      <c r="AK18153">
        <v>2.3373010400131511</v>
      </c>
      <c r="AL18153">
        <v>18.859860300337019</v>
      </c>
      <c r="AM18153">
        <v>-3.6495950209583849</v>
      </c>
      <c r="AN18153">
        <v>1.1545440714551209</v>
      </c>
      <c r="AO18153">
        <v>4.0959043354268809</v>
      </c>
      <c r="AP18153">
        <v>1.8855916477521719</v>
      </c>
      <c r="AQ18153">
        <v>-2.1894252370251559</v>
      </c>
      <c r="AR18153">
        <v>3.1288726594993932</v>
      </c>
      <c r="AS18153">
        <v>0.88036480187905219</v>
      </c>
      <c r="AT18153">
        <v>-2.1205292089611421</v>
      </c>
      <c r="AU18153">
        <v>-2.5019763519865461</v>
      </c>
      <c r="AV18153">
        <v>3.9950390127420969</v>
      </c>
      <c r="AW18153">
        <v>5.3573953946578053E-2</v>
      </c>
    </row>
    <row r="18154" spans="1:49" x14ac:dyDescent="0.25">
      <c r="A18154" s="1">
        <v>39661</v>
      </c>
      <c r="B18154">
        <v>2010</v>
      </c>
      <c r="C18154">
        <v>135</v>
      </c>
      <c r="D18154">
        <v>-11.913916328448529</v>
      </c>
      <c r="E18154">
        <v>-7.6724554376231708</v>
      </c>
      <c r="F18154">
        <v>-8.9389826987685712</v>
      </c>
      <c r="G18154">
        <v>-12.32884968433434</v>
      </c>
      <c r="H18154">
        <v>-10.22249584949971</v>
      </c>
      <c r="I18154">
        <v>-21.556524140612879</v>
      </c>
      <c r="J18154">
        <v>-3.363181886927102</v>
      </c>
      <c r="K18154">
        <v>-2.8286495530979732</v>
      </c>
      <c r="L18154">
        <v>-6.0258650597919683</v>
      </c>
      <c r="M18154">
        <v>-9.4057579968352734</v>
      </c>
      <c r="N18154">
        <v>-14.322265427356241</v>
      </c>
      <c r="O18154">
        <v>-12.479078284106681</v>
      </c>
      <c r="P18154">
        <v>-13.826398023387741</v>
      </c>
      <c r="Q18154">
        <v>-23.19328048021276</v>
      </c>
      <c r="R18154">
        <v>-13.999786073879211</v>
      </c>
      <c r="S18154">
        <v>-13.242207265151171</v>
      </c>
      <c r="T18154">
        <v>-7.6900652975750887</v>
      </c>
      <c r="U18154">
        <v>-8.7007219692896154</v>
      </c>
      <c r="V18154">
        <v>-10.310577700492651</v>
      </c>
      <c r="W18154">
        <v>-10.530196923387081</v>
      </c>
      <c r="X18154">
        <v>-12.795092733887669</v>
      </c>
      <c r="Y18154">
        <v>-18.056071978666981</v>
      </c>
      <c r="Z18154">
        <v>-7.4480754353232994</v>
      </c>
      <c r="AA18154">
        <v>-14.23666803695806</v>
      </c>
      <c r="AB18154">
        <v>-16.104993158512691</v>
      </c>
      <c r="AC18154">
        <v>-9.1029061977582657</v>
      </c>
      <c r="AD18154">
        <v>-9.8303197936515101</v>
      </c>
      <c r="AE18154">
        <v>-11.752492003910319</v>
      </c>
      <c r="AF18154">
        <v>-10.19428408451599</v>
      </c>
      <c r="AG18154">
        <v>-9.0346443605209714</v>
      </c>
      <c r="AH18154">
        <v>-11.54146168697816</v>
      </c>
      <c r="AI18154">
        <v>-18.80789087189552</v>
      </c>
      <c r="AJ18154">
        <v>-3.5345939355954759</v>
      </c>
      <c r="AK18154">
        <v>-9.1459902694287507</v>
      </c>
      <c r="AL18154">
        <v>-17.683242338240209</v>
      </c>
      <c r="AM18154">
        <v>-5.1728273789192318</v>
      </c>
      <c r="AN18154">
        <v>-13.737901785531291</v>
      </c>
      <c r="AO18154">
        <v>-10.73059561987948</v>
      </c>
      <c r="AP18154">
        <v>-13.467039311747691</v>
      </c>
      <c r="AQ18154">
        <v>-8.7893460677153428</v>
      </c>
      <c r="AR18154">
        <v>-8.2348505853468197</v>
      </c>
      <c r="AS18154">
        <v>-7.9770361802846139</v>
      </c>
      <c r="AT18154">
        <v>-6.7549291402519751</v>
      </c>
      <c r="AU18154">
        <v>-5.4888037678769592</v>
      </c>
      <c r="AV18154">
        <v>-3.609627467603604</v>
      </c>
      <c r="AW18154">
        <v>-4.7767650703592568E-2</v>
      </c>
    </row>
    <row r="18155" spans="1:49" x14ac:dyDescent="0.25">
      <c r="A18155" s="1">
        <v>39692</v>
      </c>
      <c r="B18155">
        <v>2010</v>
      </c>
      <c r="C18155">
        <v>135</v>
      </c>
      <c r="D18155">
        <v>-16.3701872271849</v>
      </c>
      <c r="E18155">
        <v>-13.178916191509851</v>
      </c>
      <c r="F18155">
        <v>-12.51316533644399</v>
      </c>
      <c r="G18155">
        <v>-25.667631983038959</v>
      </c>
      <c r="H18155">
        <v>-11.541567836593121</v>
      </c>
      <c r="I18155">
        <v>-30.483019872770662</v>
      </c>
      <c r="J18155">
        <v>-13.08231022608312</v>
      </c>
      <c r="K18155">
        <v>-7.4775231714125479</v>
      </c>
      <c r="L18155">
        <v>-19.443919825404741</v>
      </c>
      <c r="M18155">
        <v>-15.97414710681992</v>
      </c>
      <c r="N18155">
        <v>-24.066710890978381</v>
      </c>
      <c r="O18155">
        <v>-16.01902646871299</v>
      </c>
      <c r="P18155">
        <v>-22.897813371560421</v>
      </c>
      <c r="Q18155">
        <v>-4.3873446738153081</v>
      </c>
      <c r="R18155">
        <v>-15.479730827652061</v>
      </c>
      <c r="S18155">
        <v>-9.9539458740176343</v>
      </c>
      <c r="T18155">
        <v>-11.262750682267191</v>
      </c>
      <c r="U18155">
        <v>-12.2840785420039</v>
      </c>
      <c r="V18155">
        <v>-13.89615797642614</v>
      </c>
      <c r="W18155">
        <v>-31.93974683780166</v>
      </c>
      <c r="X18155">
        <v>-15.92329471589348</v>
      </c>
      <c r="Y18155">
        <v>-11.77377279423729</v>
      </c>
      <c r="Z18155">
        <v>-27.013479525592349</v>
      </c>
      <c r="AA18155">
        <v>-30.682151459747651</v>
      </c>
      <c r="AB18155">
        <v>-10.9544648498669</v>
      </c>
      <c r="AC18155">
        <v>-19.589211724205871</v>
      </c>
      <c r="AD18155">
        <v>-31.21792733568272</v>
      </c>
      <c r="AE18155">
        <v>-10.24993618642972</v>
      </c>
      <c r="AF18155">
        <v>-25.005862176718601</v>
      </c>
      <c r="AG18155">
        <v>-15.752448234569769</v>
      </c>
      <c r="AH18155">
        <v>-11.13987015951267</v>
      </c>
      <c r="AI18155">
        <v>-29.806580816456069</v>
      </c>
      <c r="AJ18155">
        <v>-19.8995859898119</v>
      </c>
      <c r="AK18155">
        <v>-21.760381222394631</v>
      </c>
      <c r="AL18155">
        <v>-14.623406240384041</v>
      </c>
      <c r="AM18155">
        <v>-26.32616766656308</v>
      </c>
      <c r="AN18155">
        <v>-17.914419348877431</v>
      </c>
      <c r="AO18155">
        <v>-15.58639119170984</v>
      </c>
      <c r="AP18155">
        <v>-16.6497010709022</v>
      </c>
      <c r="AQ18155">
        <v>-18.352776146121911</v>
      </c>
      <c r="AR18155">
        <v>-15.36090883768216</v>
      </c>
      <c r="AS18155">
        <v>-15.934736263179129</v>
      </c>
      <c r="AT18155">
        <v>-15.279581975917891</v>
      </c>
      <c r="AU18155">
        <v>-9.2397181905184098</v>
      </c>
      <c r="AV18155">
        <v>-10.31982477698088</v>
      </c>
      <c r="AW18155">
        <v>-1.054283989386218E-2</v>
      </c>
    </row>
    <row r="18156" spans="1:49" x14ac:dyDescent="0.25">
      <c r="A18156" s="1">
        <v>39722</v>
      </c>
      <c r="B18156">
        <v>2010</v>
      </c>
      <c r="C18156">
        <v>135</v>
      </c>
      <c r="D18156">
        <v>-38.081064250114402</v>
      </c>
      <c r="E18156">
        <v>-30.441976871026171</v>
      </c>
      <c r="F18156">
        <v>-32.876937029424433</v>
      </c>
      <c r="G18156">
        <v>-43.543650408200797</v>
      </c>
      <c r="H18156">
        <v>-27.971157579180261</v>
      </c>
      <c r="I18156">
        <v>-25.796881023633709</v>
      </c>
      <c r="J18156">
        <v>-35.13907268775958</v>
      </c>
      <c r="K18156">
        <v>-26.724554107896001</v>
      </c>
      <c r="L18156">
        <v>-30.744096734579848</v>
      </c>
      <c r="M18156">
        <v>-28.522115640527211</v>
      </c>
      <c r="N18156">
        <v>-34.206468631461803</v>
      </c>
      <c r="O18156">
        <v>-31.24564233933582</v>
      </c>
      <c r="P18156">
        <v>-23.669273941545949</v>
      </c>
      <c r="Q18156">
        <v>-6.889983524418108</v>
      </c>
      <c r="R18156">
        <v>-36.365545895209728</v>
      </c>
      <c r="S18156">
        <v>-20.074571102780482</v>
      </c>
      <c r="T18156">
        <v>-15.030816474431729</v>
      </c>
      <c r="U18156">
        <v>-17.468943575239461</v>
      </c>
      <c r="V18156">
        <v>-24.89014949681529</v>
      </c>
      <c r="W18156">
        <v>-39.048100424633724</v>
      </c>
      <c r="X18156">
        <v>-38.720549735607172</v>
      </c>
      <c r="Y18156">
        <v>-28.46347863976634</v>
      </c>
      <c r="Z18156">
        <v>-26.106093709706471</v>
      </c>
      <c r="AA18156">
        <v>-41.632449278946218</v>
      </c>
      <c r="AB18156">
        <v>-28.813638489069859</v>
      </c>
      <c r="AC18156">
        <v>-28.979979108542761</v>
      </c>
      <c r="AD18156">
        <v>-35.47977654865683</v>
      </c>
      <c r="AE18156">
        <v>-28.58636989555826</v>
      </c>
      <c r="AF18156">
        <v>-20.291770805591611</v>
      </c>
      <c r="AG18156">
        <v>-26.01831630481426</v>
      </c>
      <c r="AH18156">
        <v>-27.63527349880205</v>
      </c>
      <c r="AI18156">
        <v>-34.070187308712747</v>
      </c>
      <c r="AJ18156">
        <v>-27.482893834412039</v>
      </c>
      <c r="AK18156">
        <v>-28.026780268879602</v>
      </c>
      <c r="AL18156">
        <v>-35.955286775312189</v>
      </c>
      <c r="AM18156">
        <v>-38.577348409208291</v>
      </c>
      <c r="AN18156">
        <v>-34.592782135953613</v>
      </c>
      <c r="AO18156">
        <v>-25.4058712276668</v>
      </c>
      <c r="AP18156">
        <v>-31.683452574968921</v>
      </c>
      <c r="AQ18156">
        <v>-27.869216349886329</v>
      </c>
      <c r="AR18156">
        <v>-24.868261620463119</v>
      </c>
      <c r="AS18156">
        <v>-21.520130584833112</v>
      </c>
      <c r="AT18156">
        <v>-29.258736379776941</v>
      </c>
      <c r="AU18156">
        <v>-20.384595318699049</v>
      </c>
      <c r="AV18156">
        <v>-19.71794529238722</v>
      </c>
      <c r="AW18156">
        <v>-3.0544392454417198E-2</v>
      </c>
    </row>
    <row r="18157" spans="1:49" x14ac:dyDescent="0.25">
      <c r="A18157" s="1">
        <v>39753</v>
      </c>
      <c r="B18157">
        <v>2010</v>
      </c>
      <c r="C18157">
        <v>135</v>
      </c>
      <c r="D18157">
        <v>11.77094753926176</v>
      </c>
      <c r="E18157">
        <v>4.3594318342542904</v>
      </c>
      <c r="F18157">
        <v>-4.3624866111721232</v>
      </c>
      <c r="G18157">
        <v>-2.5669716198015839</v>
      </c>
      <c r="H18157">
        <v>-3.579122252235178</v>
      </c>
      <c r="I18157">
        <v>9.0139191364725804</v>
      </c>
      <c r="J18157">
        <v>-4.9631899853534218</v>
      </c>
      <c r="K18157">
        <v>-1.4078407010894249</v>
      </c>
      <c r="L18157">
        <v>-11.418521873325441</v>
      </c>
      <c r="M18157">
        <v>-1.0150122467844409</v>
      </c>
      <c r="N18157">
        <v>-9.9725702759016812</v>
      </c>
      <c r="O18157">
        <v>-3.535768857061361</v>
      </c>
      <c r="P18157">
        <v>2.2893415833334712</v>
      </c>
      <c r="Q18157">
        <v>2.3415851161689538</v>
      </c>
      <c r="R18157">
        <v>-11.17800158166129</v>
      </c>
      <c r="S18157">
        <v>-2.0316465848569498</v>
      </c>
      <c r="T18157">
        <v>-9.8522466567621318</v>
      </c>
      <c r="U18157">
        <v>-2.0716554904989248</v>
      </c>
      <c r="V18157">
        <v>-7.6017109242113907</v>
      </c>
      <c r="W18157">
        <v>-15.27963113389735</v>
      </c>
      <c r="X18157">
        <v>-10.591702571136389</v>
      </c>
      <c r="Y18157">
        <v>-17.642956772602361</v>
      </c>
      <c r="Z18157">
        <v>-19.357617872439029</v>
      </c>
      <c r="AA18157">
        <v>-17.85765802382782</v>
      </c>
      <c r="AB18157">
        <v>-16.926982988827369</v>
      </c>
      <c r="AC18157">
        <v>-4.4446553995311504</v>
      </c>
      <c r="AD18157">
        <v>-15.83630201375116</v>
      </c>
      <c r="AE18157">
        <v>-3.188913126928417</v>
      </c>
      <c r="AF18157">
        <v>-9.2952065689240086</v>
      </c>
      <c r="AG18157">
        <v>-6.3184243139737024</v>
      </c>
      <c r="AH18157">
        <v>-2.276540336249266</v>
      </c>
      <c r="AI18157">
        <v>1.108307886602655</v>
      </c>
      <c r="AJ18157">
        <v>-6.5657423719601038</v>
      </c>
      <c r="AK18157">
        <v>-7.5991238006253177</v>
      </c>
      <c r="AL18157">
        <v>-12.58008658627856</v>
      </c>
      <c r="AM18157">
        <v>-11.12780369531408</v>
      </c>
      <c r="AN18157">
        <v>-15.211994535591529</v>
      </c>
      <c r="AO18157">
        <v>-9.7145842230484281</v>
      </c>
      <c r="AP18157">
        <v>-7.5725547097634474</v>
      </c>
      <c r="AQ18157">
        <v>-8.1269941716315621</v>
      </c>
      <c r="AR18157">
        <v>-6.2617267115200654</v>
      </c>
      <c r="AS18157">
        <v>-7.2105615395025797</v>
      </c>
      <c r="AT18157">
        <v>-6.4360636215218481</v>
      </c>
      <c r="AU18157">
        <v>-8.6983193711049225</v>
      </c>
      <c r="AV18157">
        <v>-8.1544511184769242</v>
      </c>
      <c r="AW18157">
        <v>-7.896011724372709E-3</v>
      </c>
    </row>
    <row r="18158" spans="1:49" x14ac:dyDescent="0.25">
      <c r="A18158" s="1">
        <v>39783</v>
      </c>
      <c r="B18158">
        <v>2010</v>
      </c>
      <c r="C18158">
        <v>135</v>
      </c>
      <c r="D18158">
        <v>15.99830004484069</v>
      </c>
      <c r="E18158">
        <v>7.7906603943790342</v>
      </c>
      <c r="F18158">
        <v>3.5524517502202979</v>
      </c>
      <c r="G18158">
        <v>-3.0347856832114721</v>
      </c>
      <c r="H18158">
        <v>1.5588439145358901</v>
      </c>
      <c r="I18158">
        <v>-5.8026431225761783</v>
      </c>
      <c r="J18158">
        <v>12.779506468168231</v>
      </c>
      <c r="K18158">
        <v>-2.262200249697333</v>
      </c>
      <c r="L18158">
        <v>8.5236700059223338</v>
      </c>
      <c r="M18158">
        <v>12.383818508696169</v>
      </c>
      <c r="N18158">
        <v>0.80835655692532704</v>
      </c>
      <c r="O18158">
        <v>5.6146526441589906</v>
      </c>
      <c r="P18158">
        <v>11.242045692713591</v>
      </c>
      <c r="Q18158">
        <v>-50.487167702743783</v>
      </c>
      <c r="R18158">
        <v>5.1416994266084037</v>
      </c>
      <c r="S18158">
        <v>5.372000622599904</v>
      </c>
      <c r="T18158">
        <v>7.5202106539670632</v>
      </c>
      <c r="U18158">
        <v>6.9766220245252697</v>
      </c>
      <c r="V18158">
        <v>4.2439547584847137</v>
      </c>
      <c r="W18158">
        <v>4.4242707131035841</v>
      </c>
      <c r="X18158">
        <v>2.307184537754869</v>
      </c>
      <c r="Y18158">
        <v>18.53279935229504</v>
      </c>
      <c r="Z18158">
        <v>-4.6882220565256709</v>
      </c>
      <c r="AA18158">
        <v>20.39712481952181</v>
      </c>
      <c r="AB18158">
        <v>18.144518699063731</v>
      </c>
      <c r="AC18158">
        <v>4.8777552929773371</v>
      </c>
      <c r="AD18158">
        <v>3.7604366570655361</v>
      </c>
      <c r="AE18158">
        <v>8.1660746553875008</v>
      </c>
      <c r="AF18158">
        <v>4.9446129195879651</v>
      </c>
      <c r="AG18158">
        <v>5.6515434249306606</v>
      </c>
      <c r="AH18158">
        <v>11.909966711712229</v>
      </c>
      <c r="AI18158">
        <v>0.98259578416410864</v>
      </c>
      <c r="AJ18158">
        <v>8.0751099269053217</v>
      </c>
      <c r="AK18158">
        <v>2.6661615098763298</v>
      </c>
      <c r="AL18158">
        <v>3.3253063637168401</v>
      </c>
      <c r="AM18158">
        <v>9.6261540239740206</v>
      </c>
      <c r="AN18158">
        <v>16.153487976005131</v>
      </c>
      <c r="AO18158">
        <v>11.59799074965116</v>
      </c>
      <c r="AP18158">
        <v>3.4332425840658991</v>
      </c>
      <c r="AQ18158">
        <v>5.205491796918027</v>
      </c>
      <c r="AR18158">
        <v>7.3985561501267227</v>
      </c>
      <c r="AS18158">
        <v>-3.914366263000046</v>
      </c>
      <c r="AT18158">
        <v>-3.8096713732407079</v>
      </c>
      <c r="AU18158">
        <v>3.0070799708612932</v>
      </c>
      <c r="AV18158">
        <v>0.21187160943794139</v>
      </c>
      <c r="AW18158">
        <v>-1.0688950319095889E-2</v>
      </c>
    </row>
    <row r="18159" spans="1:49" x14ac:dyDescent="0.25">
      <c r="A18159" s="1">
        <v>39814</v>
      </c>
      <c r="B18159">
        <v>2010</v>
      </c>
      <c r="C18159">
        <v>135</v>
      </c>
      <c r="D18159">
        <v>-13.7117213147193</v>
      </c>
      <c r="E18159">
        <v>-7.5161525695460192</v>
      </c>
      <c r="F18159">
        <v>-14.00486319444782</v>
      </c>
      <c r="G18159">
        <v>-5.4195175450323374</v>
      </c>
      <c r="H18159">
        <v>9.1792059507323387</v>
      </c>
      <c r="I18159">
        <v>-18.215146964100331</v>
      </c>
      <c r="J18159">
        <v>-5.4251288213955977</v>
      </c>
      <c r="K18159">
        <v>-3.568543195374652</v>
      </c>
      <c r="L18159">
        <v>-3.4604322550484179</v>
      </c>
      <c r="M18159">
        <v>-13.866221864812349</v>
      </c>
      <c r="N18159">
        <v>3.0676458567126859</v>
      </c>
      <c r="O18159">
        <v>-6.9669911106529314</v>
      </c>
      <c r="P18159">
        <v>-9.1122837158667096</v>
      </c>
      <c r="Q18159">
        <v>-5.8117918456394584</v>
      </c>
      <c r="R18159">
        <v>-10.95065110723414</v>
      </c>
      <c r="S18159">
        <v>-3.6246384011566661</v>
      </c>
      <c r="T18159">
        <v>-13.45179151881459</v>
      </c>
      <c r="U18159">
        <v>-8.1729235903052366</v>
      </c>
      <c r="V18159">
        <v>-9.7673931615026142</v>
      </c>
      <c r="W18159">
        <v>-12.048787700711321</v>
      </c>
      <c r="X18159">
        <v>-8.9314230114054922</v>
      </c>
      <c r="Y18159">
        <v>-5.3235273665102278</v>
      </c>
      <c r="Z18159">
        <v>-7.6585405918542797</v>
      </c>
      <c r="AA18159">
        <v>-12.008389295755601</v>
      </c>
      <c r="AB18159">
        <v>-23.921342920663651</v>
      </c>
      <c r="AC18159">
        <v>-12.56901414047902</v>
      </c>
      <c r="AD18159">
        <v>0.95866888082156709</v>
      </c>
      <c r="AE18159">
        <v>-7.1971206527788212</v>
      </c>
      <c r="AF18159">
        <v>-17.237926689220661</v>
      </c>
      <c r="AG18159">
        <v>-15.19158251528777</v>
      </c>
      <c r="AH18159">
        <v>-16.227131485048989</v>
      </c>
      <c r="AI18159">
        <v>-50.046094892773773</v>
      </c>
      <c r="AJ18159">
        <v>-9.6624622661903423</v>
      </c>
      <c r="AK18159">
        <v>-3.6718291364114091</v>
      </c>
      <c r="AL18159">
        <v>-26.02408613195157</v>
      </c>
      <c r="AM18159">
        <v>-2.8148886991061111</v>
      </c>
      <c r="AN18159">
        <v>-18.609602121426679</v>
      </c>
      <c r="AO18159">
        <v>-17.952229878552121</v>
      </c>
      <c r="AP18159">
        <v>-19.223924559672671</v>
      </c>
      <c r="AQ18159">
        <v>-14.46689829262805</v>
      </c>
      <c r="AR18159">
        <v>-15.525815241450511</v>
      </c>
      <c r="AS18159">
        <v>-7.6048822225970092</v>
      </c>
      <c r="AT18159">
        <v>-4.9168162838395091</v>
      </c>
      <c r="AU18159">
        <v>-4.1262711188974954</v>
      </c>
      <c r="AV18159">
        <v>-9.5030600712406326</v>
      </c>
      <c r="AW18159">
        <v>-1.48330567044962E-2</v>
      </c>
    </row>
    <row r="18160" spans="1:49" x14ac:dyDescent="0.25">
      <c r="A18160" s="1">
        <v>39845</v>
      </c>
      <c r="B18160">
        <v>2010</v>
      </c>
      <c r="C18160">
        <v>135</v>
      </c>
      <c r="D18160">
        <v>-6.251747908016803</v>
      </c>
      <c r="E18160">
        <v>-8.887096820220286</v>
      </c>
      <c r="F18160">
        <v>-15.09507501440854</v>
      </c>
      <c r="G18160">
        <v>-14.90296407316889</v>
      </c>
      <c r="H18160">
        <v>-2.6679901937854629</v>
      </c>
      <c r="I18160">
        <v>-4.4322992028817287</v>
      </c>
      <c r="J18160">
        <v>-6.339704189387751</v>
      </c>
      <c r="K18160">
        <v>-1.8257806842642439</v>
      </c>
      <c r="L18160">
        <v>-12.242071955082389</v>
      </c>
      <c r="M18160">
        <v>-8.5043951875675603</v>
      </c>
      <c r="N18160">
        <v>-4.9340274655941263</v>
      </c>
      <c r="O18160">
        <v>-12.990745669704831</v>
      </c>
      <c r="P18160">
        <v>-4.0361228237019597</v>
      </c>
      <c r="Q18160">
        <v>14.160459330224031</v>
      </c>
      <c r="R18160">
        <v>-12.83442696291635</v>
      </c>
      <c r="S18160">
        <v>-3.297290275009968</v>
      </c>
      <c r="T18160">
        <v>-12.494050686518531</v>
      </c>
      <c r="U18160">
        <v>-14.213654595652891</v>
      </c>
      <c r="V18160">
        <v>-11.843304995017251</v>
      </c>
      <c r="W18160">
        <v>-19.160994912529318</v>
      </c>
      <c r="X18160">
        <v>-20.674883123509559</v>
      </c>
      <c r="Y18160">
        <v>-19.43652837726464</v>
      </c>
      <c r="Z18160">
        <v>-14.36008864273191</v>
      </c>
      <c r="AA18160">
        <v>-9.2040383905563239</v>
      </c>
      <c r="AB18160">
        <v>-14.8366939090883</v>
      </c>
      <c r="AC18160">
        <v>-5.5058336172222226</v>
      </c>
      <c r="AD18160">
        <v>-9.7467829320828532</v>
      </c>
      <c r="AE18160">
        <v>-9.9259484195840635</v>
      </c>
      <c r="AF18160">
        <v>-20.050342221723859</v>
      </c>
      <c r="AG18160">
        <v>-15.55530055282901</v>
      </c>
      <c r="AH18160">
        <v>-12.4539342259158</v>
      </c>
      <c r="AI18160">
        <v>-26.200193395459181</v>
      </c>
      <c r="AJ18160">
        <v>-14.30344627228015</v>
      </c>
      <c r="AK18160">
        <v>-12.13021852670065</v>
      </c>
      <c r="AL18160">
        <v>-22.03922225814086</v>
      </c>
      <c r="AM18160">
        <v>-11.079641784544901</v>
      </c>
      <c r="AN18160">
        <v>-8.3834901641674513</v>
      </c>
      <c r="AO18160">
        <v>-14.367724628603151</v>
      </c>
      <c r="AP18160">
        <v>-16.005419157697951</v>
      </c>
      <c r="AQ18160">
        <v>-5.7169445778228578</v>
      </c>
      <c r="AR18160">
        <v>-11.38561080845697</v>
      </c>
      <c r="AS18160">
        <v>-10.09549655887947</v>
      </c>
      <c r="AT18160">
        <v>-10.460859933578741</v>
      </c>
      <c r="AU18160">
        <v>5.2521695758099174</v>
      </c>
      <c r="AV18160">
        <v>-12.127190756742991</v>
      </c>
      <c r="AW18160">
        <v>-2.0714094838117932E-2</v>
      </c>
    </row>
    <row r="18161" spans="1:49" x14ac:dyDescent="0.25">
      <c r="A18161" s="1">
        <v>39873</v>
      </c>
      <c r="B18161">
        <v>2010</v>
      </c>
      <c r="C18161">
        <v>135</v>
      </c>
      <c r="D18161">
        <v>30.780416429602649</v>
      </c>
      <c r="E18161">
        <v>5.9047093450294463</v>
      </c>
      <c r="F18161">
        <v>17.007905288812509</v>
      </c>
      <c r="G18161">
        <v>4.7695824778745566</v>
      </c>
      <c r="H18161">
        <v>6.1832487752085941</v>
      </c>
      <c r="I18161">
        <v>15.7829645706574</v>
      </c>
      <c r="J18161">
        <v>6.5502790346153361</v>
      </c>
      <c r="K18161">
        <v>11.8965537501778</v>
      </c>
      <c r="L18161">
        <v>15.44115044957022</v>
      </c>
      <c r="M18161">
        <v>21.002452298517849</v>
      </c>
      <c r="N18161">
        <v>14.002585846822679</v>
      </c>
      <c r="O18161">
        <v>11.582190403837011</v>
      </c>
      <c r="P18161">
        <v>16.47111077453425</v>
      </c>
      <c r="Q18161">
        <v>27.127003085413961</v>
      </c>
      <c r="R18161">
        <v>11.7033547696652</v>
      </c>
      <c r="S18161">
        <v>3.2855892718592239</v>
      </c>
      <c r="T18161">
        <v>11.488701599745511</v>
      </c>
      <c r="U18161">
        <v>5.1574052854365338</v>
      </c>
      <c r="V18161">
        <v>21.49321000074147</v>
      </c>
      <c r="W18161">
        <v>28.3037873068116</v>
      </c>
      <c r="X18161">
        <v>20.17355090535133</v>
      </c>
      <c r="Y18161">
        <v>30.084363188800051</v>
      </c>
      <c r="Z18161">
        <v>14.41276170590233</v>
      </c>
      <c r="AA18161">
        <v>23.35786668383151</v>
      </c>
      <c r="AB18161">
        <v>15.77608202359602</v>
      </c>
      <c r="AC18161">
        <v>12.669055085799499</v>
      </c>
      <c r="AD18161">
        <v>12.50799188684937</v>
      </c>
      <c r="AE18161">
        <v>9.5138861012909572</v>
      </c>
      <c r="AF18161">
        <v>17.168609200104861</v>
      </c>
      <c r="AG18161">
        <v>10.108956597850449</v>
      </c>
      <c r="AH18161">
        <v>10.57857810419871</v>
      </c>
      <c r="AI18161">
        <v>42.012355713936472</v>
      </c>
      <c r="AJ18161">
        <v>7.2802835667417076</v>
      </c>
      <c r="AK18161">
        <v>4.3238882249832864</v>
      </c>
      <c r="AL18161">
        <v>18.021986717306842</v>
      </c>
      <c r="AM18161">
        <v>9.9298731001701501</v>
      </c>
      <c r="AN18161">
        <v>17.918865122110049</v>
      </c>
      <c r="AO18161">
        <v>13.841380016481789</v>
      </c>
      <c r="AP18161">
        <v>23.39481471299036</v>
      </c>
      <c r="AQ18161">
        <v>21.247052650363418</v>
      </c>
      <c r="AR18161">
        <v>11.46853510772001</v>
      </c>
      <c r="AS18161">
        <v>6.7603012897219594</v>
      </c>
      <c r="AT18161">
        <v>12.646210649194691</v>
      </c>
      <c r="AU18161">
        <v>4.0191685214789663</v>
      </c>
      <c r="AV18161">
        <v>11.74922399417982</v>
      </c>
      <c r="AW18161">
        <v>2.9470298637163991E-2</v>
      </c>
    </row>
    <row r="18162" spans="1:49" x14ac:dyDescent="0.25">
      <c r="A18162" s="1">
        <v>39904</v>
      </c>
      <c r="B18162">
        <v>2010</v>
      </c>
      <c r="C18162">
        <v>135</v>
      </c>
      <c r="D18162">
        <v>7.4273165068861724</v>
      </c>
      <c r="E18162">
        <v>25.60999286355818</v>
      </c>
      <c r="F18162">
        <v>21.27205556100877</v>
      </c>
      <c r="G18162">
        <v>13.93947185136795</v>
      </c>
      <c r="H18162">
        <v>13.95960099302369</v>
      </c>
      <c r="I18162">
        <v>22.950815724627251</v>
      </c>
      <c r="J18162">
        <v>25.963880344566139</v>
      </c>
      <c r="K18162">
        <v>13.241201203603239</v>
      </c>
      <c r="L18162">
        <v>26.560682985618531</v>
      </c>
      <c r="M18162">
        <v>18.139033654486131</v>
      </c>
      <c r="N18162">
        <v>27.273566731205911</v>
      </c>
      <c r="O18162">
        <v>24.401579599123441</v>
      </c>
      <c r="P18162">
        <v>15.641146235617811</v>
      </c>
      <c r="Q18162">
        <v>13.90536083108023</v>
      </c>
      <c r="R18162">
        <v>37.299180738699597</v>
      </c>
      <c r="S18162">
        <v>22.901744416424961</v>
      </c>
      <c r="T18162">
        <v>14.07107902314595</v>
      </c>
      <c r="U18162">
        <v>16.057719966672892</v>
      </c>
      <c r="V18162">
        <v>16.29293997344508</v>
      </c>
      <c r="W18162">
        <v>16.458405971275791</v>
      </c>
      <c r="X18162">
        <v>31.974719984536758</v>
      </c>
      <c r="Y18162">
        <v>28.54939172611515</v>
      </c>
      <c r="Z18162">
        <v>20.607558239707618</v>
      </c>
      <c r="AA18162">
        <v>38.608777280253449</v>
      </c>
      <c r="AB18162">
        <v>22.256996156281499</v>
      </c>
      <c r="AC18162">
        <v>32.855398808044527</v>
      </c>
      <c r="AD18162">
        <v>19.451809337388951</v>
      </c>
      <c r="AE18162">
        <v>17.120280624936122</v>
      </c>
      <c r="AF18162">
        <v>35.831064934184639</v>
      </c>
      <c r="AG18162">
        <v>26.150663165626529</v>
      </c>
      <c r="AH18162">
        <v>23.286706989583951</v>
      </c>
      <c r="AI18162">
        <v>34.095081866835663</v>
      </c>
      <c r="AJ18162">
        <v>19.41179906466191</v>
      </c>
      <c r="AK18162">
        <v>25.287478249505948</v>
      </c>
      <c r="AL18162">
        <v>33.728968621026652</v>
      </c>
      <c r="AM18162">
        <v>19.397210801301568</v>
      </c>
      <c r="AN18162">
        <v>30.313311315324491</v>
      </c>
      <c r="AO18162">
        <v>24.052497467298942</v>
      </c>
      <c r="AP18162">
        <v>25.057462012741791</v>
      </c>
      <c r="AQ18162">
        <v>17.78299649594388</v>
      </c>
      <c r="AR18162">
        <v>19.975668350010078</v>
      </c>
      <c r="AS18162">
        <v>19.21439259240627</v>
      </c>
      <c r="AT18162">
        <v>20.650619551267042</v>
      </c>
      <c r="AU18162">
        <v>10.33133623728806</v>
      </c>
      <c r="AV18162">
        <v>16.032989182554381</v>
      </c>
      <c r="AW18162">
        <v>5.8883716525506953E-2</v>
      </c>
    </row>
    <row r="18163" spans="1:49" x14ac:dyDescent="0.25">
      <c r="A18163" s="1">
        <v>39934</v>
      </c>
      <c r="B18163">
        <v>2010</v>
      </c>
      <c r="C18163">
        <v>135</v>
      </c>
      <c r="D18163">
        <v>18.237391929132539</v>
      </c>
      <c r="E18163">
        <v>20.05691534468124</v>
      </c>
      <c r="F18163">
        <v>16.851829651585231</v>
      </c>
      <c r="G18163">
        <v>1.4587549059137841</v>
      </c>
      <c r="H18163">
        <v>18.917675434875431</v>
      </c>
      <c r="I18163">
        <v>31.3022167006507</v>
      </c>
      <c r="J18163">
        <v>16.484387775253101</v>
      </c>
      <c r="K18163">
        <v>16.287185317421908</v>
      </c>
      <c r="L18163">
        <v>36.234442451821479</v>
      </c>
      <c r="M18163">
        <v>15.908777431441591</v>
      </c>
      <c r="N18163">
        <v>21.676405882288279</v>
      </c>
      <c r="O18163">
        <v>24.451126296609349</v>
      </c>
      <c r="P18163">
        <v>14.770366870196881</v>
      </c>
      <c r="Q18163">
        <v>-0.15029129074897171</v>
      </c>
      <c r="R18163">
        <v>14.719486775983</v>
      </c>
      <c r="S18163">
        <v>6.6405335972801183</v>
      </c>
      <c r="T18163">
        <v>9.1727009653959755</v>
      </c>
      <c r="U18163">
        <v>9.9464463844255881</v>
      </c>
      <c r="V18163">
        <v>7.741149458157115</v>
      </c>
      <c r="W18163">
        <v>25.130035989289869</v>
      </c>
      <c r="X18163">
        <v>18.497399218239011</v>
      </c>
      <c r="Y18163">
        <v>3.7499244040146711</v>
      </c>
      <c r="Z18163">
        <v>-2.393241420181103</v>
      </c>
      <c r="AA18163">
        <v>11.17946588854624</v>
      </c>
      <c r="AB18163">
        <v>15.40066433429732</v>
      </c>
      <c r="AC18163">
        <v>8.3238187438723124</v>
      </c>
      <c r="AD18163">
        <v>21.07464547247378</v>
      </c>
      <c r="AE18163">
        <v>15.393577177549631</v>
      </c>
      <c r="AF18163">
        <v>8.078511282939882</v>
      </c>
      <c r="AG18163">
        <v>13.08959777989778</v>
      </c>
      <c r="AH18163">
        <v>12.779560054300029</v>
      </c>
      <c r="AI18163">
        <v>24.87806826662144</v>
      </c>
      <c r="AJ18163">
        <v>12.328100617411829</v>
      </c>
      <c r="AK18163">
        <v>12.9377969732603</v>
      </c>
      <c r="AL18163">
        <v>3.3382238737953651</v>
      </c>
      <c r="AM18163">
        <v>14.040556118610841</v>
      </c>
      <c r="AN18163">
        <v>10.412928843634919</v>
      </c>
      <c r="AO18163">
        <v>9.8997296777348698</v>
      </c>
      <c r="AP18163">
        <v>9.000738775639249</v>
      </c>
      <c r="AQ18163">
        <v>9.5717662944837301</v>
      </c>
      <c r="AR18163">
        <v>12.36047820135742</v>
      </c>
      <c r="AS18163">
        <v>13.500450111793169</v>
      </c>
      <c r="AT18163">
        <v>20.868972369673909</v>
      </c>
      <c r="AU18163">
        <v>9.4082692063788276</v>
      </c>
      <c r="AV18163">
        <v>5.1576422911926656</v>
      </c>
      <c r="AW18163">
        <v>-3.1763340311449229E-3</v>
      </c>
    </row>
    <row r="18164" spans="1:49" x14ac:dyDescent="0.25">
      <c r="A18164" s="1">
        <v>39965</v>
      </c>
      <c r="B18164">
        <v>2010</v>
      </c>
      <c r="C18164">
        <v>135</v>
      </c>
      <c r="D18164">
        <v>-8.1389635464963703</v>
      </c>
      <c r="E18164">
        <v>6.1770453286579929</v>
      </c>
      <c r="F18164">
        <v>0.37230547260642682</v>
      </c>
      <c r="G18164">
        <v>24.336663457274391</v>
      </c>
      <c r="H18164">
        <v>4.3174553013245474</v>
      </c>
      <c r="I18164">
        <v>-11.22776957800313</v>
      </c>
      <c r="J18164">
        <v>9.9481630428799548</v>
      </c>
      <c r="K18164">
        <v>-0.85672214298455618</v>
      </c>
      <c r="L18164">
        <v>-2.7352826052685519</v>
      </c>
      <c r="M18164">
        <v>0.62744825264715587</v>
      </c>
      <c r="N18164">
        <v>-4.4937334019780177</v>
      </c>
      <c r="O18164">
        <v>-1.056349852367777</v>
      </c>
      <c r="P18164">
        <v>3.4125869380587042</v>
      </c>
      <c r="Q18164">
        <v>-3.3281571493996909</v>
      </c>
      <c r="R18164">
        <v>4.7101141617462483</v>
      </c>
      <c r="S18164">
        <v>2.506334030187074</v>
      </c>
      <c r="T18164">
        <v>-1.5160230116897271</v>
      </c>
      <c r="U18164">
        <v>1.177052130468903</v>
      </c>
      <c r="V18164">
        <v>3.629299677111586</v>
      </c>
      <c r="W18164">
        <v>-2.664186877180363</v>
      </c>
      <c r="X18164">
        <v>-6.6936283475256708</v>
      </c>
      <c r="Y18164">
        <v>-1.566797415020349</v>
      </c>
      <c r="Z18164">
        <v>-4.9601215079954519</v>
      </c>
      <c r="AA18164">
        <v>6.1127462660138798</v>
      </c>
      <c r="AB18164">
        <v>0.14018240445878849</v>
      </c>
      <c r="AC18164">
        <v>-0.73260555333878319</v>
      </c>
      <c r="AD18164">
        <v>-8.8715784912721816</v>
      </c>
      <c r="AE18164">
        <v>-1.1597568296919161</v>
      </c>
      <c r="AF18164">
        <v>-5.2330635986580498</v>
      </c>
      <c r="AG18164">
        <v>-4.3249309177951112</v>
      </c>
      <c r="AH18164">
        <v>3.4472340043625982</v>
      </c>
      <c r="AI18164">
        <v>-1.1705106306921791</v>
      </c>
      <c r="AJ18164">
        <v>-1.84599850701056</v>
      </c>
      <c r="AK18164">
        <v>-0.39928497527188522</v>
      </c>
      <c r="AL18164">
        <v>4.0223070549072037</v>
      </c>
      <c r="AM18164">
        <v>-2.373318795388335</v>
      </c>
      <c r="AN18164">
        <v>8.0597424331529943E-2</v>
      </c>
      <c r="AO18164">
        <v>-3.9858257336391918</v>
      </c>
      <c r="AP18164">
        <v>1.8252550780328169</v>
      </c>
      <c r="AQ18164">
        <v>4.3995957636522309</v>
      </c>
      <c r="AR18164">
        <v>-4.6748305216408266</v>
      </c>
      <c r="AS18164">
        <v>-1.8400398373344169</v>
      </c>
      <c r="AT18164">
        <v>-5.9394775077139972</v>
      </c>
      <c r="AU18164">
        <v>0.84113993333492232</v>
      </c>
      <c r="AV18164">
        <v>-0.34924732799487268</v>
      </c>
      <c r="AW18164">
        <v>-5.6532143491910833E-3</v>
      </c>
    </row>
    <row r="18165" spans="1:49" x14ac:dyDescent="0.25">
      <c r="A18165" s="1">
        <v>39995</v>
      </c>
      <c r="B18165">
        <v>2010</v>
      </c>
      <c r="C18165">
        <v>135</v>
      </c>
      <c r="D18165">
        <v>16.95520944646265</v>
      </c>
      <c r="E18165">
        <v>12.36055654398556</v>
      </c>
      <c r="F18165">
        <v>11.27225611745135</v>
      </c>
      <c r="G18165">
        <v>8.2847233737021639</v>
      </c>
      <c r="H18165">
        <v>3.471972002568724</v>
      </c>
      <c r="I18165">
        <v>13.99030627625322</v>
      </c>
      <c r="J18165">
        <v>4.5427614335222577</v>
      </c>
      <c r="K18165">
        <v>16.965738385162069</v>
      </c>
      <c r="L18165">
        <v>9.5617188612135084</v>
      </c>
      <c r="M18165">
        <v>5.7380432726718444</v>
      </c>
      <c r="N18165">
        <v>9.462993097628436</v>
      </c>
      <c r="O18165">
        <v>16.269390749665089</v>
      </c>
      <c r="P18165">
        <v>12.418447383720951</v>
      </c>
      <c r="Q18165">
        <v>6.465578240626213</v>
      </c>
      <c r="R18165">
        <v>21.48080263677123</v>
      </c>
      <c r="S18165">
        <v>10.95923409776274</v>
      </c>
      <c r="T18165">
        <v>11.76945270120056</v>
      </c>
      <c r="U18165">
        <v>4.8927151927190549</v>
      </c>
      <c r="V18165">
        <v>9.7637845430990957</v>
      </c>
      <c r="W18165">
        <v>8.962585372353038</v>
      </c>
      <c r="X18165">
        <v>10.402248201029151</v>
      </c>
      <c r="Y18165">
        <v>19.315410510724831</v>
      </c>
      <c r="Z18165">
        <v>5.8362301765060964</v>
      </c>
      <c r="AA18165">
        <v>20.258301690257749</v>
      </c>
      <c r="AB18165">
        <v>4.3221712036233928</v>
      </c>
      <c r="AC18165">
        <v>18.624209023812231</v>
      </c>
      <c r="AD18165">
        <v>11.369343703563111</v>
      </c>
      <c r="AE18165">
        <v>3.9516494887141151</v>
      </c>
      <c r="AF18165">
        <v>0.4247761963203312</v>
      </c>
      <c r="AG18165">
        <v>8.9785713303804915</v>
      </c>
      <c r="AH18165">
        <v>14.875965731521971</v>
      </c>
      <c r="AI18165">
        <v>17.34446325916355</v>
      </c>
      <c r="AJ18165">
        <v>15.061801674351029</v>
      </c>
      <c r="AK18165">
        <v>7.7952251213924351</v>
      </c>
      <c r="AL18165">
        <v>29.355881427359389</v>
      </c>
      <c r="AM18165">
        <v>9.2898738523151678</v>
      </c>
      <c r="AN18165">
        <v>10.594731651057471</v>
      </c>
      <c r="AO18165">
        <v>12.437646497081079</v>
      </c>
      <c r="AP18165">
        <v>20.090184699384888</v>
      </c>
      <c r="AQ18165">
        <v>10.88799961944051</v>
      </c>
      <c r="AR18165">
        <v>11.211738357134919</v>
      </c>
      <c r="AS18165">
        <v>9.9108104513921056</v>
      </c>
      <c r="AT18165">
        <v>12.68746852179792</v>
      </c>
      <c r="AU18165">
        <v>12.53734512662648</v>
      </c>
      <c r="AV18165">
        <v>8.1710273994956673</v>
      </c>
      <c r="AW18165">
        <v>6.0244774546440727E-3</v>
      </c>
    </row>
    <row r="18166" spans="1:49" x14ac:dyDescent="0.25">
      <c r="A18166" s="1">
        <v>40026</v>
      </c>
      <c r="B18166">
        <v>2010</v>
      </c>
      <c r="C18166">
        <v>135</v>
      </c>
      <c r="D18166">
        <v>6.0692566923049807</v>
      </c>
      <c r="E18166">
        <v>5.9014363948902471</v>
      </c>
      <c r="F18166">
        <v>6.254711464549878</v>
      </c>
      <c r="G18166">
        <v>14.11342702716882</v>
      </c>
      <c r="H18166">
        <v>-3.307090892335141</v>
      </c>
      <c r="I18166">
        <v>5.7908778521494897</v>
      </c>
      <c r="J18166">
        <v>3.7230515709284262</v>
      </c>
      <c r="K18166">
        <v>0.47544906954637423</v>
      </c>
      <c r="L18166">
        <v>6.8825309965481196E-2</v>
      </c>
      <c r="M18166">
        <v>6.9059711420465186</v>
      </c>
      <c r="N18166">
        <v>2.8972993326142671</v>
      </c>
      <c r="O18166">
        <v>-1.253309422885285</v>
      </c>
      <c r="P18166">
        <v>-6.2506474186183603</v>
      </c>
      <c r="Q18166">
        <v>19.962829438954291</v>
      </c>
      <c r="R18166">
        <v>7.3638064247865342</v>
      </c>
      <c r="S18166">
        <v>1.155099237286072</v>
      </c>
      <c r="T18166">
        <v>7.7549752925046844</v>
      </c>
      <c r="U18166">
        <v>5.1504152762727804</v>
      </c>
      <c r="V18166">
        <v>8.1758255814193816</v>
      </c>
      <c r="W18166">
        <v>13.77268003590053</v>
      </c>
      <c r="X18166">
        <v>9.7118929996947934</v>
      </c>
      <c r="Y18166">
        <v>2.3565784157755449</v>
      </c>
      <c r="Z18166">
        <v>6.5730409527954734</v>
      </c>
      <c r="AA18166">
        <v>0.72435631410696644</v>
      </c>
      <c r="AB18166">
        <v>6.9690625027102548</v>
      </c>
      <c r="AC18166">
        <v>6.629746873181519</v>
      </c>
      <c r="AD18166">
        <v>3.876878291349839</v>
      </c>
      <c r="AE18166">
        <v>8.5515811585408876</v>
      </c>
      <c r="AF18166">
        <v>9.6927357602741395</v>
      </c>
      <c r="AG18166">
        <v>10.612948708700729</v>
      </c>
      <c r="AH18166">
        <v>7.4564507601316166</v>
      </c>
      <c r="AI18166">
        <v>10.63958948722701</v>
      </c>
      <c r="AJ18166">
        <v>7.2411910776194466</v>
      </c>
      <c r="AK18166">
        <v>9.1912476540161769</v>
      </c>
      <c r="AL18166">
        <v>7.5991635643095856</v>
      </c>
      <c r="AM18166">
        <v>11.64791454955618</v>
      </c>
      <c r="AN18166">
        <v>10.93822893938483</v>
      </c>
      <c r="AO18166">
        <v>5.3864419216242974</v>
      </c>
      <c r="AP18166">
        <v>2.7889791272025288</v>
      </c>
      <c r="AQ18166">
        <v>9.4738872746244596</v>
      </c>
      <c r="AR18166">
        <v>9.2095931075113704</v>
      </c>
      <c r="AS18166">
        <v>6.7670649841158124</v>
      </c>
      <c r="AT18166">
        <v>-0.27148760469506428</v>
      </c>
      <c r="AU18166">
        <v>-0.69383485386455002</v>
      </c>
      <c r="AV18166">
        <v>4.6861852985573771</v>
      </c>
      <c r="AW18166">
        <v>1.1850185131802251E-2</v>
      </c>
    </row>
    <row r="18167" spans="1:49" x14ac:dyDescent="0.25">
      <c r="A18167" s="1">
        <v>40057</v>
      </c>
      <c r="B18167">
        <v>2010</v>
      </c>
      <c r="C18167">
        <v>135</v>
      </c>
      <c r="D18167">
        <v>21.095878959936101</v>
      </c>
      <c r="E18167">
        <v>19.112567104977622</v>
      </c>
      <c r="F18167">
        <v>4.2338577586809478</v>
      </c>
      <c r="G18167">
        <v>7.2626125628980409</v>
      </c>
      <c r="H18167">
        <v>10.14916224223907</v>
      </c>
      <c r="I18167">
        <v>8.1053238899273516</v>
      </c>
      <c r="J18167">
        <v>15.483093359351921</v>
      </c>
      <c r="K18167">
        <v>2.2756349062576402</v>
      </c>
      <c r="L18167">
        <v>13.79859192366504</v>
      </c>
      <c r="M18167">
        <v>5.594852659529792</v>
      </c>
      <c r="N18167">
        <v>18.097795944802581</v>
      </c>
      <c r="O18167">
        <v>8.4497176479497718</v>
      </c>
      <c r="P18167">
        <v>7.7054471306613248</v>
      </c>
      <c r="Q18167">
        <v>10.067291682873041</v>
      </c>
      <c r="R18167">
        <v>5.9429818527193978</v>
      </c>
      <c r="S18167">
        <v>6.7161078131570804</v>
      </c>
      <c r="T18167">
        <v>6.2459751466382718</v>
      </c>
      <c r="U18167">
        <v>0.79344358982555985</v>
      </c>
      <c r="V18167">
        <v>10.554345244786109</v>
      </c>
      <c r="W18167">
        <v>8.7562866268758413</v>
      </c>
      <c r="X18167">
        <v>14.363788860265011</v>
      </c>
      <c r="Y18167">
        <v>14.873686198397349</v>
      </c>
      <c r="Z18167">
        <v>10.359981282517801</v>
      </c>
      <c r="AA18167">
        <v>12.784394895921579</v>
      </c>
      <c r="AB18167">
        <v>5.8295699499665732</v>
      </c>
      <c r="AC18167">
        <v>3.4127060164528711</v>
      </c>
      <c r="AD18167">
        <v>14.09300700311387</v>
      </c>
      <c r="AE18167">
        <v>11.083263282052471</v>
      </c>
      <c r="AF18167">
        <v>6.7978063417832857</v>
      </c>
      <c r="AG18167">
        <v>10.031871463765251</v>
      </c>
      <c r="AH18167">
        <v>7.7760879184610054</v>
      </c>
      <c r="AI18167">
        <v>6.9916118135167737</v>
      </c>
      <c r="AJ18167">
        <v>10.9955327287536</v>
      </c>
      <c r="AK18167">
        <v>4.620455984632299</v>
      </c>
      <c r="AL18167">
        <v>0.75401190931680961</v>
      </c>
      <c r="AM18167">
        <v>10.08202647048058</v>
      </c>
      <c r="AN18167">
        <v>4.2639293414900914</v>
      </c>
      <c r="AO18167">
        <v>8.4962244865594005</v>
      </c>
      <c r="AP18167">
        <v>3.9704765150505139</v>
      </c>
      <c r="AQ18167">
        <v>14.449772061268449</v>
      </c>
      <c r="AR18167">
        <v>8.7855090732030803</v>
      </c>
      <c r="AS18167">
        <v>5.3691738986815896</v>
      </c>
      <c r="AT18167">
        <v>9.976326974834727</v>
      </c>
      <c r="AU18167">
        <v>3.07017380029786</v>
      </c>
      <c r="AV18167">
        <v>6.4887110265088754</v>
      </c>
      <c r="AW18167">
        <v>2.5252128744304599E-2</v>
      </c>
    </row>
    <row r="18168" spans="1:49" x14ac:dyDescent="0.25">
      <c r="A18168" s="1">
        <v>40087</v>
      </c>
      <c r="B18168">
        <v>2010</v>
      </c>
      <c r="C18168">
        <v>135</v>
      </c>
      <c r="D18168">
        <v>-4.8329974868066561</v>
      </c>
      <c r="E18168">
        <v>-9.933524337136312</v>
      </c>
      <c r="F18168">
        <v>-0.42933957796603689</v>
      </c>
      <c r="G18168">
        <v>6.6345592453746383</v>
      </c>
      <c r="H18168">
        <v>-0.131552954283054</v>
      </c>
      <c r="I18168">
        <v>4.0434580546814258</v>
      </c>
      <c r="J18168">
        <v>-7.2884372171386662</v>
      </c>
      <c r="K18168">
        <v>0.70031027361769915</v>
      </c>
      <c r="L18168">
        <v>-4.89033904688233</v>
      </c>
      <c r="M18168">
        <v>-2.100762008539903</v>
      </c>
      <c r="N18168">
        <v>1.8270116357656629</v>
      </c>
      <c r="O18168">
        <v>-1.6754351829948</v>
      </c>
      <c r="P18168">
        <v>4.3149410382562934</v>
      </c>
      <c r="Q18168">
        <v>-3.5572573757421839</v>
      </c>
      <c r="R18168">
        <v>-3.2292823630843959</v>
      </c>
      <c r="S18168">
        <v>3.710182682196161</v>
      </c>
      <c r="T18168">
        <v>-0.44278874686571879</v>
      </c>
      <c r="U18168">
        <v>-3.3972894464183061</v>
      </c>
      <c r="V18168">
        <v>0.45024712136980671</v>
      </c>
      <c r="W18168">
        <v>-6.4705741559615166</v>
      </c>
      <c r="X18168">
        <v>0.91882845855184581</v>
      </c>
      <c r="Y18168">
        <v>-7.1317734442908121</v>
      </c>
      <c r="Z18168">
        <v>-11.658597696905129</v>
      </c>
      <c r="AA18168">
        <v>-1.161033614063478</v>
      </c>
      <c r="AB18168">
        <v>-3.4506262259700442</v>
      </c>
      <c r="AC18168">
        <v>3.6536583150150741</v>
      </c>
      <c r="AD18168">
        <v>2.5650578788299461</v>
      </c>
      <c r="AE18168">
        <v>-0.84607305202685223</v>
      </c>
      <c r="AF18168">
        <v>-8.8068749157688799</v>
      </c>
      <c r="AG18168">
        <v>-5.7938580211237989</v>
      </c>
      <c r="AH18168">
        <v>-1.6423444381217569</v>
      </c>
      <c r="AI18168">
        <v>-0.84555881148593581</v>
      </c>
      <c r="AJ18168">
        <v>-2.8583252631878331</v>
      </c>
      <c r="AK18168">
        <v>-3.7224041409839592</v>
      </c>
      <c r="AL18168">
        <v>5.6607868439423124</v>
      </c>
      <c r="AM18168">
        <v>-2.807959864256981</v>
      </c>
      <c r="AN18168">
        <v>3.2469710310411899</v>
      </c>
      <c r="AO18168">
        <v>-4.8559427841054159</v>
      </c>
      <c r="AP18168">
        <v>-5.1037528855719323</v>
      </c>
      <c r="AQ18168">
        <v>-0.84584967538339217</v>
      </c>
      <c r="AR18168">
        <v>-4.8721188698744982</v>
      </c>
      <c r="AS18168">
        <v>0.36348196909619102</v>
      </c>
      <c r="AT18168">
        <v>-5.9883075289615117</v>
      </c>
      <c r="AU18168">
        <v>0.78727649854817283</v>
      </c>
      <c r="AV18168">
        <v>-2.8313225800063009</v>
      </c>
      <c r="AW18168">
        <v>-9.0289517532724517E-3</v>
      </c>
    </row>
    <row r="18169" spans="1:49" x14ac:dyDescent="0.25">
      <c r="A18169" s="1">
        <v>40118</v>
      </c>
      <c r="B18169">
        <v>2010</v>
      </c>
      <c r="C18169">
        <v>135</v>
      </c>
      <c r="D18169">
        <v>13.379675132508821</v>
      </c>
      <c r="E18169">
        <v>6.329334009248444</v>
      </c>
      <c r="F18169">
        <v>11.03169430278383</v>
      </c>
      <c r="G18169">
        <v>-0.34936024380357589</v>
      </c>
      <c r="H18169">
        <v>6.4443560156778767</v>
      </c>
      <c r="I18169">
        <v>8.2675334775761833</v>
      </c>
      <c r="J18169">
        <v>1.5508159981591829</v>
      </c>
      <c r="K18169">
        <v>6.1289805488888849</v>
      </c>
      <c r="L18169">
        <v>9.4029005406166988</v>
      </c>
      <c r="M18169">
        <v>6.3864255365938094</v>
      </c>
      <c r="N18169">
        <v>9.2376531006330698</v>
      </c>
      <c r="O18169">
        <v>5.8331054869012364</v>
      </c>
      <c r="P18169">
        <v>4.6205204865830574</v>
      </c>
      <c r="Q18169">
        <v>0.66282198141256465</v>
      </c>
      <c r="R18169">
        <v>-5.7199341323089463</v>
      </c>
      <c r="S18169">
        <v>2.2075779136222939</v>
      </c>
      <c r="T18169">
        <v>2.5999160312329521</v>
      </c>
      <c r="U18169">
        <v>-0.1209940193425352</v>
      </c>
      <c r="V18169">
        <v>-4.1423501920577532</v>
      </c>
      <c r="W18169">
        <v>2.1736841676658569</v>
      </c>
      <c r="X18169">
        <v>-15.34416789074241</v>
      </c>
      <c r="Y18169">
        <v>1.7052584329551479</v>
      </c>
      <c r="Z18169">
        <v>4.7959252576939004</v>
      </c>
      <c r="AA18169">
        <v>6.2632207614022217</v>
      </c>
      <c r="AB18169">
        <v>0.8460957409170522</v>
      </c>
      <c r="AC18169">
        <v>0.88980734429817687</v>
      </c>
      <c r="AD18169">
        <v>6.7681467485888991</v>
      </c>
      <c r="AE18169">
        <v>2.3449839664956058</v>
      </c>
      <c r="AF18169">
        <v>5.1307264082350867</v>
      </c>
      <c r="AG18169">
        <v>2.321592448363452</v>
      </c>
      <c r="AH18169">
        <v>5.4392164681057684</v>
      </c>
      <c r="AI18169">
        <v>14.567638543965611</v>
      </c>
      <c r="AJ18169">
        <v>2.997400846801979</v>
      </c>
      <c r="AK18169">
        <v>4.1749148919397516</v>
      </c>
      <c r="AL18169">
        <v>9.499442122311553</v>
      </c>
      <c r="AM18169">
        <v>4.6973379197355669</v>
      </c>
      <c r="AN18169">
        <v>-15.34669641705748</v>
      </c>
      <c r="AO18169">
        <v>6.1005381308005147</v>
      </c>
      <c r="AP18169">
        <v>3.4246357927678379</v>
      </c>
      <c r="AQ18169">
        <v>4.0517711619684427</v>
      </c>
      <c r="AR18169">
        <v>4.9249388677651504</v>
      </c>
      <c r="AS18169">
        <v>3.8489246872383198</v>
      </c>
      <c r="AT18169">
        <v>8.4325625695692139</v>
      </c>
      <c r="AU18169">
        <v>7.0217421834823046</v>
      </c>
      <c r="AV18169">
        <v>6.9183282867143259</v>
      </c>
      <c r="AW18169">
        <v>9.1822625536612801E-3</v>
      </c>
    </row>
    <row r="18170" spans="1:49" x14ac:dyDescent="0.25">
      <c r="A18170" s="1">
        <v>40148</v>
      </c>
      <c r="B18170">
        <v>2010</v>
      </c>
      <c r="C18170">
        <v>135</v>
      </c>
      <c r="D18170">
        <v>-6.750074597637779</v>
      </c>
      <c r="E18170">
        <v>3.070261496582094</v>
      </c>
      <c r="F18170">
        <v>2.5939860796420739</v>
      </c>
      <c r="G18170">
        <v>4.1811479651182593</v>
      </c>
      <c r="H18170">
        <v>8.3496246702868149</v>
      </c>
      <c r="I18170">
        <v>4.3753760778602047</v>
      </c>
      <c r="J18170">
        <v>7.110808795384882</v>
      </c>
      <c r="K18170">
        <v>2.5273845868656331</v>
      </c>
      <c r="L18170">
        <v>3.2846607663366449</v>
      </c>
      <c r="M18170">
        <v>4.7631217833548289</v>
      </c>
      <c r="N18170">
        <v>1.419569338664517</v>
      </c>
      <c r="O18170">
        <v>5.2524941467001494</v>
      </c>
      <c r="P18170">
        <v>0.95362457734240458</v>
      </c>
      <c r="Q18170">
        <v>0.52094366691903815</v>
      </c>
      <c r="R18170">
        <v>19.401532600659269</v>
      </c>
      <c r="S18170">
        <v>0.42616650157212282</v>
      </c>
      <c r="T18170">
        <v>1.431877273181192</v>
      </c>
      <c r="U18170">
        <v>0.56758060747881256</v>
      </c>
      <c r="V18170">
        <v>3.7444523415747222</v>
      </c>
      <c r="W18170">
        <v>-5.7945184804469978</v>
      </c>
      <c r="X18170">
        <v>-9.3488098459186375</v>
      </c>
      <c r="Y18170">
        <v>8.1028716235669762</v>
      </c>
      <c r="Z18170">
        <v>4.9195257726675434</v>
      </c>
      <c r="AA18170">
        <v>5.5252378804738536</v>
      </c>
      <c r="AB18170">
        <v>-3.1279281654637998</v>
      </c>
      <c r="AC18170">
        <v>-1.1027924434738661</v>
      </c>
      <c r="AD18170">
        <v>4.730315853915612</v>
      </c>
      <c r="AE18170">
        <v>-1.225251608630429</v>
      </c>
      <c r="AF18170">
        <v>0.4454350842064248</v>
      </c>
      <c r="AG18170">
        <v>0.86470366606141713</v>
      </c>
      <c r="AH18170">
        <v>-2.254093414177893</v>
      </c>
      <c r="AI18170">
        <v>-7.2017641770349874</v>
      </c>
      <c r="AJ18170">
        <v>3.5175419518928441</v>
      </c>
      <c r="AK18170">
        <v>-3.280701210521364</v>
      </c>
      <c r="AL18170">
        <v>-2.6568723882676499</v>
      </c>
      <c r="AM18170">
        <v>-0.36844689747814741</v>
      </c>
      <c r="AN18170">
        <v>7.0405957511012973</v>
      </c>
      <c r="AO18170">
        <v>1.0000347797958</v>
      </c>
      <c r="AP18170">
        <v>-5.3391103761177616</v>
      </c>
      <c r="AQ18170">
        <v>1.5141741032384639</v>
      </c>
      <c r="AR18170">
        <v>2.194072746839804</v>
      </c>
      <c r="AS18170">
        <v>2.419464780323044</v>
      </c>
      <c r="AT18170">
        <v>2.958292848685562</v>
      </c>
      <c r="AU18170">
        <v>5.5915966769583436</v>
      </c>
      <c r="AV18170">
        <v>1.848195700716726</v>
      </c>
      <c r="AW18170">
        <v>-2.0626907823200198E-3</v>
      </c>
    </row>
    <row r="18171" spans="1:49" x14ac:dyDescent="0.25">
      <c r="A18171" s="1">
        <v>40179</v>
      </c>
      <c r="B18171">
        <v>2010</v>
      </c>
      <c r="C18171">
        <v>135</v>
      </c>
      <c r="D18171">
        <v>-9.2447002018804074</v>
      </c>
      <c r="E18171">
        <v>3.2181453179743751</v>
      </c>
      <c r="F18171">
        <v>-5.3497260774964861</v>
      </c>
      <c r="G18171">
        <v>-2.2763445114259651</v>
      </c>
      <c r="H18171">
        <v>4.1870225379078594</v>
      </c>
      <c r="I18171">
        <v>2.0989459491191691</v>
      </c>
      <c r="J18171">
        <v>-4.4230871399355776</v>
      </c>
      <c r="K18171">
        <v>-4.9702232237473947</v>
      </c>
      <c r="L18171">
        <v>-4.4039771928812481</v>
      </c>
      <c r="M18171">
        <v>-4.3986954165671559</v>
      </c>
      <c r="N18171">
        <v>-10.096418712044841</v>
      </c>
      <c r="O18171">
        <v>-5.1121323665947909</v>
      </c>
      <c r="P18171">
        <v>-7.6605101406712954</v>
      </c>
      <c r="Q18171">
        <v>2.3656111531986439</v>
      </c>
      <c r="R18171">
        <v>3.218050542857509</v>
      </c>
      <c r="S18171">
        <v>5.5224197334879932E-2</v>
      </c>
      <c r="T18171">
        <v>-2.431735214722675</v>
      </c>
      <c r="U18171">
        <v>2.856938684696253</v>
      </c>
      <c r="V18171">
        <v>-5.1073825046132226</v>
      </c>
      <c r="W18171">
        <v>-3.8639772935292971</v>
      </c>
      <c r="X18171">
        <v>-9.5784512735895273</v>
      </c>
      <c r="Y18171">
        <v>-3.4518662037736791</v>
      </c>
      <c r="Z18171">
        <v>-3.5251737363425568</v>
      </c>
      <c r="AA18171">
        <v>3.0707719538549672</v>
      </c>
      <c r="AB18171">
        <v>-3.3880240292263109</v>
      </c>
      <c r="AC18171">
        <v>-1.5705996635161259</v>
      </c>
      <c r="AD18171">
        <v>-6.4977551592730549</v>
      </c>
      <c r="AE18171">
        <v>-9.3856760843435634</v>
      </c>
      <c r="AF18171">
        <v>3.231722996839959</v>
      </c>
      <c r="AG18171">
        <v>-7.6011383464402948</v>
      </c>
      <c r="AH18171">
        <v>-10.890358519807499</v>
      </c>
      <c r="AI18171">
        <v>9.4057918504901306</v>
      </c>
      <c r="AJ18171">
        <v>-2.6371726240515199</v>
      </c>
      <c r="AK18171">
        <v>4.0971693150202659</v>
      </c>
      <c r="AL18171">
        <v>-0.1891652261207355</v>
      </c>
      <c r="AM18171">
        <v>-1.650497807305618</v>
      </c>
      <c r="AN18171">
        <v>8.3272636028251856</v>
      </c>
      <c r="AO18171">
        <v>-7.7700807994886549</v>
      </c>
      <c r="AP18171">
        <v>2.9890806732217672</v>
      </c>
      <c r="AQ18171">
        <v>-6.1228737827790258</v>
      </c>
      <c r="AR18171">
        <v>-6.5200848203670887</v>
      </c>
      <c r="AS18171">
        <v>-3.9167598001196069</v>
      </c>
      <c r="AT18171">
        <v>-6.4973602766647653</v>
      </c>
      <c r="AU18171">
        <v>1.2513963860468551</v>
      </c>
      <c r="AV18171">
        <v>-2.6002945787664382</v>
      </c>
      <c r="AW18171">
        <v>9.4408271718049441E-3</v>
      </c>
    </row>
    <row r="18172" spans="1:49" x14ac:dyDescent="0.25">
      <c r="A18172" s="1">
        <v>40210</v>
      </c>
      <c r="B18172">
        <v>2010</v>
      </c>
      <c r="C18172">
        <v>135</v>
      </c>
      <c r="D18172">
        <v>8.3375963765928809</v>
      </c>
      <c r="E18172">
        <v>4.9942318189158064</v>
      </c>
      <c r="F18172">
        <v>4.7224911108202594</v>
      </c>
      <c r="G18172">
        <v>-4.2954011637699407</v>
      </c>
      <c r="H18172">
        <v>-0.53280606978225453</v>
      </c>
      <c r="I18172">
        <v>-3.510330571759801</v>
      </c>
      <c r="J18172">
        <v>4.8274450431988969</v>
      </c>
      <c r="K18172">
        <v>6.2897959941347503</v>
      </c>
      <c r="L18172">
        <v>1.8119562171018839</v>
      </c>
      <c r="M18172">
        <v>0.1138246244996033</v>
      </c>
      <c r="N18172">
        <v>5.0250136111686272</v>
      </c>
      <c r="O18172">
        <v>1.2564848107652791</v>
      </c>
      <c r="P18172">
        <v>3.344332598137512</v>
      </c>
      <c r="Q18172">
        <v>1.1917376335309089</v>
      </c>
      <c r="R18172">
        <v>-11.98980280821133</v>
      </c>
      <c r="S18172">
        <v>1.332276933824539</v>
      </c>
      <c r="T18172">
        <v>2.3466910115791162</v>
      </c>
      <c r="U18172">
        <v>1.582260889479925</v>
      </c>
      <c r="V18172">
        <v>-1.1905163689934</v>
      </c>
      <c r="W18172">
        <v>-3.192599877157265</v>
      </c>
      <c r="X18172">
        <v>-9.3597235199851738</v>
      </c>
      <c r="Y18172">
        <v>-8.022296401055673E-2</v>
      </c>
      <c r="Z18172">
        <v>-3.4889686309969248</v>
      </c>
      <c r="AA18172">
        <v>-2.1465974170250091</v>
      </c>
      <c r="AB18172">
        <v>6.5026675538660372</v>
      </c>
      <c r="AC18172">
        <v>3.3398830327471258</v>
      </c>
      <c r="AD18172">
        <v>-4.6488985236754488</v>
      </c>
      <c r="AE18172">
        <v>-5.5726733784070666</v>
      </c>
      <c r="AF18172">
        <v>-1.9727241554936989</v>
      </c>
      <c r="AG18172">
        <v>-5.1583569213714098</v>
      </c>
      <c r="AH18172">
        <v>-6.800424555456674</v>
      </c>
      <c r="AI18172">
        <v>-0.58899603798427957</v>
      </c>
      <c r="AJ18172">
        <v>-4.1121369848746374</v>
      </c>
      <c r="AK18172">
        <v>-0.83328216626721296</v>
      </c>
      <c r="AL18172">
        <v>-4.6160721991288964</v>
      </c>
      <c r="AM18172">
        <v>-0.88266705287182168</v>
      </c>
      <c r="AN18172">
        <v>1.9172982131068661</v>
      </c>
      <c r="AO18172">
        <v>-1.779547717221341</v>
      </c>
      <c r="AP18172">
        <v>-4.0020955730819319</v>
      </c>
      <c r="AQ18172">
        <v>3.8899805556410261</v>
      </c>
      <c r="AR18172">
        <v>-1.845705443644152</v>
      </c>
      <c r="AS18172">
        <v>-0.99619779089067384</v>
      </c>
      <c r="AT18172">
        <v>6.2630825359001774</v>
      </c>
      <c r="AU18172">
        <v>2.6465654458982968</v>
      </c>
      <c r="AV18172">
        <v>3.5554651379230422</v>
      </c>
      <c r="AW18172">
        <v>4.5675645826759323E-3</v>
      </c>
    </row>
    <row r="18173" spans="1:49" x14ac:dyDescent="0.25">
      <c r="A18173" s="1">
        <v>40238</v>
      </c>
      <c r="B18173">
        <v>2010</v>
      </c>
      <c r="C18173">
        <v>135</v>
      </c>
      <c r="D18173">
        <v>3.97814042369582</v>
      </c>
      <c r="E18173">
        <v>3.490071022217367</v>
      </c>
      <c r="F18173">
        <v>10.56140942941675</v>
      </c>
      <c r="G18173">
        <v>14.43582595200548</v>
      </c>
      <c r="H18173">
        <v>-1.6370752049660759</v>
      </c>
      <c r="I18173">
        <v>5.0422930167285829</v>
      </c>
      <c r="J18173">
        <v>14.878019382566009</v>
      </c>
      <c r="K18173">
        <v>5.84287496452911</v>
      </c>
      <c r="L18173">
        <v>9.4847030249429523</v>
      </c>
      <c r="M18173">
        <v>11.039366075069831</v>
      </c>
      <c r="N18173">
        <v>7.5360588901977943</v>
      </c>
      <c r="O18173">
        <v>4.4408908278208648</v>
      </c>
      <c r="P18173">
        <v>5.5061103686121724</v>
      </c>
      <c r="Q18173">
        <v>8.0187619470339264</v>
      </c>
      <c r="R18173">
        <v>16.333015888512168</v>
      </c>
      <c r="S18173">
        <v>9.3238304581813694</v>
      </c>
      <c r="T18173">
        <v>6.2656168118364164</v>
      </c>
      <c r="U18173">
        <v>5.2890359134462717</v>
      </c>
      <c r="V18173">
        <v>4.4150275680790552</v>
      </c>
      <c r="W18173">
        <v>7.8610255118789274</v>
      </c>
      <c r="X18173">
        <v>7.6754660765165914</v>
      </c>
      <c r="Y18173">
        <v>9.5879858188010925</v>
      </c>
      <c r="Z18173">
        <v>8.9084401041435122</v>
      </c>
      <c r="AA18173">
        <v>12.783699742636561</v>
      </c>
      <c r="AB18173">
        <v>7.8449422470037611</v>
      </c>
      <c r="AC18173">
        <v>7.6336106192984374</v>
      </c>
      <c r="AD18173">
        <v>6.6993122762519342</v>
      </c>
      <c r="AE18173">
        <v>6.5857424403570786</v>
      </c>
      <c r="AF18173">
        <v>12.85881093114407</v>
      </c>
      <c r="AG18173">
        <v>7.5213409299861089</v>
      </c>
      <c r="AH18173">
        <v>3.7430332365627099</v>
      </c>
      <c r="AI18173">
        <v>13.458727581888709</v>
      </c>
      <c r="AJ18173">
        <v>7.7816879349071444</v>
      </c>
      <c r="AK18173">
        <v>8.2546364659070939</v>
      </c>
      <c r="AL18173">
        <v>11.273428448975571</v>
      </c>
      <c r="AM18173">
        <v>3.211070336498079</v>
      </c>
      <c r="AN18173">
        <v>2.9786656571077379</v>
      </c>
      <c r="AO18173">
        <v>9.2897180120795184</v>
      </c>
      <c r="AP18173">
        <v>2.5802576739654799</v>
      </c>
      <c r="AQ18173">
        <v>8.5910705799698164</v>
      </c>
      <c r="AR18173">
        <v>6.452938707483713</v>
      </c>
      <c r="AS18173">
        <v>6.2023938984351989</v>
      </c>
      <c r="AT18173">
        <v>8.5715034269971966</v>
      </c>
      <c r="AU18173">
        <v>7.6004552258693634</v>
      </c>
      <c r="AV18173">
        <v>6.2251557750754527</v>
      </c>
      <c r="AW18173">
        <v>2.289592869803458E-3</v>
      </c>
    </row>
    <row r="18174" spans="1:49" x14ac:dyDescent="0.25">
      <c r="A18174" s="1">
        <v>40269</v>
      </c>
      <c r="B18174">
        <v>2010</v>
      </c>
      <c r="C18174">
        <v>135</v>
      </c>
      <c r="D18174">
        <v>0.90942025152085382</v>
      </c>
      <c r="E18174">
        <v>0.39465884386247208</v>
      </c>
      <c r="F18174">
        <v>-5.6526452712790672E-2</v>
      </c>
      <c r="G18174">
        <v>0.32628549483211261</v>
      </c>
      <c r="H18174">
        <v>3.4487695961315401</v>
      </c>
      <c r="I18174">
        <v>-4.2427459149204978</v>
      </c>
      <c r="J18174">
        <v>-2.7186171746921728</v>
      </c>
      <c r="K18174">
        <v>4.9052292281843046</v>
      </c>
      <c r="L18174">
        <v>1.6676630632188381</v>
      </c>
      <c r="M18174">
        <v>0.98345040485952051</v>
      </c>
      <c r="N18174">
        <v>-1.0946976202788281</v>
      </c>
      <c r="O18174">
        <v>5.5631531078746974</v>
      </c>
      <c r="P18174">
        <v>-1.351864765396493</v>
      </c>
      <c r="Q18174">
        <v>1.2324815687231321</v>
      </c>
      <c r="R18174">
        <v>7.2903523928151914</v>
      </c>
      <c r="S18174">
        <v>4.0993738644102384</v>
      </c>
      <c r="T18174">
        <v>-4.9251308014456647</v>
      </c>
      <c r="U18174">
        <v>-0.35928080379066252</v>
      </c>
      <c r="V18174">
        <v>3.5335993952399609</v>
      </c>
      <c r="W18174">
        <v>0.13356978395757671</v>
      </c>
      <c r="X18174">
        <v>-11.649485319804681</v>
      </c>
      <c r="Y18174">
        <v>5.4321477325085974</v>
      </c>
      <c r="Z18174">
        <v>7.9109405813343914</v>
      </c>
      <c r="AA18174">
        <v>5.1348358754349288</v>
      </c>
      <c r="AB18174">
        <v>5.0895176363737971</v>
      </c>
      <c r="AC18174">
        <v>5.1374174342452283</v>
      </c>
      <c r="AD18174">
        <v>1.544797992126723</v>
      </c>
      <c r="AE18174">
        <v>-8.8706761354023769</v>
      </c>
      <c r="AF18174">
        <v>-9.0114384084221015</v>
      </c>
      <c r="AG18174">
        <v>-7.0607834304845634</v>
      </c>
      <c r="AH18174">
        <v>-4.9766928588358406</v>
      </c>
      <c r="AI18174">
        <v>-7.3772180980664626</v>
      </c>
      <c r="AJ18174">
        <v>-0.57630997707386333</v>
      </c>
      <c r="AK18174">
        <v>5.603579794321556</v>
      </c>
      <c r="AL18174">
        <v>-0.83016430199935876</v>
      </c>
      <c r="AM18174">
        <v>-3.6884145201590002</v>
      </c>
      <c r="AN18174">
        <v>8.770396904280009</v>
      </c>
      <c r="AO18174">
        <v>-1.9420537912965941</v>
      </c>
      <c r="AP18174">
        <v>1.0759107966499699</v>
      </c>
      <c r="AQ18174">
        <v>-0.76608215254327927</v>
      </c>
      <c r="AR18174">
        <v>-5.2529963040262251</v>
      </c>
      <c r="AS18174">
        <v>-1.3283772801060301</v>
      </c>
      <c r="AT18174">
        <v>1.2676203412343321</v>
      </c>
      <c r="AU18174">
        <v>-7.3543830479389953</v>
      </c>
      <c r="AV18174">
        <v>1.3927997031635939</v>
      </c>
      <c r="AW18174">
        <v>-1.933080571271617E-3</v>
      </c>
    </row>
    <row r="18175" spans="1:49" x14ac:dyDescent="0.25">
      <c r="A18175" s="1">
        <v>40299</v>
      </c>
      <c r="B18175">
        <v>2010</v>
      </c>
      <c r="C18175">
        <v>135</v>
      </c>
      <c r="D18175">
        <v>2.988749018987114</v>
      </c>
      <c r="E18175">
        <v>-1.701424454170686</v>
      </c>
      <c r="F18175">
        <v>-6.4597621953658484</v>
      </c>
      <c r="G18175">
        <v>-10.92832133551048</v>
      </c>
      <c r="H18175">
        <v>-1.737075495533436</v>
      </c>
      <c r="I18175">
        <v>-13.11848880414734</v>
      </c>
      <c r="J18175">
        <v>-2.675071858717359</v>
      </c>
      <c r="K18175">
        <v>-4.406225331314106</v>
      </c>
      <c r="L18175">
        <v>-7.9689949373994544</v>
      </c>
      <c r="M18175">
        <v>-7.3065510956497377</v>
      </c>
      <c r="N18175">
        <v>-10.46566764461406</v>
      </c>
      <c r="O18175">
        <v>-8.8559165240432165</v>
      </c>
      <c r="P18175">
        <v>-4.6784093585181763</v>
      </c>
      <c r="Q18175">
        <v>-12.54048936086687</v>
      </c>
      <c r="R18175">
        <v>-11.33834783373908</v>
      </c>
      <c r="S18175">
        <v>-6.9106728412426834</v>
      </c>
      <c r="T18175">
        <v>-10.670653512701991</v>
      </c>
      <c r="U18175">
        <v>-8.0678329027842555</v>
      </c>
      <c r="V18175">
        <v>-12.96620301362932</v>
      </c>
      <c r="W18175">
        <v>-16.296359323963991</v>
      </c>
      <c r="X18175">
        <v>-25.82773959227492</v>
      </c>
      <c r="Y18175">
        <v>-13.293947854657651</v>
      </c>
      <c r="Z18175">
        <v>-19.824355033705579</v>
      </c>
      <c r="AA18175">
        <v>-5.4563951191472508</v>
      </c>
      <c r="AB18175">
        <v>-9.9817850708768923</v>
      </c>
      <c r="AC18175">
        <v>-13.793721024131379</v>
      </c>
      <c r="AD18175">
        <v>-16.34288528358406</v>
      </c>
      <c r="AE18175">
        <v>-8.2451891282983585</v>
      </c>
      <c r="AF18175">
        <v>-12.689079565728189</v>
      </c>
      <c r="AG18175">
        <v>-14.40371924528249</v>
      </c>
      <c r="AH18175">
        <v>-16.332030945420211</v>
      </c>
      <c r="AI18175">
        <v>-19.47538600944182</v>
      </c>
      <c r="AJ18175">
        <v>-12.023386740179269</v>
      </c>
      <c r="AK18175">
        <v>-11.364239999591421</v>
      </c>
      <c r="AL18175">
        <v>-14.63783813634773</v>
      </c>
      <c r="AM18175">
        <v>-7.5671979477597304</v>
      </c>
      <c r="AN18175">
        <v>-12.97610579554884</v>
      </c>
      <c r="AO18175">
        <v>-10.397367999047461</v>
      </c>
      <c r="AP18175">
        <v>-12.09910524845832</v>
      </c>
      <c r="AQ18175">
        <v>-16.680750237299101</v>
      </c>
      <c r="AR18175">
        <v>-12.644177916831101</v>
      </c>
      <c r="AS18175">
        <v>-10.8579102459196</v>
      </c>
      <c r="AT18175">
        <v>-6.8218389618692861</v>
      </c>
      <c r="AU18175">
        <v>-10.96651342394189</v>
      </c>
      <c r="AV18175">
        <v>-8.0439945092478879</v>
      </c>
      <c r="AW18175">
        <v>3.3703643611127099E-4</v>
      </c>
    </row>
    <row r="18176" spans="1:49" x14ac:dyDescent="0.25">
      <c r="A18176" s="1">
        <v>40330</v>
      </c>
      <c r="B18176">
        <v>2010</v>
      </c>
      <c r="C18176">
        <v>135</v>
      </c>
      <c r="D18176">
        <v>0.79277431777819984</v>
      </c>
      <c r="E18176">
        <v>5.4970737356088151</v>
      </c>
      <c r="F18176">
        <v>-2.1815227387121161</v>
      </c>
      <c r="G18176">
        <v>6.0176105443595418</v>
      </c>
      <c r="H18176">
        <v>1.7168096835684881</v>
      </c>
      <c r="I18176">
        <v>-9.1125320938400201</v>
      </c>
      <c r="J18176">
        <v>4.3883382341802344</v>
      </c>
      <c r="K18176">
        <v>3.2921107812593502</v>
      </c>
      <c r="L18176">
        <v>5.022282715150439</v>
      </c>
      <c r="M18176">
        <v>-2.8526163689259199</v>
      </c>
      <c r="N18176">
        <v>-3.7568983418490021</v>
      </c>
      <c r="O18176">
        <v>4.4908816894357662</v>
      </c>
      <c r="P18176">
        <v>0.71115839529010128</v>
      </c>
      <c r="Q18176">
        <v>5.7288566733187496</v>
      </c>
      <c r="R18176">
        <v>1.407445771405325</v>
      </c>
      <c r="S18176">
        <v>3.9559115612552991</v>
      </c>
      <c r="T18176">
        <v>5.00361679598742</v>
      </c>
      <c r="U18176">
        <v>-1.3150744705177631</v>
      </c>
      <c r="V18176">
        <v>-0.17625518852401051</v>
      </c>
      <c r="W18176">
        <v>-6.3095068317011389</v>
      </c>
      <c r="X18176">
        <v>-8.6172951519126073</v>
      </c>
      <c r="Y18176">
        <v>1.631092217585528</v>
      </c>
      <c r="Z18176">
        <v>-6.8238388310116864</v>
      </c>
      <c r="AA18176">
        <v>8.1049119922739443</v>
      </c>
      <c r="AB18176">
        <v>2.7507431046332349</v>
      </c>
      <c r="AC18176">
        <v>3.5919092025038739</v>
      </c>
      <c r="AD18176">
        <v>-2.3498015088717179</v>
      </c>
      <c r="AE18176">
        <v>0.1039593319464238</v>
      </c>
      <c r="AF18176">
        <v>-6.2590855874701816</v>
      </c>
      <c r="AG18176">
        <v>-0.12652303492908251</v>
      </c>
      <c r="AH18176">
        <v>0.58703708005301003</v>
      </c>
      <c r="AI18176">
        <v>-8.3505273008828382</v>
      </c>
      <c r="AJ18176">
        <v>1.27630735597295E-2</v>
      </c>
      <c r="AK18176">
        <v>1.61752787464069</v>
      </c>
      <c r="AL18176">
        <v>-6.8835203157633584</v>
      </c>
      <c r="AM18176">
        <v>-0.96291029412622908</v>
      </c>
      <c r="AN18176">
        <v>-8.0294263481153205</v>
      </c>
      <c r="AO18176">
        <v>0.50042938907228773</v>
      </c>
      <c r="AP18176">
        <v>-1.603253291868789</v>
      </c>
      <c r="AQ18176">
        <v>-1.4761651575698529</v>
      </c>
      <c r="AR18176">
        <v>-0.75894013980040143</v>
      </c>
      <c r="AS18176">
        <v>-1.542588391707389</v>
      </c>
      <c r="AT18176">
        <v>-4.4925828050646821</v>
      </c>
      <c r="AU18176">
        <v>-0.53643921111296011</v>
      </c>
      <c r="AV18176">
        <v>-4.6528221969900034</v>
      </c>
      <c r="AW18176">
        <v>7.0962496798339103E-3</v>
      </c>
    </row>
    <row r="18177" spans="1:49" x14ac:dyDescent="0.25">
      <c r="A18177" s="1">
        <v>40360</v>
      </c>
      <c r="B18177">
        <v>2010</v>
      </c>
      <c r="C18177">
        <v>135</v>
      </c>
      <c r="D18177">
        <v>8.1538018569554893</v>
      </c>
      <c r="E18177">
        <v>13.40964519701158</v>
      </c>
      <c r="F18177">
        <v>5.9971927599731467</v>
      </c>
      <c r="G18177">
        <v>16.07277594994439</v>
      </c>
      <c r="H18177">
        <v>12.23782341019133</v>
      </c>
      <c r="I18177">
        <v>4.5867015762834473</v>
      </c>
      <c r="J18177">
        <v>6.271167406675815</v>
      </c>
      <c r="K18177">
        <v>2.9950001472887511</v>
      </c>
      <c r="L18177">
        <v>0.87244173546212611</v>
      </c>
      <c r="M18177">
        <v>12.752672093820101</v>
      </c>
      <c r="N18177">
        <v>13.90060792058485</v>
      </c>
      <c r="O18177">
        <v>8.0950760816770106</v>
      </c>
      <c r="P18177">
        <v>5.5616935543063351</v>
      </c>
      <c r="Q18177">
        <v>9.2540291120449591</v>
      </c>
      <c r="R18177">
        <v>16.15172533676386</v>
      </c>
      <c r="S18177">
        <v>5.721895417865519</v>
      </c>
      <c r="T18177">
        <v>4.9620980310400853</v>
      </c>
      <c r="U18177">
        <v>3.7123958723410682</v>
      </c>
      <c r="V18177">
        <v>7.4151750694821938</v>
      </c>
      <c r="W18177">
        <v>18.370627859297439</v>
      </c>
      <c r="X18177">
        <v>30.898032896070649</v>
      </c>
      <c r="Y18177">
        <v>7.7190592520894894</v>
      </c>
      <c r="Z18177">
        <v>7.0639809562774047</v>
      </c>
      <c r="AA18177">
        <v>5.4212371066437059</v>
      </c>
      <c r="AB18177">
        <v>2.0043479647592122</v>
      </c>
      <c r="AC18177">
        <v>11.850233045242399</v>
      </c>
      <c r="AD18177">
        <v>17.987016725239862</v>
      </c>
      <c r="AE18177">
        <v>11.08077286624631</v>
      </c>
      <c r="AF18177">
        <v>12.37596128210639</v>
      </c>
      <c r="AG18177">
        <v>15.997366192750849</v>
      </c>
      <c r="AH18177">
        <v>22.27254123777935</v>
      </c>
      <c r="AI18177">
        <v>15.20922905835755</v>
      </c>
      <c r="AJ18177">
        <v>11.16878015635776</v>
      </c>
      <c r="AK18177">
        <v>10.45470507639679</v>
      </c>
      <c r="AL18177">
        <v>19.886066005757041</v>
      </c>
      <c r="AM18177">
        <v>10.571015361345189</v>
      </c>
      <c r="AN18177">
        <v>5.4858527396926426</v>
      </c>
      <c r="AO18177">
        <v>9.6549994149768068</v>
      </c>
      <c r="AP18177">
        <v>13.887527161929651</v>
      </c>
      <c r="AQ18177">
        <v>12.3512852299543</v>
      </c>
      <c r="AR18177">
        <v>12.590664420782071</v>
      </c>
      <c r="AS18177">
        <v>12.29973001035256</v>
      </c>
      <c r="AT18177">
        <v>7.3538789368496227</v>
      </c>
      <c r="AU18177">
        <v>-0.87937669264510632</v>
      </c>
      <c r="AV18177">
        <v>7.1445884572503449</v>
      </c>
      <c r="AW18177">
        <v>1.597661362798819E-3</v>
      </c>
    </row>
    <row r="18178" spans="1:49" x14ac:dyDescent="0.25">
      <c r="A18178" s="1">
        <v>40391</v>
      </c>
      <c r="B18178">
        <v>2010</v>
      </c>
      <c r="C18178">
        <v>135</v>
      </c>
      <c r="D18178">
        <v>5.0525039742151279</v>
      </c>
      <c r="E18178">
        <v>10.0025301732259</v>
      </c>
      <c r="F18178">
        <v>-4.2504620367296404</v>
      </c>
      <c r="G18178">
        <v>5.7110065482075534</v>
      </c>
      <c r="H18178">
        <v>8.1556436061469118</v>
      </c>
      <c r="I18178">
        <v>-4.7386286988159831</v>
      </c>
      <c r="J18178">
        <v>10.29964292439265</v>
      </c>
      <c r="K18178">
        <v>6.5112644171749112</v>
      </c>
      <c r="L18178">
        <v>-0.62285141823332779</v>
      </c>
      <c r="M18178">
        <v>-2.0689821604658709</v>
      </c>
      <c r="N18178">
        <v>-2.4036340409328121</v>
      </c>
      <c r="O18178">
        <v>0.1033327298820774</v>
      </c>
      <c r="P18178">
        <v>-2.1985185601156139</v>
      </c>
      <c r="Q18178">
        <v>-5.8370024952840716</v>
      </c>
      <c r="R18178">
        <v>-0.61070016252884329</v>
      </c>
      <c r="S18178">
        <v>7.3508910549327844</v>
      </c>
      <c r="T18178">
        <v>3.34187832775239</v>
      </c>
      <c r="U18178">
        <v>-1.4732631087586601</v>
      </c>
      <c r="V18178">
        <v>-2.5199080666213352</v>
      </c>
      <c r="W18178">
        <v>-3.7287033831598042</v>
      </c>
      <c r="X18178">
        <v>-8.5857382153453177</v>
      </c>
      <c r="Y18178">
        <v>-1.7748416903401121</v>
      </c>
      <c r="Z18178">
        <v>-14.7225847108063</v>
      </c>
      <c r="AA18178">
        <v>-2.6549843073370938</v>
      </c>
      <c r="AB18178">
        <v>3.0927179221581951</v>
      </c>
      <c r="AC18178">
        <v>-5.0167845559231257</v>
      </c>
      <c r="AD18178">
        <v>-4.2982245006168434</v>
      </c>
      <c r="AE18178">
        <v>-1.0205682115752119</v>
      </c>
      <c r="AF18178">
        <v>-3.2310245660325481</v>
      </c>
      <c r="AG18178">
        <v>-6.6816236123254598</v>
      </c>
      <c r="AH18178">
        <v>-4.6581799713980354</v>
      </c>
      <c r="AI18178">
        <v>-1.8990967124831279</v>
      </c>
      <c r="AJ18178">
        <v>-6.5845104648188268</v>
      </c>
      <c r="AK18178">
        <v>-3.9826931039868119</v>
      </c>
      <c r="AL18178">
        <v>-2.6776899617509842</v>
      </c>
      <c r="AM18178">
        <v>-2.9659253101505079</v>
      </c>
      <c r="AN18178">
        <v>2.4907095586933048</v>
      </c>
      <c r="AO18178">
        <v>-5.1501589777369627</v>
      </c>
      <c r="AP18178">
        <v>-3.956315843404989</v>
      </c>
      <c r="AQ18178">
        <v>-2.2526537207048229</v>
      </c>
      <c r="AR18178">
        <v>-5.2695713370533364</v>
      </c>
      <c r="AS18178">
        <v>-1.163420080244393</v>
      </c>
      <c r="AT18178">
        <v>-1.0976966550775851</v>
      </c>
      <c r="AU18178">
        <v>3.4725574386131002</v>
      </c>
      <c r="AV18178">
        <v>-3.6512461278581769</v>
      </c>
      <c r="AW18178">
        <v>8.4034884974093504E-3</v>
      </c>
    </row>
    <row r="18179" spans="1:49" x14ac:dyDescent="0.25">
      <c r="A18179" s="1">
        <v>40422</v>
      </c>
      <c r="B18179">
        <v>2010</v>
      </c>
      <c r="C18179">
        <v>135</v>
      </c>
      <c r="D18179">
        <v>11.35353876488246</v>
      </c>
      <c r="E18179">
        <v>7.4775584980141696</v>
      </c>
      <c r="F18179">
        <v>11.274253776420769</v>
      </c>
      <c r="G18179">
        <v>16.79772858362114</v>
      </c>
      <c r="H18179">
        <v>10.65681330518766</v>
      </c>
      <c r="I18179">
        <v>0.6301194229664242</v>
      </c>
      <c r="J18179">
        <v>14.550251838259751</v>
      </c>
      <c r="K18179">
        <v>19.658770413019671</v>
      </c>
      <c r="L18179">
        <v>16.666147822175081</v>
      </c>
      <c r="M18179">
        <v>15.04400982885614</v>
      </c>
      <c r="N18179">
        <v>10.96839945565524</v>
      </c>
      <c r="O18179">
        <v>8.4565032510182991</v>
      </c>
      <c r="P18179">
        <v>11.285283287502891</v>
      </c>
      <c r="Q18179">
        <v>-2.2881081218451008E-2</v>
      </c>
      <c r="R18179">
        <v>15.727683356181419</v>
      </c>
      <c r="S18179">
        <v>6.0930455131981374</v>
      </c>
      <c r="T18179">
        <v>5.8294655541440088</v>
      </c>
      <c r="U18179">
        <v>4.9834445515777981</v>
      </c>
      <c r="V18179">
        <v>9.9213549937058332</v>
      </c>
      <c r="W18179">
        <v>14.18613429572035</v>
      </c>
      <c r="X18179">
        <v>0.66198374836969887</v>
      </c>
      <c r="Y18179">
        <v>12.22595687771177</v>
      </c>
      <c r="Z18179">
        <v>7.1716521656500332</v>
      </c>
      <c r="AA18179">
        <v>12.61569170205015</v>
      </c>
      <c r="AB18179">
        <v>6.2748205389252076</v>
      </c>
      <c r="AC18179">
        <v>18.919876318489969</v>
      </c>
      <c r="AD18179">
        <v>16.11665834358276</v>
      </c>
      <c r="AE18179">
        <v>11.08004068655975</v>
      </c>
      <c r="AF18179">
        <v>17.895073708645938</v>
      </c>
      <c r="AG18179">
        <v>12.269314371406169</v>
      </c>
      <c r="AH18179">
        <v>10.957095939834741</v>
      </c>
      <c r="AI18179">
        <v>12.435616959756389</v>
      </c>
      <c r="AJ18179">
        <v>13.511831016355909</v>
      </c>
      <c r="AK18179">
        <v>12.4047377797551</v>
      </c>
      <c r="AL18179">
        <v>17.752854736069381</v>
      </c>
      <c r="AM18179">
        <v>12.969502437197351</v>
      </c>
      <c r="AN18179">
        <v>3.6258351418219088</v>
      </c>
      <c r="AO18179">
        <v>13.628229716658289</v>
      </c>
      <c r="AP18179">
        <v>8.6993915069363723</v>
      </c>
      <c r="AQ18179">
        <v>14.092841677170661</v>
      </c>
      <c r="AR18179">
        <v>14.864089692951611</v>
      </c>
      <c r="AS18179">
        <v>9.3306626721324939</v>
      </c>
      <c r="AT18179">
        <v>8.1775963909335623</v>
      </c>
      <c r="AU18179">
        <v>10.214199882395629</v>
      </c>
      <c r="AV18179">
        <v>9.4530569157637032</v>
      </c>
      <c r="AW18179">
        <v>3.4077701501906699E-3</v>
      </c>
    </row>
    <row r="18180" spans="1:49" x14ac:dyDescent="0.25">
      <c r="A18180" s="1">
        <v>40452</v>
      </c>
      <c r="B18180">
        <v>2010</v>
      </c>
      <c r="C18180">
        <v>135</v>
      </c>
      <c r="D18180">
        <v>16.094116184856752</v>
      </c>
      <c r="E18180">
        <v>5.4720244657706196</v>
      </c>
      <c r="F18180">
        <v>7.7743696867898837</v>
      </c>
      <c r="G18180">
        <v>15.566459348403789</v>
      </c>
      <c r="H18180">
        <v>1.0590969034905311</v>
      </c>
      <c r="I18180">
        <v>-0.66510592961859238</v>
      </c>
      <c r="J18180">
        <v>1.4517273690613841</v>
      </c>
      <c r="K18180">
        <v>1.2319191596235739</v>
      </c>
      <c r="L18180">
        <v>1.2129495112905839</v>
      </c>
      <c r="M18180">
        <v>1.3080757074382281</v>
      </c>
      <c r="N18180">
        <v>1.045406970623586</v>
      </c>
      <c r="O18180">
        <v>2.9157567239697979</v>
      </c>
      <c r="P18180">
        <v>3.1318982542372309</v>
      </c>
      <c r="Q18180">
        <v>5.2474127566807471</v>
      </c>
      <c r="R18180">
        <v>5.1319826598233753</v>
      </c>
      <c r="S18180">
        <v>2.233245089917046</v>
      </c>
      <c r="T18180">
        <v>1.8653244244523299</v>
      </c>
      <c r="U18180">
        <v>1.6259149211296451</v>
      </c>
      <c r="V18180">
        <v>6.5919350204570737</v>
      </c>
      <c r="W18180">
        <v>6.4819413219858957</v>
      </c>
      <c r="X18180">
        <v>7.6802610536270244</v>
      </c>
      <c r="Y18180">
        <v>1.1146013894550939</v>
      </c>
      <c r="Z18180">
        <v>1.6469002970949329</v>
      </c>
      <c r="AA18180">
        <v>3.0213640511964179</v>
      </c>
      <c r="AB18180">
        <v>1.40911502324732</v>
      </c>
      <c r="AC18180">
        <v>7.319493732087512E-2</v>
      </c>
      <c r="AD18180">
        <v>3.3662879189741308</v>
      </c>
      <c r="AE18180">
        <v>8.7638979586901922</v>
      </c>
      <c r="AF18180">
        <v>3.6732099923131529</v>
      </c>
      <c r="AG18180">
        <v>5.9875245507939878</v>
      </c>
      <c r="AH18180">
        <v>4.3371861520689281</v>
      </c>
      <c r="AI18180">
        <v>-0.3857545148510555</v>
      </c>
      <c r="AJ18180">
        <v>1.301766430514117</v>
      </c>
      <c r="AK18180">
        <v>2.9859041579014529</v>
      </c>
      <c r="AL18180">
        <v>4.3324847611185824</v>
      </c>
      <c r="AM18180">
        <v>3.8133581584541392</v>
      </c>
      <c r="AN18180">
        <v>-1.099778944462027</v>
      </c>
      <c r="AO18180">
        <v>7.3712026242386042</v>
      </c>
      <c r="AP18180">
        <v>-0.2239510665370204</v>
      </c>
      <c r="AQ18180">
        <v>2.451244477885806</v>
      </c>
      <c r="AR18180">
        <v>4.6602413681924748</v>
      </c>
      <c r="AS18180">
        <v>3.5232968843986301</v>
      </c>
      <c r="AT18180">
        <v>2.747841332694545</v>
      </c>
      <c r="AU18180">
        <v>-0.79736335471438657</v>
      </c>
      <c r="AV18180">
        <v>3.5164334782365141</v>
      </c>
      <c r="AW18180">
        <v>-3.9290845674726524E-3</v>
      </c>
    </row>
    <row r="18181" spans="1:49" x14ac:dyDescent="0.25">
      <c r="A18181" s="1">
        <v>40483</v>
      </c>
      <c r="B18181">
        <v>2010</v>
      </c>
      <c r="C18181">
        <v>135</v>
      </c>
      <c r="D18181">
        <v>-4.4616667589926884</v>
      </c>
      <c r="E18181">
        <v>-14.12106734282591</v>
      </c>
      <c r="F18181">
        <v>0.79313795483388905</v>
      </c>
      <c r="G18181">
        <v>2.0513018898993489</v>
      </c>
      <c r="H18181">
        <v>-9.1881139478589002E-2</v>
      </c>
      <c r="I18181">
        <v>7.9529965674082881</v>
      </c>
      <c r="J18181">
        <v>-0.76421956605293717</v>
      </c>
      <c r="K18181">
        <v>-14.1241167182962</v>
      </c>
      <c r="L18181">
        <v>-7.5951034713161336</v>
      </c>
      <c r="M18181">
        <v>-4.2422411848128778</v>
      </c>
      <c r="N18181">
        <v>-5.8509614756967814</v>
      </c>
      <c r="O18181">
        <v>-2.763159898620815</v>
      </c>
      <c r="P18181">
        <v>-3.7579471687670951</v>
      </c>
      <c r="Q18181">
        <v>4.1041808205422248</v>
      </c>
      <c r="R18181">
        <v>-11.016417255683191</v>
      </c>
      <c r="S18181">
        <v>-3.9450312050173908</v>
      </c>
      <c r="T18181">
        <v>-4.7046246048582097</v>
      </c>
      <c r="U18181">
        <v>0.94175197202586158</v>
      </c>
      <c r="V18181">
        <v>-2.484347456583591</v>
      </c>
      <c r="W18181">
        <v>-11.22342815292139</v>
      </c>
      <c r="X18181">
        <v>-16.45233810016159</v>
      </c>
      <c r="Y18181">
        <v>-1.0950768112055309</v>
      </c>
      <c r="Z18181">
        <v>-9.2217511144275015</v>
      </c>
      <c r="AA18181">
        <v>-8.0820257525667021</v>
      </c>
      <c r="AB18181">
        <v>2.799525378931667</v>
      </c>
      <c r="AC18181">
        <v>-3.8747286287888478</v>
      </c>
      <c r="AD18181">
        <v>-9.508011853995491</v>
      </c>
      <c r="AE18181">
        <v>-15.22544584253332</v>
      </c>
      <c r="AF18181">
        <v>-10.239068406539101</v>
      </c>
      <c r="AG18181">
        <v>-16.539808868466739</v>
      </c>
      <c r="AH18181">
        <v>-21.192047306545589</v>
      </c>
      <c r="AI18181">
        <v>-12.1506147318921</v>
      </c>
      <c r="AJ18181">
        <v>-10.681824967444429</v>
      </c>
      <c r="AK18181">
        <v>-7.4201589692065362</v>
      </c>
      <c r="AL18181">
        <v>-10.61755936301833</v>
      </c>
      <c r="AM18181">
        <v>-13.345515272866461</v>
      </c>
      <c r="AN18181">
        <v>-1.983404578572501</v>
      </c>
      <c r="AO18181">
        <v>-6.1602681299762763</v>
      </c>
      <c r="AP18181">
        <v>-11.90950504500206</v>
      </c>
      <c r="AQ18181">
        <v>-4.55871954207272</v>
      </c>
      <c r="AR18181">
        <v>-11.85742062311745</v>
      </c>
      <c r="AS18181">
        <v>-5.993767176506692</v>
      </c>
      <c r="AT18181">
        <v>-8.2862291372531871E-2</v>
      </c>
      <c r="AU18181">
        <v>-2.8371864752860132</v>
      </c>
      <c r="AV18181">
        <v>-1.027442807724477</v>
      </c>
      <c r="AW18181">
        <v>-1.1302416265078E-2</v>
      </c>
    </row>
    <row r="18182" spans="1:49" x14ac:dyDescent="0.25">
      <c r="A18182" s="1">
        <v>40513</v>
      </c>
      <c r="B18182">
        <v>2010</v>
      </c>
      <c r="C18182">
        <v>135</v>
      </c>
      <c r="D18182">
        <v>4.8655104057184317</v>
      </c>
      <c r="E18182">
        <v>3.9198019625120928</v>
      </c>
      <c r="F18182">
        <v>6.6630253685029617</v>
      </c>
      <c r="G18182">
        <v>6.3559364195570511</v>
      </c>
      <c r="H18182">
        <v>4.1036436811036534</v>
      </c>
      <c r="I18182">
        <v>4.1438008442910679</v>
      </c>
      <c r="J18182">
        <v>4.4276386958421732</v>
      </c>
      <c r="K18182">
        <v>10.178024638920149</v>
      </c>
      <c r="L18182">
        <v>8.5187512579688374</v>
      </c>
      <c r="M18182">
        <v>15.803270358108451</v>
      </c>
      <c r="N18182">
        <v>8.0824935324133698</v>
      </c>
      <c r="O18182">
        <v>5.9556369986773827</v>
      </c>
      <c r="P18182">
        <v>-0.89298285458178084</v>
      </c>
      <c r="Q18182">
        <v>10.613927804438729</v>
      </c>
      <c r="R18182">
        <v>-2.2127854934010589</v>
      </c>
      <c r="S18182">
        <v>6.6352966385241574</v>
      </c>
      <c r="T18182">
        <v>9.9752856281668087</v>
      </c>
      <c r="U18182">
        <v>8.5391344460550513</v>
      </c>
      <c r="V18182">
        <v>6.5531135726611733</v>
      </c>
      <c r="W18182">
        <v>17.35318522776652</v>
      </c>
      <c r="X18182">
        <v>-0.82244801439711468</v>
      </c>
      <c r="Y18182">
        <v>12.021217840483599</v>
      </c>
      <c r="Z18182">
        <v>14.558198482191489</v>
      </c>
      <c r="AA18182">
        <v>5.2465878523350051</v>
      </c>
      <c r="AB18182">
        <v>7.3574994910501568</v>
      </c>
      <c r="AC18182">
        <v>10.894830791918601</v>
      </c>
      <c r="AD18182">
        <v>18.73684875426709</v>
      </c>
      <c r="AE18182">
        <v>7.0265753801592723</v>
      </c>
      <c r="AF18182">
        <v>12.97692556868784</v>
      </c>
      <c r="AG18182">
        <v>9.716964297278686</v>
      </c>
      <c r="AH18182">
        <v>10.596873522715789</v>
      </c>
      <c r="AI18182">
        <v>8.4988989954661864</v>
      </c>
      <c r="AJ18182">
        <v>11.81780869710121</v>
      </c>
      <c r="AK18182">
        <v>11.50296917297959</v>
      </c>
      <c r="AL18182">
        <v>11.284411054878269</v>
      </c>
      <c r="AM18182">
        <v>6.4465952803969717</v>
      </c>
      <c r="AN18182">
        <v>7.4716729909902746</v>
      </c>
      <c r="AO18182">
        <v>7.909991264338645</v>
      </c>
      <c r="AP18182">
        <v>9.0645466859189163</v>
      </c>
      <c r="AQ18182">
        <v>11.54209046658476</v>
      </c>
      <c r="AR18182">
        <v>9.6656337677592177</v>
      </c>
      <c r="AS18182">
        <v>8.2105213783238753</v>
      </c>
      <c r="AT18182">
        <v>8.6568751465612159</v>
      </c>
      <c r="AU18182">
        <v>7.926699134150561</v>
      </c>
      <c r="AV18182">
        <v>7.5943337772453434</v>
      </c>
      <c r="AW18182">
        <v>8.6430484660611206E-3</v>
      </c>
    </row>
    <row r="18183" spans="1:49" x14ac:dyDescent="0.25">
      <c r="A18183" s="1">
        <v>40544</v>
      </c>
      <c r="B18183">
        <v>2010</v>
      </c>
      <c r="C18183">
        <v>135</v>
      </c>
      <c r="D18183">
        <v>-10.885000888626539</v>
      </c>
      <c r="E18183">
        <v>-0.79510422254585045</v>
      </c>
      <c r="F18183">
        <v>-1.558380356452449</v>
      </c>
      <c r="G18183">
        <v>0.13560309130491441</v>
      </c>
      <c r="H18183">
        <v>-7.8603641318295896</v>
      </c>
      <c r="I18183">
        <v>8.6451002545296252</v>
      </c>
      <c r="J18183">
        <v>-7.614047852748806</v>
      </c>
      <c r="K18183">
        <v>-9.2472943474486655</v>
      </c>
      <c r="L18183">
        <v>-11.91156430380588</v>
      </c>
      <c r="M18183">
        <v>-11.05770952537299</v>
      </c>
      <c r="N18183">
        <v>-2.9047152340202498</v>
      </c>
      <c r="O18183">
        <v>1.114196398014089</v>
      </c>
      <c r="P18183">
        <v>-0.7504692481873354</v>
      </c>
      <c r="Q18183">
        <v>3.953235698229896</v>
      </c>
      <c r="R18183">
        <v>-8.6800348614821772</v>
      </c>
      <c r="S18183">
        <v>2.2095822647161918</v>
      </c>
      <c r="T18183">
        <v>0.99906886217306923</v>
      </c>
      <c r="U18183">
        <v>1.4496186196422121</v>
      </c>
      <c r="V18183">
        <v>2.3545222607718408</v>
      </c>
      <c r="W18183">
        <v>4.49463592630166</v>
      </c>
      <c r="X18183">
        <v>19.30278369259992</v>
      </c>
      <c r="Y18183">
        <v>3.9996206729446819</v>
      </c>
      <c r="Z18183">
        <v>3.7326989944945539</v>
      </c>
      <c r="AA18183">
        <v>-9.4697504108342443</v>
      </c>
      <c r="AB18183">
        <v>2.4487540762741622</v>
      </c>
      <c r="AC18183">
        <v>4.910802805163339</v>
      </c>
      <c r="AD18183">
        <v>-0.54815253758088156</v>
      </c>
      <c r="AE18183">
        <v>7.1105071781509821</v>
      </c>
      <c r="AF18183">
        <v>5.8679589529139653</v>
      </c>
      <c r="AG18183">
        <v>12.596299877618611</v>
      </c>
      <c r="AH18183">
        <v>15.25563758826536</v>
      </c>
      <c r="AI18183">
        <v>13.071407804649191</v>
      </c>
      <c r="AJ18183">
        <v>5.7443801872639533</v>
      </c>
      <c r="AK18183">
        <v>3.353082844416222</v>
      </c>
      <c r="AL18183">
        <v>2.7976806083656269</v>
      </c>
      <c r="AM18183">
        <v>3.2753971031692859</v>
      </c>
      <c r="AN18183">
        <v>-19.808323187933151</v>
      </c>
      <c r="AO18183">
        <v>5.7579041388787564</v>
      </c>
      <c r="AP18183">
        <v>10.48109196353664</v>
      </c>
      <c r="AQ18183">
        <v>-0.99102668792218074</v>
      </c>
      <c r="AR18183">
        <v>8.3557194502674506</v>
      </c>
      <c r="AS18183">
        <v>3.3203722738365031</v>
      </c>
      <c r="AT18183">
        <v>1.7735305180423211</v>
      </c>
      <c r="AU18183">
        <v>-1.5031113675950669</v>
      </c>
      <c r="AV18183">
        <v>3.7500712731477699</v>
      </c>
      <c r="AW18183">
        <v>1.326854040051329E-2</v>
      </c>
    </row>
    <row r="18184" spans="1:49" x14ac:dyDescent="0.25">
      <c r="A18184" s="1">
        <v>40575</v>
      </c>
      <c r="B18184">
        <v>2010</v>
      </c>
      <c r="C18184">
        <v>135</v>
      </c>
      <c r="D18184">
        <v>1.570222328343829</v>
      </c>
      <c r="E18184">
        <v>-2.5118893780704199</v>
      </c>
      <c r="F18184">
        <v>0.71308914736205598</v>
      </c>
      <c r="G18184">
        <v>-8.2008881748214755</v>
      </c>
      <c r="H18184">
        <v>-2.782539731018618</v>
      </c>
      <c r="I18184">
        <v>5.7164993109337869</v>
      </c>
      <c r="J18184">
        <v>5.6402979561207767</v>
      </c>
      <c r="K18184">
        <v>-1.439866723357486</v>
      </c>
      <c r="L18184">
        <v>-1.9016799730574241</v>
      </c>
      <c r="M18184">
        <v>6.2706106952730822</v>
      </c>
      <c r="N18184">
        <v>2.8481239527785811</v>
      </c>
      <c r="O18184">
        <v>-5.1425175644445371</v>
      </c>
      <c r="P18184">
        <v>-2.0230418166189201</v>
      </c>
      <c r="Q18184">
        <v>-8.4006323559108758</v>
      </c>
      <c r="R18184">
        <v>-2.5120955099264259</v>
      </c>
      <c r="S18184">
        <v>-1.997796678525676</v>
      </c>
      <c r="T18184">
        <v>3.6007974051116109</v>
      </c>
      <c r="U18184">
        <v>4.4185953994489768</v>
      </c>
      <c r="V18184">
        <v>-1.0097640750068471</v>
      </c>
      <c r="W18184">
        <v>1.423536156798999</v>
      </c>
      <c r="X18184">
        <v>-1.4269720755987869</v>
      </c>
      <c r="Y18184">
        <v>-6.314657655370592</v>
      </c>
      <c r="Z18184">
        <v>6.5110509039203901</v>
      </c>
      <c r="AA18184">
        <v>4.7598219953990606</v>
      </c>
      <c r="AB18184">
        <v>-7.0493346833745534</v>
      </c>
      <c r="AC18184">
        <v>-0.43523955362005928</v>
      </c>
      <c r="AD18184">
        <v>7.5005306249011028</v>
      </c>
      <c r="AE18184">
        <v>2.4249912210378528</v>
      </c>
      <c r="AF18184">
        <v>-6.4726445053631672</v>
      </c>
      <c r="AG18184">
        <v>2.660103988685814</v>
      </c>
      <c r="AH18184">
        <v>0.71998903307177731</v>
      </c>
      <c r="AI18184">
        <v>6.3756042719148587</v>
      </c>
      <c r="AJ18184">
        <v>3.7682870399331492</v>
      </c>
      <c r="AK18184">
        <v>4.8397743962796502</v>
      </c>
      <c r="AL18184">
        <v>0.47002256792945118</v>
      </c>
      <c r="AM18184">
        <v>2.5416327394854892</v>
      </c>
      <c r="AN18184">
        <v>-0.67502800773555638</v>
      </c>
      <c r="AO18184">
        <v>3.3508296321745008</v>
      </c>
      <c r="AP18184">
        <v>-1.4875298618425741</v>
      </c>
      <c r="AQ18184">
        <v>4.4673992338314594</v>
      </c>
      <c r="AR18184">
        <v>3.3505365507241258</v>
      </c>
      <c r="AS18184">
        <v>4.1737698695330394</v>
      </c>
      <c r="AT18184">
        <v>7.1523385239584902</v>
      </c>
      <c r="AU18184">
        <v>-2.5063812973073141</v>
      </c>
      <c r="AV18184">
        <v>3.21016316736995</v>
      </c>
      <c r="AW18184">
        <v>-1.261687033112469E-3</v>
      </c>
    </row>
    <row r="18185" spans="1:49" x14ac:dyDescent="0.25">
      <c r="A18185" s="1">
        <v>40603</v>
      </c>
      <c r="B18185">
        <v>2010</v>
      </c>
      <c r="C18185">
        <v>135</v>
      </c>
      <c r="D18185">
        <v>-4.4591423005401314</v>
      </c>
      <c r="E18185">
        <v>3.7025009839844798</v>
      </c>
      <c r="F18185">
        <v>1.5288752265817831</v>
      </c>
      <c r="G18185">
        <v>-4.2186254321849974</v>
      </c>
      <c r="H18185">
        <v>2.928029739732962</v>
      </c>
      <c r="I18185">
        <v>-3.8920906849392201</v>
      </c>
      <c r="J18185">
        <v>6.7963858891610274</v>
      </c>
      <c r="K18185">
        <v>8.7863809267335178</v>
      </c>
      <c r="L18185">
        <v>9.875812925356442</v>
      </c>
      <c r="M18185">
        <v>3.8876136963005292</v>
      </c>
      <c r="N18185">
        <v>2.851102016311025</v>
      </c>
      <c r="O18185">
        <v>3.6673312864267338</v>
      </c>
      <c r="P18185">
        <v>4.438355277697692</v>
      </c>
      <c r="Q18185">
        <v>7.3746516368505377</v>
      </c>
      <c r="R18185">
        <v>6.5313383765617683</v>
      </c>
      <c r="S18185">
        <v>4.1396123597457146</v>
      </c>
      <c r="T18185">
        <v>-2.5515744110493181</v>
      </c>
      <c r="U18185">
        <v>-10.12995539027342</v>
      </c>
      <c r="V18185">
        <v>3.132632912266931</v>
      </c>
      <c r="W18185">
        <v>8.9667743570576164E-2</v>
      </c>
      <c r="X18185">
        <v>-2.0224367057119159</v>
      </c>
      <c r="Y18185">
        <v>10.45876513694517</v>
      </c>
      <c r="Z18185">
        <v>-0.99509341017662845</v>
      </c>
      <c r="AA18185">
        <v>11.090456365167899</v>
      </c>
      <c r="AB18185">
        <v>6.4211172082764953</v>
      </c>
      <c r="AC18185">
        <v>1.0780144449940241</v>
      </c>
      <c r="AD18185">
        <v>-3.1741498201620637E-2</v>
      </c>
      <c r="AE18185">
        <v>-0.85475755855872748</v>
      </c>
      <c r="AF18185">
        <v>3.2268937024943161</v>
      </c>
      <c r="AG18185">
        <v>-1.5202108280971129</v>
      </c>
      <c r="AH18185">
        <v>-1.911630742759485</v>
      </c>
      <c r="AI18185">
        <v>9.9550317300635793</v>
      </c>
      <c r="AJ18185">
        <v>0.79423186987428451</v>
      </c>
      <c r="AK18185">
        <v>1.267304508210443</v>
      </c>
      <c r="AL18185">
        <v>3.5765700168578718</v>
      </c>
      <c r="AM18185">
        <v>-0.26176646188895702</v>
      </c>
      <c r="AN18185">
        <v>-3.5640976047365269</v>
      </c>
      <c r="AO18185">
        <v>-1.523025162262448</v>
      </c>
      <c r="AP18185">
        <v>6.9420902653406724</v>
      </c>
      <c r="AQ18185">
        <v>1.079816493898567</v>
      </c>
      <c r="AR18185">
        <v>-1.2014062744752361</v>
      </c>
      <c r="AS18185">
        <v>-3.5175627434851702</v>
      </c>
      <c r="AT18185">
        <v>-1.0899598562659321</v>
      </c>
      <c r="AU18185">
        <v>1.6526522828339549</v>
      </c>
      <c r="AV18185">
        <v>-0.99142965453853371</v>
      </c>
      <c r="AW18185">
        <v>-1.096598408858895E-2</v>
      </c>
    </row>
    <row r="18186" spans="1:49" x14ac:dyDescent="0.25">
      <c r="A18186" s="1">
        <v>40634</v>
      </c>
      <c r="B18186">
        <v>2010</v>
      </c>
      <c r="C18186">
        <v>135</v>
      </c>
      <c r="D18186">
        <v>-5.8710406376421114</v>
      </c>
      <c r="E18186">
        <v>3.7580798069658532</v>
      </c>
      <c r="F18186">
        <v>0.93974336632327571</v>
      </c>
      <c r="G18186">
        <v>-2.3572574284172481</v>
      </c>
      <c r="H18186">
        <v>8.4713089924135296</v>
      </c>
      <c r="I18186">
        <v>-0.7048789523697363</v>
      </c>
      <c r="J18186">
        <v>5.9212404116678607</v>
      </c>
      <c r="K18186">
        <v>4.9395331520839747</v>
      </c>
      <c r="L18186">
        <v>-1.847096975981821</v>
      </c>
      <c r="M18186">
        <v>4.3900813893975377</v>
      </c>
      <c r="N18186">
        <v>-1.4547644210282209</v>
      </c>
      <c r="O18186">
        <v>4.800407151621866</v>
      </c>
      <c r="P18186">
        <v>1.480919918048818</v>
      </c>
      <c r="Q18186">
        <v>2.300160294910691</v>
      </c>
      <c r="R18186">
        <v>9.6178643422793364</v>
      </c>
      <c r="S18186">
        <v>1.092851577939014</v>
      </c>
      <c r="T18186">
        <v>8.940496443597068</v>
      </c>
      <c r="U18186">
        <v>-0.4495715654301069</v>
      </c>
      <c r="V18186">
        <v>7.391789483256761</v>
      </c>
      <c r="W18186">
        <v>1.8564664222613381</v>
      </c>
      <c r="X18186">
        <v>-5.2596370549234717</v>
      </c>
      <c r="Y18186">
        <v>5.7164424958723536</v>
      </c>
      <c r="Z18186">
        <v>9.9949454218751796</v>
      </c>
      <c r="AA18186">
        <v>4.1673253811038036</v>
      </c>
      <c r="AB18186">
        <v>3.11522610547037</v>
      </c>
      <c r="AC18186">
        <v>8.8041717960496868</v>
      </c>
      <c r="AD18186">
        <v>6.0007899945086374</v>
      </c>
      <c r="AE18186">
        <v>3.3040057115457881</v>
      </c>
      <c r="AF18186">
        <v>6.5662785607994101</v>
      </c>
      <c r="AG18186">
        <v>7.5858881014137181</v>
      </c>
      <c r="AH18186">
        <v>7.1401997668758321</v>
      </c>
      <c r="AI18186">
        <v>7.2250710091658732</v>
      </c>
      <c r="AJ18186">
        <v>2.7352974762246069</v>
      </c>
      <c r="AK18186">
        <v>2.3641598806927622</v>
      </c>
      <c r="AL18186">
        <v>9.5975679351578478</v>
      </c>
      <c r="AM18186">
        <v>11.51318553383676</v>
      </c>
      <c r="AN18186">
        <v>-7.5348271543874361</v>
      </c>
      <c r="AO18186">
        <v>10.45293570901409</v>
      </c>
      <c r="AP18186">
        <v>10.67164227315747</v>
      </c>
      <c r="AQ18186">
        <v>4.9130132203528021</v>
      </c>
      <c r="AR18186">
        <v>7.1133969643375483</v>
      </c>
      <c r="AS18186">
        <v>6.2103382555913189</v>
      </c>
      <c r="AT18186">
        <v>0.39796810656573811</v>
      </c>
      <c r="AU18186">
        <v>-3.7239041457862831</v>
      </c>
      <c r="AV18186">
        <v>2.2233661111561438</v>
      </c>
      <c r="AW18186">
        <v>-8.0460302595147803E-3</v>
      </c>
    </row>
    <row r="18187" spans="1:49" x14ac:dyDescent="0.25">
      <c r="A18187" s="1">
        <v>40664</v>
      </c>
      <c r="B18187">
        <v>2010</v>
      </c>
      <c r="C18187">
        <v>135</v>
      </c>
      <c r="D18187">
        <v>3.4471224751172702</v>
      </c>
      <c r="E18187">
        <v>4.4596432741896841</v>
      </c>
      <c r="F18187">
        <v>-1.210718201460925</v>
      </c>
      <c r="G18187">
        <v>3.2711074475154871</v>
      </c>
      <c r="H18187">
        <v>1.464442605276095</v>
      </c>
      <c r="I18187">
        <v>-0.1154335455277988</v>
      </c>
      <c r="J18187">
        <v>-2.1430768480773521</v>
      </c>
      <c r="K18187">
        <v>-1.928351786369997</v>
      </c>
      <c r="L18187">
        <v>-2.2387800267894109</v>
      </c>
      <c r="M18187">
        <v>-3.2329981776394572</v>
      </c>
      <c r="N18187">
        <v>-1.0965967353927519</v>
      </c>
      <c r="O18187">
        <v>0.13904701722569079</v>
      </c>
      <c r="P18187">
        <v>2.7143565141794612</v>
      </c>
      <c r="Q18187">
        <v>1.1035056456009109</v>
      </c>
      <c r="R18187">
        <v>-10.561951025915301</v>
      </c>
      <c r="S18187">
        <v>1.734316260909363</v>
      </c>
      <c r="T18187">
        <v>4.2363454402927436</v>
      </c>
      <c r="U18187">
        <v>0.41524565091208832</v>
      </c>
      <c r="V18187">
        <v>7.5085507569315091</v>
      </c>
      <c r="W18187">
        <v>-1.078307066460005</v>
      </c>
      <c r="X18187">
        <v>-9.470613867696553</v>
      </c>
      <c r="Y18187">
        <v>-1.4520828878004099</v>
      </c>
      <c r="Z18187">
        <v>-4.345464698308799</v>
      </c>
      <c r="AA18187">
        <v>2.2773673138093198</v>
      </c>
      <c r="AB18187">
        <v>0.25277621021726482</v>
      </c>
      <c r="AC18187">
        <v>-1.0229578442386029</v>
      </c>
      <c r="AD18187">
        <v>-1.951190004885806</v>
      </c>
      <c r="AE18187">
        <v>1.6972104070652081</v>
      </c>
      <c r="AF18187">
        <v>-7.1502363636037796</v>
      </c>
      <c r="AG18187">
        <v>-4.8977168830388056</v>
      </c>
      <c r="AH18187">
        <v>-3.2710073920846789</v>
      </c>
      <c r="AI18187">
        <v>-7.9470765254290088</v>
      </c>
      <c r="AJ18187">
        <v>-2.8141616670426579</v>
      </c>
      <c r="AK18187">
        <v>-2.7624613460618619</v>
      </c>
      <c r="AL18187">
        <v>-1.234463498185667</v>
      </c>
      <c r="AM18187">
        <v>-2.355413548289742</v>
      </c>
      <c r="AN18187">
        <v>13.019282591764171</v>
      </c>
      <c r="AO18187">
        <v>-3.845237296974569</v>
      </c>
      <c r="AP18187">
        <v>-3.8826780345432632</v>
      </c>
      <c r="AQ18187">
        <v>-3.044658797643474</v>
      </c>
      <c r="AR18187">
        <v>-1.189693942498526</v>
      </c>
      <c r="AS18187">
        <v>-0.142244529717972</v>
      </c>
      <c r="AT18187">
        <v>-1.0055534952821521</v>
      </c>
      <c r="AU18187">
        <v>4.4797128296420796</v>
      </c>
      <c r="AV18187">
        <v>0.96890267637232963</v>
      </c>
      <c r="AW18187">
        <v>2.0763531158733969E-2</v>
      </c>
    </row>
    <row r="18188" spans="1:49" x14ac:dyDescent="0.25">
      <c r="A18188" s="1">
        <v>40695</v>
      </c>
      <c r="B18188">
        <v>2010</v>
      </c>
      <c r="C18188">
        <v>135</v>
      </c>
      <c r="D18188">
        <v>-11.11092801115486</v>
      </c>
      <c r="E18188">
        <v>-0.3243033850111488</v>
      </c>
      <c r="F18188">
        <v>1.7468105313891651</v>
      </c>
      <c r="G18188">
        <v>5.6286012355030168</v>
      </c>
      <c r="H18188">
        <v>0.8863587698312303</v>
      </c>
      <c r="I18188">
        <v>-6.4719722359611884</v>
      </c>
      <c r="J18188">
        <v>-3.4301910616381441</v>
      </c>
      <c r="K18188">
        <v>2.368304820344735</v>
      </c>
      <c r="L18188">
        <v>2.5421821151601738</v>
      </c>
      <c r="M18188">
        <v>-1.001380516312667</v>
      </c>
      <c r="N18188">
        <v>0.44660604162174428</v>
      </c>
      <c r="O18188">
        <v>-0.81201379274169483</v>
      </c>
      <c r="P18188">
        <v>-2.7090582515668542</v>
      </c>
      <c r="Q18188">
        <v>0.24007921011248709</v>
      </c>
      <c r="R18188">
        <v>3.9479230611072502E-2</v>
      </c>
      <c r="S18188">
        <v>2.7122596884292971</v>
      </c>
      <c r="T18188">
        <v>-3.6244025973139249</v>
      </c>
      <c r="U18188">
        <v>2.240178535785486</v>
      </c>
      <c r="V18188">
        <v>-1.5913812252669191</v>
      </c>
      <c r="W18188">
        <v>3.3473959562969391</v>
      </c>
      <c r="X18188">
        <v>-0.38262583871231381</v>
      </c>
      <c r="Y18188">
        <v>-1.1832580531361829</v>
      </c>
      <c r="Z18188">
        <v>4.3098804717951253</v>
      </c>
      <c r="AA18188">
        <v>3.8933356722097301</v>
      </c>
      <c r="AB18188">
        <v>0.65230977837005266</v>
      </c>
      <c r="AC18188">
        <v>-4.5276787336484663</v>
      </c>
      <c r="AD18188">
        <v>-2.8757647339267778</v>
      </c>
      <c r="AE18188">
        <v>-1.401084403493702</v>
      </c>
      <c r="AF18188">
        <v>-3.9366871203592839</v>
      </c>
      <c r="AG18188">
        <v>-2.1092447706586581</v>
      </c>
      <c r="AH18188">
        <v>0.49034043219915452</v>
      </c>
      <c r="AI18188">
        <v>0.54300017415165325</v>
      </c>
      <c r="AJ18188">
        <v>-2.1352749844412271</v>
      </c>
      <c r="AK18188">
        <v>-4.095941704820949</v>
      </c>
      <c r="AL18188">
        <v>-1.8395301004208611</v>
      </c>
      <c r="AM18188">
        <v>-3.429925746521711</v>
      </c>
      <c r="AN18188">
        <v>-3.5004534371319118</v>
      </c>
      <c r="AO18188">
        <v>2.7663376228260099</v>
      </c>
      <c r="AP18188">
        <v>1.983769765222587</v>
      </c>
      <c r="AQ18188">
        <v>-0.27318269028181458</v>
      </c>
      <c r="AR18188">
        <v>1.4482717626553621</v>
      </c>
      <c r="AS18188">
        <v>-2.1405854933224222</v>
      </c>
      <c r="AT18188">
        <v>-2.050330819790414</v>
      </c>
      <c r="AU18188">
        <v>-3.7428095660872458</v>
      </c>
      <c r="AV18188">
        <v>-0.94803087490082927</v>
      </c>
      <c r="AW18188">
        <v>7.6428183126384663E-3</v>
      </c>
    </row>
    <row r="18189" spans="1:49" x14ac:dyDescent="0.25">
      <c r="A18189" s="1">
        <v>40725</v>
      </c>
      <c r="B18189">
        <v>2010</v>
      </c>
      <c r="C18189">
        <v>135</v>
      </c>
      <c r="D18189">
        <v>8.8136008362362794</v>
      </c>
      <c r="E18189">
        <v>-2.5107718874070262</v>
      </c>
      <c r="F18189">
        <v>-0.41655290301549908</v>
      </c>
      <c r="G18189">
        <v>-3.2022873855659051</v>
      </c>
      <c r="H18189">
        <v>-5.0224272096082707</v>
      </c>
      <c r="I18189">
        <v>-6.9376069430102767</v>
      </c>
      <c r="J18189">
        <v>11.98234387510642</v>
      </c>
      <c r="K18189">
        <v>7.1101423335142133</v>
      </c>
      <c r="L18189">
        <v>-1.928709902531478</v>
      </c>
      <c r="M18189">
        <v>-0.33758740292719752</v>
      </c>
      <c r="N18189">
        <v>-3.9464361829950279</v>
      </c>
      <c r="O18189">
        <v>5.1584120322667459</v>
      </c>
      <c r="P18189">
        <v>-0.74261642832472718</v>
      </c>
      <c r="Q18189">
        <v>-0.95318161182670336</v>
      </c>
      <c r="R18189">
        <v>-3.9370210524666049</v>
      </c>
      <c r="S18189">
        <v>0.17461535272644821</v>
      </c>
      <c r="T18189">
        <v>0.11382330057336799</v>
      </c>
      <c r="U18189">
        <v>3.9288958650282479</v>
      </c>
      <c r="V18189">
        <v>6.1612068207002268</v>
      </c>
      <c r="W18189">
        <v>-6.1288766781497088</v>
      </c>
      <c r="X18189">
        <v>-6.8220789753737909</v>
      </c>
      <c r="Y18189">
        <v>2.1615498181279058</v>
      </c>
      <c r="Z18189">
        <v>-6.9338860890432734</v>
      </c>
      <c r="AA18189">
        <v>7.8979503746924307</v>
      </c>
      <c r="AB18189">
        <v>0.53972044722010448</v>
      </c>
      <c r="AC18189">
        <v>-4.4426060920372716</v>
      </c>
      <c r="AD18189">
        <v>-0.31062707355619112</v>
      </c>
      <c r="AE18189">
        <v>-4.8165090153465817</v>
      </c>
      <c r="AF18189">
        <v>-9.7416102213598865</v>
      </c>
      <c r="AG18189">
        <v>-8.9174061620662997</v>
      </c>
      <c r="AH18189">
        <v>-6.8686108156780454</v>
      </c>
      <c r="AI18189">
        <v>-3.829291032620286</v>
      </c>
      <c r="AJ18189">
        <v>-3.9533449298456591</v>
      </c>
      <c r="AK18189">
        <v>-3.1422216613071101</v>
      </c>
      <c r="AL18189">
        <v>-2.4531395794429529</v>
      </c>
      <c r="AM18189">
        <v>-3.8504928175149278</v>
      </c>
      <c r="AN18189">
        <v>-5.9894310698480169</v>
      </c>
      <c r="AO18189">
        <v>-3.533355325875764</v>
      </c>
      <c r="AP18189">
        <v>-1.90963497850859</v>
      </c>
      <c r="AQ18189">
        <v>-1.834582871973955</v>
      </c>
      <c r="AR18189">
        <v>-7.6941108816281814</v>
      </c>
      <c r="AS18189">
        <v>0.43907397641147478</v>
      </c>
      <c r="AT18189">
        <v>-1.7429384485567081</v>
      </c>
      <c r="AU18189">
        <v>-1.7421719497369701</v>
      </c>
      <c r="AV18189">
        <v>-1.583757199633429</v>
      </c>
      <c r="AW18189">
        <v>3.6514869519788111E-3</v>
      </c>
    </row>
    <row r="18190" spans="1:49" x14ac:dyDescent="0.25">
      <c r="A18190" s="1">
        <v>40756</v>
      </c>
      <c r="B18190">
        <v>2010</v>
      </c>
      <c r="C18190">
        <v>135</v>
      </c>
      <c r="D18190">
        <v>6.6829542024126498</v>
      </c>
      <c r="E18190">
        <v>0.42869806438941011</v>
      </c>
      <c r="F18190">
        <v>-4.1135758406105722</v>
      </c>
      <c r="G18190">
        <v>-11.66278659797371</v>
      </c>
      <c r="H18190">
        <v>-4.1970444155762232</v>
      </c>
      <c r="I18190">
        <v>-9.4996734480947591</v>
      </c>
      <c r="J18190">
        <v>-7.1530669827681859</v>
      </c>
      <c r="K18190">
        <v>-3.6598264150328408</v>
      </c>
      <c r="L18190">
        <v>-12.15182012235527</v>
      </c>
      <c r="M18190">
        <v>-1.0825364322678439</v>
      </c>
      <c r="N18190">
        <v>-6.2419237797339724</v>
      </c>
      <c r="O18190">
        <v>-9.2167194810685018</v>
      </c>
      <c r="P18190">
        <v>-10.46477443588436</v>
      </c>
      <c r="Q18190">
        <v>-10.008766493629791</v>
      </c>
      <c r="R18190">
        <v>-14.592749032017521</v>
      </c>
      <c r="S18190">
        <v>-7.4669236744880694</v>
      </c>
      <c r="T18190">
        <v>-6.4109562280316172</v>
      </c>
      <c r="U18190">
        <v>-7.9163857102318218</v>
      </c>
      <c r="V18190">
        <v>-3.537084027654724</v>
      </c>
      <c r="W18190">
        <v>-14.00669812161024</v>
      </c>
      <c r="X18190">
        <v>-27.715851637422048</v>
      </c>
      <c r="Y18190">
        <v>-13.19951724279497</v>
      </c>
      <c r="Z18190">
        <v>-6.208002743585106</v>
      </c>
      <c r="AA18190">
        <v>-5.4237470409800874</v>
      </c>
      <c r="AB18190">
        <v>-0.27747974876517478</v>
      </c>
      <c r="AC18190">
        <v>-10.94731856018644</v>
      </c>
      <c r="AD18190">
        <v>-6.9381138358140522</v>
      </c>
      <c r="AE18190">
        <v>-6.1157280265463072</v>
      </c>
      <c r="AF18190">
        <v>-3.661466882487741</v>
      </c>
      <c r="AG18190">
        <v>-14.507500540903919</v>
      </c>
      <c r="AH18190">
        <v>-8.366352085832462</v>
      </c>
      <c r="AI18190">
        <v>-9.1697541771964204</v>
      </c>
      <c r="AJ18190">
        <v>-9.334076675469527</v>
      </c>
      <c r="AK18190">
        <v>-13.234802262448</v>
      </c>
      <c r="AL18190">
        <v>-12.372585548776289</v>
      </c>
      <c r="AM18190">
        <v>-5.9476042564115206</v>
      </c>
      <c r="AN18190">
        <v>-6.2776236721498124</v>
      </c>
      <c r="AO18190">
        <v>-18.394624950478342</v>
      </c>
      <c r="AP18190">
        <v>-5.9392371658909537</v>
      </c>
      <c r="AQ18190">
        <v>-4.1718882927313512</v>
      </c>
      <c r="AR18190">
        <v>-10.5345106740095</v>
      </c>
      <c r="AS18190">
        <v>-7.0916546404391152</v>
      </c>
      <c r="AT18190">
        <v>-3.3030147595951238</v>
      </c>
      <c r="AU18190">
        <v>-12.2551022145131</v>
      </c>
      <c r="AV18190">
        <v>-5.3156762131365003</v>
      </c>
      <c r="AW18190">
        <v>2.380252629175406E-3</v>
      </c>
    </row>
    <row r="18191" spans="1:49" x14ac:dyDescent="0.25">
      <c r="A18191" s="1">
        <v>40787</v>
      </c>
      <c r="B18191">
        <v>2010</v>
      </c>
      <c r="C18191">
        <v>135</v>
      </c>
      <c r="D18191">
        <v>-18.65924459702665</v>
      </c>
      <c r="E18191">
        <v>-11.42566038906147</v>
      </c>
      <c r="F18191">
        <v>-16.71664310100893</v>
      </c>
      <c r="G18191">
        <v>-20.89902308262948</v>
      </c>
      <c r="H18191">
        <v>-19.68374656484988</v>
      </c>
      <c r="I18191">
        <v>-14.322864226029299</v>
      </c>
      <c r="J18191">
        <v>-18.370153333390181</v>
      </c>
      <c r="K18191">
        <v>-10.58669276764528</v>
      </c>
      <c r="L18191">
        <v>-7.9327653038928752</v>
      </c>
      <c r="M18191">
        <v>-16.379176916955871</v>
      </c>
      <c r="N18191">
        <v>-19.612641022619041</v>
      </c>
      <c r="O18191">
        <v>-15.1121073959666</v>
      </c>
      <c r="P18191">
        <v>-20.48033118575049</v>
      </c>
      <c r="Q18191">
        <v>4.8505089350661343</v>
      </c>
      <c r="R18191">
        <v>1.947821086474844</v>
      </c>
      <c r="S18191">
        <v>-11.26040098930782</v>
      </c>
      <c r="T18191">
        <v>-12.734189580611931</v>
      </c>
      <c r="U18191">
        <v>-3.0711392198441549</v>
      </c>
      <c r="V18191">
        <v>-9.5569430717896697</v>
      </c>
      <c r="W18191">
        <v>-23.46835420724781</v>
      </c>
      <c r="X18191">
        <v>-21.459376975855928</v>
      </c>
      <c r="Y18191">
        <v>-14.247405367663861</v>
      </c>
      <c r="Z18191">
        <v>-9.8706872616680883</v>
      </c>
      <c r="AA18191">
        <v>-11.631066630803589</v>
      </c>
      <c r="AB18191">
        <v>-0.57530963427605553</v>
      </c>
      <c r="AC18191">
        <v>-14.593513317457649</v>
      </c>
      <c r="AD18191">
        <v>-16.227568959448998</v>
      </c>
      <c r="AE18191">
        <v>-13.521034843101621</v>
      </c>
      <c r="AF18191">
        <v>-15.80223551332101</v>
      </c>
      <c r="AG18191">
        <v>-12.247086218702799</v>
      </c>
      <c r="AH18191">
        <v>-9.5360095175736408</v>
      </c>
      <c r="AI18191">
        <v>-22.323130850803292</v>
      </c>
      <c r="AJ18191">
        <v>-11.004308095305269</v>
      </c>
      <c r="AK18191">
        <v>-10.572014975794451</v>
      </c>
      <c r="AL18191">
        <v>-21.89200479753022</v>
      </c>
      <c r="AM18191">
        <v>-11.320981689404711</v>
      </c>
      <c r="AN18191">
        <v>-10.83856998965461</v>
      </c>
      <c r="AO18191">
        <v>-13.155051019173211</v>
      </c>
      <c r="AP18191">
        <v>-15.910195302496589</v>
      </c>
      <c r="AQ18191">
        <v>-15.89258015379408</v>
      </c>
      <c r="AR18191">
        <v>-15.76354046898687</v>
      </c>
      <c r="AS18191">
        <v>-10.16492763132759</v>
      </c>
      <c r="AT18191">
        <v>-15.36604984433235</v>
      </c>
      <c r="AU18191">
        <v>-14.23619181004136</v>
      </c>
      <c r="AV18191">
        <v>-8.5977016923205021</v>
      </c>
      <c r="AW18191">
        <v>-1.514344480591312E-2</v>
      </c>
    </row>
    <row r="18192" spans="1:49" x14ac:dyDescent="0.25">
      <c r="A18192" s="1">
        <v>40817</v>
      </c>
      <c r="B18192">
        <v>2010</v>
      </c>
      <c r="C18192">
        <v>135</v>
      </c>
      <c r="D18192">
        <v>18.071826103837932</v>
      </c>
      <c r="E18192">
        <v>9.2945398473701211</v>
      </c>
      <c r="F18192">
        <v>16.668512870898681</v>
      </c>
      <c r="G18192">
        <v>4.2827039767810771</v>
      </c>
      <c r="H18192">
        <v>21.07473119875252</v>
      </c>
      <c r="I18192">
        <v>14.177122132560079</v>
      </c>
      <c r="J18192">
        <v>15.17986479162303</v>
      </c>
      <c r="K18192">
        <v>12.68065574848012</v>
      </c>
      <c r="L18192">
        <v>11.210526246062781</v>
      </c>
      <c r="M18192">
        <v>11.67050677582731</v>
      </c>
      <c r="N18192">
        <v>22.319674244348459</v>
      </c>
      <c r="O18192">
        <v>13.27128389924701</v>
      </c>
      <c r="P18192">
        <v>20.49163039293984</v>
      </c>
      <c r="Q18192">
        <v>5.7629224565180381</v>
      </c>
      <c r="R18192">
        <v>-3.6692876037081053E-2</v>
      </c>
      <c r="S18192">
        <v>15.181662208346401</v>
      </c>
      <c r="T18192">
        <v>11.063286617089091</v>
      </c>
      <c r="U18192">
        <v>2.1860786559185108</v>
      </c>
      <c r="V18192">
        <v>4.240715868988687</v>
      </c>
      <c r="W18192">
        <v>9.1742040975525629</v>
      </c>
      <c r="X18192">
        <v>-1.8225381764867881</v>
      </c>
      <c r="Y18192">
        <v>17.883286977252169</v>
      </c>
      <c r="Z18192">
        <v>15.55960719530192</v>
      </c>
      <c r="AA18192">
        <v>11.55807995703784</v>
      </c>
      <c r="AB18192">
        <v>4.214693346082754</v>
      </c>
      <c r="AC18192">
        <v>18.692654016275309</v>
      </c>
      <c r="AD18192">
        <v>20.399672462256561</v>
      </c>
      <c r="AE18192">
        <v>6.2873765167619888</v>
      </c>
      <c r="AF18192">
        <v>17.123941539286939</v>
      </c>
      <c r="AG18192">
        <v>16.340505471095579</v>
      </c>
      <c r="AH18192">
        <v>11.511166078092771</v>
      </c>
      <c r="AI18192">
        <v>14.00739677968828</v>
      </c>
      <c r="AJ18192">
        <v>15.799429696801811</v>
      </c>
      <c r="AK18192">
        <v>10.087081602220319</v>
      </c>
      <c r="AL18192">
        <v>16.283725202776481</v>
      </c>
      <c r="AM18192">
        <v>7.9879131824930338</v>
      </c>
      <c r="AN18192">
        <v>12.20799210374151</v>
      </c>
      <c r="AO18192">
        <v>18.935328126077149</v>
      </c>
      <c r="AP18192">
        <v>9.5040296546824656</v>
      </c>
      <c r="AQ18192">
        <v>19.866683649359619</v>
      </c>
      <c r="AR18192">
        <v>15.616202879329389</v>
      </c>
      <c r="AS18192">
        <v>14.7878985019172</v>
      </c>
      <c r="AT18192">
        <v>13.172733364783349</v>
      </c>
      <c r="AU18192">
        <v>15.888518755581931</v>
      </c>
      <c r="AV18192">
        <v>13.692751842193919</v>
      </c>
      <c r="AW18192">
        <v>2.4393044792680792E-2</v>
      </c>
    </row>
    <row r="18193" spans="1:49" x14ac:dyDescent="0.25">
      <c r="A18193" s="1">
        <v>40848</v>
      </c>
      <c r="B18193">
        <v>2010</v>
      </c>
      <c r="C18193">
        <v>135</v>
      </c>
      <c r="D18193">
        <v>-0.47204934113536101</v>
      </c>
      <c r="E18193">
        <v>-7.2761174648445559</v>
      </c>
      <c r="F18193">
        <v>-1.7926286196192629</v>
      </c>
      <c r="G18193">
        <v>-0.37249597020011521</v>
      </c>
      <c r="H18193">
        <v>-8.8855608593839008</v>
      </c>
      <c r="I18193">
        <v>-4.8294352427159843</v>
      </c>
      <c r="J18193">
        <v>-3.0733881694025249</v>
      </c>
      <c r="K18193">
        <v>-6.0342053835833802</v>
      </c>
      <c r="L18193">
        <v>-15.88184839712347</v>
      </c>
      <c r="M18193">
        <v>0.36024142261117392</v>
      </c>
      <c r="N18193">
        <v>-6.8651941229933344</v>
      </c>
      <c r="O18193">
        <v>-8.0034855135374006</v>
      </c>
      <c r="P18193">
        <v>-9.0856324362503678</v>
      </c>
      <c r="Q18193">
        <v>-4.4941561837683706</v>
      </c>
      <c r="R18193">
        <v>-5.0867153503683422</v>
      </c>
      <c r="S18193">
        <v>-4.390044092778167</v>
      </c>
      <c r="T18193">
        <v>-5.4741275569688437</v>
      </c>
      <c r="U18193">
        <v>-4.3152894784829199</v>
      </c>
      <c r="V18193">
        <v>-6.8571289195878293</v>
      </c>
      <c r="W18193">
        <v>-10.529916426136939</v>
      </c>
      <c r="X18193">
        <v>-20.973109266479259</v>
      </c>
      <c r="Y18193">
        <v>-6.2593486626606909</v>
      </c>
      <c r="Z18193">
        <v>1.5264401686911679</v>
      </c>
      <c r="AA18193">
        <v>-5.0804063973139861</v>
      </c>
      <c r="AB18193">
        <v>0.41912785851201401</v>
      </c>
      <c r="AC18193">
        <v>-5.0562583844261377</v>
      </c>
      <c r="AD18193">
        <v>-4.6506381705250233</v>
      </c>
      <c r="AE18193">
        <v>-8.637506375228277</v>
      </c>
      <c r="AF18193">
        <v>-6.3547016857073979</v>
      </c>
      <c r="AG18193">
        <v>-6.8101686108806634</v>
      </c>
      <c r="AH18193">
        <v>-7.9701453686968122</v>
      </c>
      <c r="AI18193">
        <v>-12.287915066925841</v>
      </c>
      <c r="AJ18193">
        <v>-5.632592650123458</v>
      </c>
      <c r="AK18193">
        <v>3.0856598161959741</v>
      </c>
      <c r="AL18193">
        <v>-9.5811663118878894</v>
      </c>
      <c r="AM18193">
        <v>-2.4440007082572661</v>
      </c>
      <c r="AN18193">
        <v>-10.276347201790569</v>
      </c>
      <c r="AO18193">
        <v>-4.1043298541331268</v>
      </c>
      <c r="AP18193">
        <v>-7.798427426149579</v>
      </c>
      <c r="AQ18193">
        <v>-6.596508366431431</v>
      </c>
      <c r="AR18193">
        <v>-5.8426542012432474</v>
      </c>
      <c r="AS18193">
        <v>-2.602662658765809</v>
      </c>
      <c r="AT18193">
        <v>-2.5678931267057341</v>
      </c>
      <c r="AU18193">
        <v>-7.0977501069195537</v>
      </c>
      <c r="AV18193">
        <v>-0.17507450688980519</v>
      </c>
      <c r="AW18193">
        <v>1.007314062885456E-3</v>
      </c>
    </row>
    <row r="18194" spans="1:49" x14ac:dyDescent="0.25">
      <c r="A18194" s="1">
        <v>40878</v>
      </c>
      <c r="B18194">
        <v>2010</v>
      </c>
      <c r="C18194">
        <v>135</v>
      </c>
      <c r="D18194">
        <v>-1.304900675038601</v>
      </c>
      <c r="E18194">
        <v>3.9870043786662368</v>
      </c>
      <c r="F18194">
        <v>-1.53522195889807</v>
      </c>
      <c r="G18194">
        <v>-3.4060552148305172</v>
      </c>
      <c r="H18194">
        <v>1.062414661210243</v>
      </c>
      <c r="I18194">
        <v>-8.0282639898985089</v>
      </c>
      <c r="J18194">
        <v>2.9316106882061992</v>
      </c>
      <c r="K18194">
        <v>4.2093992331811769</v>
      </c>
      <c r="L18194">
        <v>-5.5002919387247324</v>
      </c>
      <c r="M18194">
        <v>-1.586684843911401</v>
      </c>
      <c r="N18194">
        <v>-1.4207420186288959</v>
      </c>
      <c r="O18194">
        <v>-2.0809172056160952</v>
      </c>
      <c r="P18194">
        <v>0.94350990799088041</v>
      </c>
      <c r="Q18194">
        <v>-6.7508410025851173</v>
      </c>
      <c r="R18194">
        <v>-8.4235757909875026</v>
      </c>
      <c r="S18194">
        <v>4.570346654012214</v>
      </c>
      <c r="T18194">
        <v>2.2591055359093342</v>
      </c>
      <c r="U18194">
        <v>1.3761958963630641</v>
      </c>
      <c r="V18194">
        <v>3.8499389792017169</v>
      </c>
      <c r="W18194">
        <v>0.14765215028762491</v>
      </c>
      <c r="X18194">
        <v>-3.6775232845893462</v>
      </c>
      <c r="Y18194">
        <v>-1.191430739661681</v>
      </c>
      <c r="Z18194">
        <v>7.5406179126114692</v>
      </c>
      <c r="AA18194">
        <v>4.6810056927837351</v>
      </c>
      <c r="AB18194">
        <v>2.5755788500821279</v>
      </c>
      <c r="AC18194">
        <v>-0.44848053799303461</v>
      </c>
      <c r="AD18194">
        <v>-1.5839726530285541</v>
      </c>
      <c r="AE18194">
        <v>-3.7516096119499802</v>
      </c>
      <c r="AF18194">
        <v>-7.7859625461242814</v>
      </c>
      <c r="AG18194">
        <v>-4.0299756571304579</v>
      </c>
      <c r="AH18194">
        <v>-1.414190456934417</v>
      </c>
      <c r="AI18194">
        <v>-0.43701810234801908</v>
      </c>
      <c r="AJ18194">
        <v>0.56843609255099459</v>
      </c>
      <c r="AK18194">
        <v>-1.624714695559637</v>
      </c>
      <c r="AL18194">
        <v>-7.9033611579479084</v>
      </c>
      <c r="AM18194">
        <v>4.2363042565929383E-2</v>
      </c>
      <c r="AN18194">
        <v>-9.5683919592527982</v>
      </c>
      <c r="AO18194">
        <v>-6.049270415632046</v>
      </c>
      <c r="AP18194">
        <v>0.1185792987970835</v>
      </c>
      <c r="AQ18194">
        <v>-1.0008030401568171</v>
      </c>
      <c r="AR18194">
        <v>-2.6483621893927278</v>
      </c>
      <c r="AS18194">
        <v>0.60908569640492072</v>
      </c>
      <c r="AT18194">
        <v>-1.6364734223814019</v>
      </c>
      <c r="AU18194">
        <v>0.32518402538750379</v>
      </c>
      <c r="AV18194">
        <v>1.48697203146908</v>
      </c>
      <c r="AW18194">
        <v>5.341758180036793E-3</v>
      </c>
    </row>
    <row r="18195" spans="1:49" x14ac:dyDescent="0.25">
      <c r="A18195" s="1">
        <v>40909</v>
      </c>
      <c r="B18195">
        <v>2010</v>
      </c>
      <c r="C18195">
        <v>135</v>
      </c>
      <c r="D18195">
        <v>10.34392582019848</v>
      </c>
      <c r="E18195">
        <v>9.4276023084497229</v>
      </c>
      <c r="F18195">
        <v>7.4782255081782711</v>
      </c>
      <c r="G18195">
        <v>13.28138119074165</v>
      </c>
      <c r="H18195">
        <v>7.5210369002800759</v>
      </c>
      <c r="I18195">
        <v>7.0068565938988359</v>
      </c>
      <c r="J18195">
        <v>8.3261915047030399</v>
      </c>
      <c r="K18195">
        <v>10.38655994314059</v>
      </c>
      <c r="L18195">
        <v>21.041403902864641</v>
      </c>
      <c r="M18195">
        <v>7.8818248930143442</v>
      </c>
      <c r="N18195">
        <v>15.26566854626261</v>
      </c>
      <c r="O18195">
        <v>14.562533471664359</v>
      </c>
      <c r="P18195">
        <v>9.2442711590307916</v>
      </c>
      <c r="Q18195">
        <v>10.984129588803791</v>
      </c>
      <c r="R18195">
        <v>18.65038170656117</v>
      </c>
      <c r="S18195">
        <v>4.4916809668986257</v>
      </c>
      <c r="T18195">
        <v>2.6029382696010299</v>
      </c>
      <c r="U18195">
        <v>4.5760778125153001</v>
      </c>
      <c r="V18195">
        <v>6.935349363338017</v>
      </c>
      <c r="W18195">
        <v>10.35378773742031</v>
      </c>
      <c r="X18195">
        <v>24.746291515374491</v>
      </c>
      <c r="Y18195">
        <v>10.6111219362345</v>
      </c>
      <c r="Z18195">
        <v>-0.76520836258027192</v>
      </c>
      <c r="AA18195">
        <v>4.7384629257276156</v>
      </c>
      <c r="AB18195">
        <v>-2.3532613619788529</v>
      </c>
      <c r="AC18195">
        <v>5.8546979370575736</v>
      </c>
      <c r="AD18195">
        <v>3.5171258097153939</v>
      </c>
      <c r="AE18195">
        <v>-3.4682286197318839</v>
      </c>
      <c r="AF18195">
        <v>7.2999512037933867</v>
      </c>
      <c r="AG18195">
        <v>6.4190852472304272</v>
      </c>
      <c r="AH18195">
        <v>1.3981991025799669</v>
      </c>
      <c r="AI18195">
        <v>12.83140460253354</v>
      </c>
      <c r="AJ18195">
        <v>3.2205972985847491</v>
      </c>
      <c r="AK18195">
        <v>4.4617403033527792</v>
      </c>
      <c r="AL18195">
        <v>15.168903989516471</v>
      </c>
      <c r="AM18195">
        <v>3.9929675111695762</v>
      </c>
      <c r="AN18195">
        <v>28.9965403290533</v>
      </c>
      <c r="AO18195">
        <v>10.743500905853899</v>
      </c>
      <c r="AP18195">
        <v>4.08694224624917</v>
      </c>
      <c r="AQ18195">
        <v>8.8787231649037892</v>
      </c>
      <c r="AR18195">
        <v>5.5625757977540324</v>
      </c>
      <c r="AS18195">
        <v>3.5851401201752791</v>
      </c>
      <c r="AT18195">
        <v>6.0370653647143344</v>
      </c>
      <c r="AU18195">
        <v>9.2028383629725106</v>
      </c>
      <c r="AV18195">
        <v>4.764480451063835</v>
      </c>
      <c r="AW18195">
        <v>5.0829304506683215E-4</v>
      </c>
    </row>
    <row r="18196" spans="1:49" x14ac:dyDescent="0.25">
      <c r="A18196" s="1">
        <v>40940</v>
      </c>
      <c r="B18196">
        <v>2010</v>
      </c>
      <c r="C18196">
        <v>135</v>
      </c>
      <c r="D18196">
        <v>-0.52787562157253776</v>
      </c>
      <c r="E18196">
        <v>7.7895689614301489</v>
      </c>
      <c r="F18196">
        <v>3.3449519351077539</v>
      </c>
      <c r="G18196">
        <v>-17.189980861973279</v>
      </c>
      <c r="H18196">
        <v>9.4197479336589396</v>
      </c>
      <c r="I18196">
        <v>12.08213640957578</v>
      </c>
      <c r="J18196">
        <v>12.61854455649036</v>
      </c>
      <c r="K18196">
        <v>5.5224419015428294</v>
      </c>
      <c r="L18196">
        <v>5.1494922615604288</v>
      </c>
      <c r="M18196">
        <v>7.4348083453809499</v>
      </c>
      <c r="N18196">
        <v>5.7898936943796784</v>
      </c>
      <c r="O18196">
        <v>5.1313246858243788</v>
      </c>
      <c r="P18196">
        <v>8.157336621176082</v>
      </c>
      <c r="Q18196">
        <v>7.1043046150484734</v>
      </c>
      <c r="R18196">
        <v>7.4043024682320047</v>
      </c>
      <c r="S18196">
        <v>4.6358420604723616</v>
      </c>
      <c r="T18196">
        <v>5.7368489872078987</v>
      </c>
      <c r="U18196">
        <v>5.3806570032287171</v>
      </c>
      <c r="V18196">
        <v>3.8015973539651919</v>
      </c>
      <c r="W18196">
        <v>8.9367280299854848</v>
      </c>
      <c r="X18196">
        <v>-7.7145360908202338</v>
      </c>
      <c r="Y18196">
        <v>5.3075450848059758</v>
      </c>
      <c r="Z18196">
        <v>6.3325523304410769</v>
      </c>
      <c r="AA18196">
        <v>-2.0838575255739511</v>
      </c>
      <c r="AB18196">
        <v>3.9914965578225599</v>
      </c>
      <c r="AC18196">
        <v>11.07759453718271</v>
      </c>
      <c r="AD18196">
        <v>15.845173634141039</v>
      </c>
      <c r="AE18196">
        <v>6.2534961881355988</v>
      </c>
      <c r="AF18196">
        <v>8.5060858416614149</v>
      </c>
      <c r="AG18196">
        <v>5.3517937722410434</v>
      </c>
      <c r="AH18196">
        <v>2.11179441130338</v>
      </c>
      <c r="AI18196">
        <v>9.2294623094023578</v>
      </c>
      <c r="AJ18196">
        <v>4.7538342785657273</v>
      </c>
      <c r="AK18196">
        <v>14.725938145650399</v>
      </c>
      <c r="AL18196">
        <v>4.7091490956401314</v>
      </c>
      <c r="AM18196">
        <v>9.5315104393348236</v>
      </c>
      <c r="AN18196">
        <v>15.25318191045328</v>
      </c>
      <c r="AO18196">
        <v>8.7418265633610215</v>
      </c>
      <c r="AP18196">
        <v>6.7245495876865791</v>
      </c>
      <c r="AQ18196">
        <v>3.3829618523539162</v>
      </c>
      <c r="AR18196">
        <v>7.4567232486354662</v>
      </c>
      <c r="AS18196">
        <v>5.5527330170357834</v>
      </c>
      <c r="AT18196">
        <v>3.9084532261555172</v>
      </c>
      <c r="AU18196">
        <v>-1.9361686031758361</v>
      </c>
      <c r="AV18196">
        <v>4.7350546201982757</v>
      </c>
      <c r="AW18196">
        <v>3.178672579586372E-3</v>
      </c>
    </row>
    <row r="18197" spans="1:49" x14ac:dyDescent="0.25">
      <c r="A18197" s="1">
        <v>40969</v>
      </c>
      <c r="B18197">
        <v>2010</v>
      </c>
      <c r="C18197">
        <v>135</v>
      </c>
      <c r="D18197">
        <v>3.330105526288607</v>
      </c>
      <c r="E18197">
        <v>0.98613685100847892</v>
      </c>
      <c r="F18197">
        <v>4.9737825368071809</v>
      </c>
      <c r="G18197">
        <v>0.77413036246194444</v>
      </c>
      <c r="H18197">
        <v>1.0763660394563339</v>
      </c>
      <c r="I18197">
        <v>13.75887217654757</v>
      </c>
      <c r="J18197">
        <v>0.17532045928703169</v>
      </c>
      <c r="K18197">
        <v>5.3038667726389432</v>
      </c>
      <c r="L18197">
        <v>-4.8493492736320416</v>
      </c>
      <c r="M18197">
        <v>-3.1812502223682699</v>
      </c>
      <c r="N18197">
        <v>-5.8495703821440426</v>
      </c>
      <c r="O18197">
        <v>-9.0958559161335995E-2</v>
      </c>
      <c r="P18197">
        <v>-6.4863307313034912</v>
      </c>
      <c r="Q18197">
        <v>4.1284777316339394</v>
      </c>
      <c r="R18197">
        <v>0.59564248294194932</v>
      </c>
      <c r="S18197">
        <v>0.14990545949262751</v>
      </c>
      <c r="T18197">
        <v>2.8264425118358809</v>
      </c>
      <c r="U18197">
        <v>1.9249751968546609</v>
      </c>
      <c r="V18197">
        <v>6.1695728707271247</v>
      </c>
      <c r="W18197">
        <v>-2.2710958332089031</v>
      </c>
      <c r="X18197">
        <v>-0.51583589085568704</v>
      </c>
      <c r="Y18197">
        <v>-1.2627499177220169E-2</v>
      </c>
      <c r="Z18197">
        <v>4.9711586303172961</v>
      </c>
      <c r="AA18197">
        <v>2.6145018242717422</v>
      </c>
      <c r="AB18197">
        <v>3.2426039144614509</v>
      </c>
      <c r="AC18197">
        <v>-1.5049661646227119</v>
      </c>
      <c r="AD18197">
        <v>-3.216636258461258</v>
      </c>
      <c r="AE18197">
        <v>-3.9308368144408412E-2</v>
      </c>
      <c r="AF18197">
        <v>1.5219400577614279</v>
      </c>
      <c r="AG18197">
        <v>-2.0184531069609819</v>
      </c>
      <c r="AH18197">
        <v>-5.5458505148983983</v>
      </c>
      <c r="AI18197">
        <v>2.777717722860928</v>
      </c>
      <c r="AJ18197">
        <v>1.446173305192189</v>
      </c>
      <c r="AK18197">
        <v>-0.48884980669000599</v>
      </c>
      <c r="AL18197">
        <v>-1.6930412073500991</v>
      </c>
      <c r="AM18197">
        <v>5.39871234701641</v>
      </c>
      <c r="AN18197">
        <v>-4.2959925857866121</v>
      </c>
      <c r="AO18197">
        <v>1.403839659534212</v>
      </c>
      <c r="AP18197">
        <v>-0.76367870493201373</v>
      </c>
      <c r="AQ18197">
        <v>-2.3095240022274588</v>
      </c>
      <c r="AR18197">
        <v>-0.14287182120868991</v>
      </c>
      <c r="AS18197">
        <v>-0.69178808250746071</v>
      </c>
      <c r="AT18197">
        <v>-2.4347229622629141</v>
      </c>
      <c r="AU18197">
        <v>2.4004844779117458</v>
      </c>
      <c r="AV18197">
        <v>3.7253935707855401</v>
      </c>
      <c r="AW18197">
        <v>5.1473074438233013E-3</v>
      </c>
    </row>
    <row r="18198" spans="1:49" x14ac:dyDescent="0.25">
      <c r="A18198" s="1">
        <v>41000</v>
      </c>
      <c r="B18198">
        <v>2010</v>
      </c>
      <c r="C18198">
        <v>135</v>
      </c>
      <c r="D18198">
        <v>3.0700694846358849</v>
      </c>
      <c r="E18198">
        <v>9.4526608880973093</v>
      </c>
      <c r="F18198">
        <v>0.5564444033349325</v>
      </c>
      <c r="G18198">
        <v>-28.965904355598159</v>
      </c>
      <c r="H18198">
        <v>-0.31061922299230332</v>
      </c>
      <c r="I18198">
        <v>-2.443319772059693E-2</v>
      </c>
      <c r="J18198">
        <v>4.7281016362076054</v>
      </c>
      <c r="K18198">
        <v>3.9125681975355602</v>
      </c>
      <c r="L18198">
        <v>-3.6959814901762149</v>
      </c>
      <c r="M18198">
        <v>1.8335338410725881</v>
      </c>
      <c r="N18198">
        <v>-5.1366750558146324</v>
      </c>
      <c r="O18198">
        <v>2.0009976025767262</v>
      </c>
      <c r="P18198">
        <v>5.871403206028325</v>
      </c>
      <c r="Q18198">
        <v>1.093571860860854</v>
      </c>
      <c r="R18198">
        <v>-1.536971715055258</v>
      </c>
      <c r="S18198">
        <v>0.30034906589622162</v>
      </c>
      <c r="T18198">
        <v>0.18645877154950249</v>
      </c>
      <c r="U18198">
        <v>-2.1407896714076169</v>
      </c>
      <c r="V18198">
        <v>1.6966029805191241</v>
      </c>
      <c r="W18198">
        <v>-2.9482100934233761</v>
      </c>
      <c r="X18198">
        <v>-5.4234978106289864</v>
      </c>
      <c r="Y18198">
        <v>1.2308885931887841</v>
      </c>
      <c r="Z18198">
        <v>-0.81941888300193222</v>
      </c>
      <c r="AA18198">
        <v>-2.0412100971185509</v>
      </c>
      <c r="AB18198">
        <v>1.1245713229346641</v>
      </c>
      <c r="AC18198">
        <v>-0.41724624336808569</v>
      </c>
      <c r="AD18198">
        <v>-1.1127196828934931</v>
      </c>
      <c r="AE18198">
        <v>-3.1742216414364699</v>
      </c>
      <c r="AF18198">
        <v>-6.416504475924345</v>
      </c>
      <c r="AG18198">
        <v>-7.4348034622874763</v>
      </c>
      <c r="AH18198">
        <v>-11.287007904830819</v>
      </c>
      <c r="AI18198">
        <v>1.4003203031835549</v>
      </c>
      <c r="AJ18198">
        <v>-2.9321140685245499</v>
      </c>
      <c r="AK18198">
        <v>4.3528722095008909</v>
      </c>
      <c r="AL18198">
        <v>-1.8982972255998429</v>
      </c>
      <c r="AM18198">
        <v>-0.43441551271528051</v>
      </c>
      <c r="AN18198">
        <v>1.1393038077969879</v>
      </c>
      <c r="AO18198">
        <v>-1.755895975219957</v>
      </c>
      <c r="AP18198">
        <v>-3.5993053158531958</v>
      </c>
      <c r="AQ18198">
        <v>3.0489018549842322</v>
      </c>
      <c r="AR18198">
        <v>-4.8751584640619789</v>
      </c>
      <c r="AS18198">
        <v>2.3847164531788589</v>
      </c>
      <c r="AT18198">
        <v>1.639518895145287</v>
      </c>
      <c r="AU18198">
        <v>2.4620054330431129</v>
      </c>
      <c r="AV18198">
        <v>0.47773839249189992</v>
      </c>
      <c r="AW18198">
        <v>1.0899296754893321E-2</v>
      </c>
    </row>
    <row r="18199" spans="1:49" x14ac:dyDescent="0.25">
      <c r="A18199" s="1">
        <v>41030</v>
      </c>
      <c r="B18199">
        <v>2010</v>
      </c>
      <c r="C18199">
        <v>135</v>
      </c>
      <c r="D18199">
        <v>-9.0492993242218702</v>
      </c>
      <c r="E18199">
        <v>-9.9704547574314351</v>
      </c>
      <c r="F18199">
        <v>-14.16196714939676</v>
      </c>
      <c r="G18199">
        <v>-17.507038620610309</v>
      </c>
      <c r="H18199">
        <v>-14.73428454466954</v>
      </c>
      <c r="I18199">
        <v>-11.059757132058349</v>
      </c>
      <c r="J18199">
        <v>-13.87056572982593</v>
      </c>
      <c r="K18199">
        <v>-6.5986084524073281</v>
      </c>
      <c r="L18199">
        <v>-13.939011066401591</v>
      </c>
      <c r="M18199">
        <v>-13.192804547974349</v>
      </c>
      <c r="N18199">
        <v>-16.673155173613669</v>
      </c>
      <c r="O18199">
        <v>-12.58348094281453</v>
      </c>
      <c r="P18199">
        <v>-13.38725893039541</v>
      </c>
      <c r="Q18199">
        <v>-8.4554880970820641</v>
      </c>
      <c r="R18199">
        <v>-14.03789607360536</v>
      </c>
      <c r="S18199">
        <v>-6.6935468113382912</v>
      </c>
      <c r="T18199">
        <v>-12.840624952102679</v>
      </c>
      <c r="U18199">
        <v>-11.336835505844951</v>
      </c>
      <c r="V18199">
        <v>-11.6481688888131</v>
      </c>
      <c r="W18199">
        <v>-20.238824006892589</v>
      </c>
      <c r="X18199">
        <v>-32.107824058312673</v>
      </c>
      <c r="Y18199">
        <v>-13.70213058979782</v>
      </c>
      <c r="Z18199">
        <v>-11.773545789951431</v>
      </c>
      <c r="AA18199">
        <v>-15.514192068764499</v>
      </c>
      <c r="AB18199">
        <v>-4.5066663830634068</v>
      </c>
      <c r="AC18199">
        <v>-16.22527208753365</v>
      </c>
      <c r="AD18199">
        <v>-16.843522957843689</v>
      </c>
      <c r="AE18199">
        <v>-19.959876776829901</v>
      </c>
      <c r="AF18199">
        <v>-19.034987286373671</v>
      </c>
      <c r="AG18199">
        <v>-18.079838494700411</v>
      </c>
      <c r="AH18199">
        <v>-19.20909432097077</v>
      </c>
      <c r="AI18199">
        <v>-21.112098593857691</v>
      </c>
      <c r="AJ18199">
        <v>-12.70954798000947</v>
      </c>
      <c r="AK18199">
        <v>-14.245931990654841</v>
      </c>
      <c r="AL18199">
        <v>-19.187601294710419</v>
      </c>
      <c r="AM18199">
        <v>-10.6721775919402</v>
      </c>
      <c r="AN18199">
        <v>-7.4960366922364958</v>
      </c>
      <c r="AO18199">
        <v>-15.67085732059722</v>
      </c>
      <c r="AP18199">
        <v>-15.98317338279031</v>
      </c>
      <c r="AQ18199">
        <v>-15.231666336240879</v>
      </c>
      <c r="AR18199">
        <v>-13.10809935193166</v>
      </c>
      <c r="AS18199">
        <v>-13.807316822169209</v>
      </c>
      <c r="AT18199">
        <v>-13.064567283865561</v>
      </c>
      <c r="AU18199">
        <v>-14.34814252836</v>
      </c>
      <c r="AV18199">
        <v>-8.6296040855216809</v>
      </c>
      <c r="AW18199">
        <v>-2.638701483906836E-2</v>
      </c>
    </row>
    <row r="18200" spans="1:49" x14ac:dyDescent="0.25">
      <c r="A18200" s="1">
        <v>41061</v>
      </c>
      <c r="B18200">
        <v>2010</v>
      </c>
      <c r="C18200">
        <v>135</v>
      </c>
      <c r="D18200">
        <v>3.2006804639377111</v>
      </c>
      <c r="E18200">
        <v>1.4196707592991631</v>
      </c>
      <c r="F18200">
        <v>14.61075444999336</v>
      </c>
      <c r="G18200">
        <v>-2.075286956531786</v>
      </c>
      <c r="H18200">
        <v>7.4255534516681099</v>
      </c>
      <c r="I18200">
        <v>-0.64822470202869908</v>
      </c>
      <c r="J18200">
        <v>4.8745960142960731</v>
      </c>
      <c r="K18200">
        <v>7.3163310023711903</v>
      </c>
      <c r="L18200">
        <v>9.1837272216676027</v>
      </c>
      <c r="M18200">
        <v>6.8459002426853433</v>
      </c>
      <c r="N18200">
        <v>2.806464479838056</v>
      </c>
      <c r="O18200">
        <v>7.9461057069787122</v>
      </c>
      <c r="P18200">
        <v>3.7650050524203889</v>
      </c>
      <c r="Q18200">
        <v>1.329733367455499</v>
      </c>
      <c r="R18200">
        <v>19.710828876194149</v>
      </c>
      <c r="S18200">
        <v>3.0010623464113322</v>
      </c>
      <c r="T18200">
        <v>8.0570789683281916</v>
      </c>
      <c r="U18200">
        <v>6.8789127573075204</v>
      </c>
      <c r="V18200">
        <v>2.459554119243768</v>
      </c>
      <c r="W18200">
        <v>10.31479265684507</v>
      </c>
      <c r="X18200">
        <v>12.92149643834264</v>
      </c>
      <c r="Y18200">
        <v>4.6266421029616867</v>
      </c>
      <c r="Z18200">
        <v>9.1148889220949325</v>
      </c>
      <c r="AA18200">
        <v>6.8742319120413953</v>
      </c>
      <c r="AB18200">
        <v>-1.6262485424843101</v>
      </c>
      <c r="AC18200">
        <v>10.89671946021609</v>
      </c>
      <c r="AD18200">
        <v>10.19956397310073</v>
      </c>
      <c r="AE18200">
        <v>6.6772226553774683</v>
      </c>
      <c r="AF18200">
        <v>4.8610611321171726</v>
      </c>
      <c r="AG18200">
        <v>16.793121481479979</v>
      </c>
      <c r="AH18200">
        <v>23.025171438998999</v>
      </c>
      <c r="AI18200">
        <v>6.4763200849957459</v>
      </c>
      <c r="AJ18200">
        <v>10.04299438897158</v>
      </c>
      <c r="AK18200">
        <v>8.3981981265703674</v>
      </c>
      <c r="AL18200">
        <v>19.656709843663549</v>
      </c>
      <c r="AM18200">
        <v>13.58679584329148</v>
      </c>
      <c r="AN18200">
        <v>1.916708516782228</v>
      </c>
      <c r="AO18200">
        <v>6.5657860258446998</v>
      </c>
      <c r="AP18200">
        <v>9.3956271851752149</v>
      </c>
      <c r="AQ18200">
        <v>8.7614711117097279</v>
      </c>
      <c r="AR18200">
        <v>11.129587724167481</v>
      </c>
      <c r="AS18200">
        <v>8.8606232175634894</v>
      </c>
      <c r="AT18200">
        <v>4.6345049996288301</v>
      </c>
      <c r="AU18200">
        <v>-1.5558703815448769</v>
      </c>
      <c r="AV18200">
        <v>5.6648691474265878</v>
      </c>
      <c r="AW18200">
        <v>1.650678291142671E-2</v>
      </c>
    </row>
    <row r="18201" spans="1:49" x14ac:dyDescent="0.25">
      <c r="A18201" s="1">
        <v>41091</v>
      </c>
      <c r="B18201">
        <v>2010</v>
      </c>
      <c r="C18201">
        <v>135</v>
      </c>
      <c r="D18201">
        <v>-2.3668828996357809</v>
      </c>
      <c r="E18201">
        <v>3.3947568662367589</v>
      </c>
      <c r="F18201">
        <v>3.7899502361092852</v>
      </c>
      <c r="G18201">
        <v>0.19987323144066149</v>
      </c>
      <c r="H18201">
        <v>1.1895976982331249</v>
      </c>
      <c r="I18201">
        <v>9.5821995582306307</v>
      </c>
      <c r="J18201">
        <v>4.0851784928657597</v>
      </c>
      <c r="K18201">
        <v>3.566499111747468</v>
      </c>
      <c r="L18201">
        <v>1.0496256469993079</v>
      </c>
      <c r="M18201">
        <v>4.5730547420821832</v>
      </c>
      <c r="N18201">
        <v>2.948014207773975</v>
      </c>
      <c r="O18201">
        <v>9.4440541481386688</v>
      </c>
      <c r="P18201">
        <v>2.553061399965606</v>
      </c>
      <c r="Q18201">
        <v>7.6772708236237941</v>
      </c>
      <c r="R18201">
        <v>5.4485481381149503</v>
      </c>
      <c r="S18201">
        <v>4.6275119317184421</v>
      </c>
      <c r="T18201">
        <v>3.7059063861137438</v>
      </c>
      <c r="U18201">
        <v>-0.94325322869908135</v>
      </c>
      <c r="V18201">
        <v>8.7713058505593633</v>
      </c>
      <c r="W18201">
        <v>0.86549866905338835</v>
      </c>
      <c r="X18201">
        <v>-0.53570666815528911</v>
      </c>
      <c r="Y18201">
        <v>5.1539026564382251</v>
      </c>
      <c r="Z18201">
        <v>-4.7641738862028831</v>
      </c>
      <c r="AA18201">
        <v>5.3083562431549334</v>
      </c>
      <c r="AB18201">
        <v>2.9147185883436899</v>
      </c>
      <c r="AC18201">
        <v>7.9571546981788144</v>
      </c>
      <c r="AD18201">
        <v>5.250345405434742</v>
      </c>
      <c r="AE18201">
        <v>-1.4689622657718</v>
      </c>
      <c r="AF18201">
        <v>2.229659887513757</v>
      </c>
      <c r="AG18201">
        <v>-4.0460251301052903</v>
      </c>
      <c r="AH18201">
        <v>-5.4247216074956972</v>
      </c>
      <c r="AI18201">
        <v>-3.048798748340642</v>
      </c>
      <c r="AJ18201">
        <v>5.0470042271271609</v>
      </c>
      <c r="AK18201">
        <v>6.9522169575883419</v>
      </c>
      <c r="AL18201">
        <v>0.3370459175249696</v>
      </c>
      <c r="AM18201">
        <v>2.2823976366555199</v>
      </c>
      <c r="AN18201">
        <v>4.856890683401982</v>
      </c>
      <c r="AO18201">
        <v>4.0388655317116218</v>
      </c>
      <c r="AP18201">
        <v>-0.9245319995513035</v>
      </c>
      <c r="AQ18201">
        <v>9.0375488452936636</v>
      </c>
      <c r="AR18201">
        <v>1.533269834154005</v>
      </c>
      <c r="AS18201">
        <v>2.6675589296319751</v>
      </c>
      <c r="AT18201">
        <v>3.745125068464072</v>
      </c>
      <c r="AU18201">
        <v>5.7178921099992666</v>
      </c>
      <c r="AV18201">
        <v>2.855659052683968</v>
      </c>
      <c r="AW18201">
        <v>1.4850023495636581E-2</v>
      </c>
    </row>
    <row r="18202" spans="1:49" x14ac:dyDescent="0.25">
      <c r="A18202" s="1">
        <v>41122</v>
      </c>
      <c r="B18202">
        <v>2010</v>
      </c>
      <c r="C18202">
        <v>135</v>
      </c>
      <c r="D18202">
        <v>0.49518537239956473</v>
      </c>
      <c r="E18202">
        <v>-2.0443850418825789</v>
      </c>
      <c r="F18202">
        <v>-1.703987104815408</v>
      </c>
      <c r="G18202">
        <v>0.57430411048449148</v>
      </c>
      <c r="H18202">
        <v>-0.82332195227605709</v>
      </c>
      <c r="I18202">
        <v>2.1876519091908802</v>
      </c>
      <c r="J18202">
        <v>1.1296064194999289</v>
      </c>
      <c r="K18202">
        <v>-1.8289284109935131</v>
      </c>
      <c r="L18202">
        <v>1.6994674053400161</v>
      </c>
      <c r="M18202">
        <v>-0.21757489628252411</v>
      </c>
      <c r="N18202">
        <v>1.023257309015446</v>
      </c>
      <c r="O18202">
        <v>0.14600743269552741</v>
      </c>
      <c r="P18202">
        <v>-0.84421287622431507</v>
      </c>
      <c r="Q18202">
        <v>5.3315507685190111</v>
      </c>
      <c r="R18202">
        <v>4.7312827026820381</v>
      </c>
      <c r="S18202">
        <v>1.198212192464698</v>
      </c>
      <c r="T18202">
        <v>2.846797039895455</v>
      </c>
      <c r="U18202">
        <v>-0.16103335479303871</v>
      </c>
      <c r="V18202">
        <v>0.94547433520071333</v>
      </c>
      <c r="W18202">
        <v>2.1947765613642871</v>
      </c>
      <c r="X18202">
        <v>11.743498596553099</v>
      </c>
      <c r="Y18202">
        <v>-0.29794384050158002</v>
      </c>
      <c r="Z18202">
        <v>0.32037366790691468</v>
      </c>
      <c r="AA18202">
        <v>-4.089500682379466</v>
      </c>
      <c r="AB18202">
        <v>2.137452486770353</v>
      </c>
      <c r="AC18202">
        <v>0.6587242605285093</v>
      </c>
      <c r="AD18202">
        <v>7.4682820177790932</v>
      </c>
      <c r="AE18202">
        <v>10.39034590518167</v>
      </c>
      <c r="AF18202">
        <v>6.3494996842298868</v>
      </c>
      <c r="AG18202">
        <v>11.56994729898255</v>
      </c>
      <c r="AH18202">
        <v>13.829757391818999</v>
      </c>
      <c r="AI18202">
        <v>7.7491760923485753</v>
      </c>
      <c r="AJ18202">
        <v>4.8546225323090164</v>
      </c>
      <c r="AK18202">
        <v>3.951995277401577</v>
      </c>
      <c r="AL18202">
        <v>6.0776550239973082</v>
      </c>
      <c r="AM18202">
        <v>6.6082969578712181</v>
      </c>
      <c r="AN18202">
        <v>9.3954853951515815</v>
      </c>
      <c r="AO18202">
        <v>5.797399497934097</v>
      </c>
      <c r="AP18202">
        <v>15.766590371954271</v>
      </c>
      <c r="AQ18202">
        <v>0.78172815823007724</v>
      </c>
      <c r="AR18202">
        <v>6.4619980140754096</v>
      </c>
      <c r="AS18202">
        <v>3.9690639966261321</v>
      </c>
      <c r="AT18202">
        <v>4.891973956488771</v>
      </c>
      <c r="AU18202">
        <v>-1.574595005106971</v>
      </c>
      <c r="AV18202">
        <v>2.9270193166955232</v>
      </c>
      <c r="AW18202">
        <v>5.7449455887343959E-3</v>
      </c>
    </row>
    <row r="18203" spans="1:49" x14ac:dyDescent="0.25">
      <c r="A18203" s="1">
        <v>41153</v>
      </c>
      <c r="B18203">
        <v>2010</v>
      </c>
      <c r="C18203">
        <v>135</v>
      </c>
      <c r="D18203">
        <v>7.5257894406622894</v>
      </c>
      <c r="E18203">
        <v>3.5869948891313008</v>
      </c>
      <c r="F18203">
        <v>7.3242071779603402</v>
      </c>
      <c r="G18203">
        <v>2.6168659244021342</v>
      </c>
      <c r="H18203">
        <v>3.4671908265543778</v>
      </c>
      <c r="I18203">
        <v>3.1952316798621538</v>
      </c>
      <c r="J18203">
        <v>8.3985962389981239</v>
      </c>
      <c r="K18203">
        <v>5.387188799433873</v>
      </c>
      <c r="L18203">
        <v>15.194888668440161</v>
      </c>
      <c r="M18203">
        <v>4.7970709658259336</v>
      </c>
      <c r="N18203">
        <v>3.3151739544172498</v>
      </c>
      <c r="O18203">
        <v>3.4929185293407272</v>
      </c>
      <c r="P18203">
        <v>7.3521837825237144</v>
      </c>
      <c r="Q18203">
        <v>0.101438069607851</v>
      </c>
      <c r="R18203">
        <v>0.44227025798757591</v>
      </c>
      <c r="S18203">
        <v>2.027085635218651</v>
      </c>
      <c r="T18203">
        <v>3.6384653498195751</v>
      </c>
      <c r="U18203">
        <v>2.905105087334281</v>
      </c>
      <c r="V18203">
        <v>8.1773388239734004</v>
      </c>
      <c r="W18203">
        <v>6.7048656435071408</v>
      </c>
      <c r="X18203">
        <v>-7.4282772108493544</v>
      </c>
      <c r="Y18203">
        <v>7.481345716233756</v>
      </c>
      <c r="Z18203">
        <v>5.7377202305323838</v>
      </c>
      <c r="AA18203">
        <v>4.6595581113043414</v>
      </c>
      <c r="AB18203">
        <v>0.19041161339159449</v>
      </c>
      <c r="AC18203">
        <v>4.419471104874706</v>
      </c>
      <c r="AD18203">
        <v>3.032254843046811</v>
      </c>
      <c r="AE18203">
        <v>6.6156852883815009</v>
      </c>
      <c r="AF18203">
        <v>4.3492019967802173</v>
      </c>
      <c r="AG18203">
        <v>3.114445390256471</v>
      </c>
      <c r="AH18203">
        <v>6.2338157463269983</v>
      </c>
      <c r="AI18203">
        <v>-0.66985176319042106</v>
      </c>
      <c r="AJ18203">
        <v>1.7052368945732921</v>
      </c>
      <c r="AK18203">
        <v>2.7020100489085541</v>
      </c>
      <c r="AL18203">
        <v>9.0705161404230239</v>
      </c>
      <c r="AM18203">
        <v>3.5960522566246489</v>
      </c>
      <c r="AN18203">
        <v>9.6391619515839402</v>
      </c>
      <c r="AO18203">
        <v>6.16077646681219</v>
      </c>
      <c r="AP18203">
        <v>-1.2696094349346709</v>
      </c>
      <c r="AQ18203">
        <v>3.1428293139019741</v>
      </c>
      <c r="AR18203">
        <v>1.8673857690038489</v>
      </c>
      <c r="AS18203">
        <v>2.8631011671268252</v>
      </c>
      <c r="AT18203">
        <v>4.266608340592648</v>
      </c>
      <c r="AU18203">
        <v>4.8978719429168427</v>
      </c>
      <c r="AV18203">
        <v>3.0561227316487032</v>
      </c>
      <c r="AW18203">
        <v>5.0043289691696913E-3</v>
      </c>
    </row>
    <row r="18204" spans="1:49" x14ac:dyDescent="0.25">
      <c r="A18204" s="1">
        <v>41183</v>
      </c>
      <c r="B18204">
        <v>2010</v>
      </c>
      <c r="C18204">
        <v>135</v>
      </c>
      <c r="D18204">
        <v>0.27333344377029611</v>
      </c>
      <c r="E18204">
        <v>6.2183695869856734</v>
      </c>
      <c r="F18204">
        <v>1.4089415451667979E-3</v>
      </c>
      <c r="G18204">
        <v>-7.203310366776372</v>
      </c>
      <c r="H18204">
        <v>-1.389248084748451</v>
      </c>
      <c r="I18204">
        <v>-2.9232840736637229</v>
      </c>
      <c r="J18204">
        <v>-1.5188640483600471</v>
      </c>
      <c r="K18204">
        <v>3.018121764292125</v>
      </c>
      <c r="L18204">
        <v>-3.5955348567237482</v>
      </c>
      <c r="M18204">
        <v>-2.3681759135502518</v>
      </c>
      <c r="N18204">
        <v>-0.70334883620688515</v>
      </c>
      <c r="O18204">
        <v>-1.302308354873172</v>
      </c>
      <c r="P18204">
        <v>4.6819971483062828</v>
      </c>
      <c r="Q18204">
        <v>-0.4669248001477167</v>
      </c>
      <c r="R18204">
        <v>10.672461885896899</v>
      </c>
      <c r="S18204">
        <v>2.700503342375149</v>
      </c>
      <c r="T18204">
        <v>2.8380144791961599</v>
      </c>
      <c r="U18204">
        <v>-1.6713056071830601</v>
      </c>
      <c r="V18204">
        <v>1.5206917285792489</v>
      </c>
      <c r="W18204">
        <v>7.009958539769201</v>
      </c>
      <c r="X18204">
        <v>16.963589277000459</v>
      </c>
      <c r="Y18204">
        <v>-2.6950594766101181</v>
      </c>
      <c r="Z18204">
        <v>-0.4393590599375497</v>
      </c>
      <c r="AA18204">
        <v>3.4021157278385732</v>
      </c>
      <c r="AB18204">
        <v>-0.42593959513873569</v>
      </c>
      <c r="AC18204">
        <v>-2.1650743859453541</v>
      </c>
      <c r="AD18204">
        <v>-0.92646596161473083</v>
      </c>
      <c r="AE18204">
        <v>3.594189873730147</v>
      </c>
      <c r="AF18204">
        <v>3.050340481126002</v>
      </c>
      <c r="AG18204">
        <v>3.582602641543486</v>
      </c>
      <c r="AH18204">
        <v>3.308121800433828</v>
      </c>
      <c r="AI18204">
        <v>6.5241932218187424</v>
      </c>
      <c r="AJ18204">
        <v>3.5050857478562851</v>
      </c>
      <c r="AK18204">
        <v>-0.64050247770771618</v>
      </c>
      <c r="AL18204">
        <v>-2.1419755154342468</v>
      </c>
      <c r="AM18204">
        <v>-0.40027695515763018</v>
      </c>
      <c r="AN18204">
        <v>-3.0854079641890801</v>
      </c>
      <c r="AO18204">
        <v>1.8717684285693319</v>
      </c>
      <c r="AP18204">
        <v>-8.5030112819306503E-2</v>
      </c>
      <c r="AQ18204">
        <v>2.8580038908476708</v>
      </c>
      <c r="AR18204">
        <v>2.9045484095139522</v>
      </c>
      <c r="AS18204">
        <v>0.84341386553861142</v>
      </c>
      <c r="AT18204">
        <v>-0.1114777167097958</v>
      </c>
      <c r="AU18204">
        <v>1.062425371762532</v>
      </c>
      <c r="AV18204">
        <v>-1.602674810185001</v>
      </c>
      <c r="AW18204">
        <v>2.1236216970095261E-3</v>
      </c>
    </row>
    <row r="18205" spans="1:49" x14ac:dyDescent="0.25">
      <c r="A18205" s="1">
        <v>41214</v>
      </c>
      <c r="B18205">
        <v>2010</v>
      </c>
      <c r="C18205">
        <v>135</v>
      </c>
      <c r="D18205">
        <v>1.9389873636730841</v>
      </c>
      <c r="E18205">
        <v>-0.84105772640291621</v>
      </c>
      <c r="F18205">
        <v>2.4258621856168889</v>
      </c>
      <c r="G18205">
        <v>6.1845134205175567</v>
      </c>
      <c r="H18205">
        <v>-2.5581125143256171</v>
      </c>
      <c r="I18205">
        <v>6.6818826243679297</v>
      </c>
      <c r="J18205">
        <v>2.1683818193725779</v>
      </c>
      <c r="K18205">
        <v>6.1840378737398014</v>
      </c>
      <c r="L18205">
        <v>5.1246099137864931</v>
      </c>
      <c r="M18205">
        <v>-0.2355971936891077</v>
      </c>
      <c r="N18205">
        <v>-2.3721927725674048</v>
      </c>
      <c r="O18205">
        <v>2.346876691051869</v>
      </c>
      <c r="P18205">
        <v>2.6524544584338949</v>
      </c>
      <c r="Q18205">
        <v>3.327472054732739</v>
      </c>
      <c r="R18205">
        <v>0.89371963588293912</v>
      </c>
      <c r="S18205">
        <v>-2.13507860428237</v>
      </c>
      <c r="T18205">
        <v>4.5937091095040739</v>
      </c>
      <c r="U18205">
        <v>3.0196520750861429</v>
      </c>
      <c r="V18205">
        <v>2.0381801793846188</v>
      </c>
      <c r="W18205">
        <v>6.129364910539925</v>
      </c>
      <c r="X18205">
        <v>7.7061663001956049</v>
      </c>
      <c r="Y18205">
        <v>3.2914749600885469</v>
      </c>
      <c r="Z18205">
        <v>-1.4586533278034279</v>
      </c>
      <c r="AA18205">
        <v>-0.88896604795425382</v>
      </c>
      <c r="AB18205">
        <v>-1.3162093077358159</v>
      </c>
      <c r="AC18205">
        <v>3.8307413456109001</v>
      </c>
      <c r="AD18205">
        <v>1.2661923180669721</v>
      </c>
      <c r="AE18205">
        <v>-1.8538921298159039</v>
      </c>
      <c r="AF18205">
        <v>6.0550631115441567</v>
      </c>
      <c r="AG18205">
        <v>2.738180327390904</v>
      </c>
      <c r="AH18205">
        <v>2.505807342427846</v>
      </c>
      <c r="AI18205">
        <v>-1.460368654235267</v>
      </c>
      <c r="AJ18205">
        <v>3.8063060326391169</v>
      </c>
      <c r="AK18205">
        <v>2.3258691065601411</v>
      </c>
      <c r="AL18205">
        <v>6.1319099902568563</v>
      </c>
      <c r="AM18205">
        <v>5.4982746959350903</v>
      </c>
      <c r="AN18205">
        <v>-14.204899325355029</v>
      </c>
      <c r="AO18205">
        <v>3.2557621213618488</v>
      </c>
      <c r="AP18205">
        <v>-6.6769125073425588</v>
      </c>
      <c r="AQ18205">
        <v>1.7767175089773211</v>
      </c>
      <c r="AR18205">
        <v>4.893863093104267</v>
      </c>
      <c r="AS18205">
        <v>2.067313258748471</v>
      </c>
      <c r="AT18205">
        <v>0.195063244853344</v>
      </c>
      <c r="AU18205">
        <v>2.2566856586130339</v>
      </c>
      <c r="AV18205">
        <v>1.2849169834556751</v>
      </c>
      <c r="AW18205">
        <v>6.4031682641283449E-3</v>
      </c>
    </row>
    <row r="18206" spans="1:49" x14ac:dyDescent="0.25">
      <c r="A18206" s="1">
        <v>41244</v>
      </c>
      <c r="B18206">
        <v>2010</v>
      </c>
      <c r="C18206">
        <v>135</v>
      </c>
      <c r="D18206">
        <v>7.0734787274560951</v>
      </c>
      <c r="E18206">
        <v>8.8546006229955907</v>
      </c>
      <c r="F18206">
        <v>5.1186936644461278</v>
      </c>
      <c r="G18206">
        <v>19.99039095152046</v>
      </c>
      <c r="H18206">
        <v>5.3634855115775926</v>
      </c>
      <c r="I18206">
        <v>-1.7436765035436901</v>
      </c>
      <c r="J18206">
        <v>7.1295210314561208</v>
      </c>
      <c r="K18206">
        <v>3.831577477928505</v>
      </c>
      <c r="L18206">
        <v>0.95368636473944779</v>
      </c>
      <c r="M18206">
        <v>11.07920268252713</v>
      </c>
      <c r="N18206">
        <v>8.7889570703856723</v>
      </c>
      <c r="O18206">
        <v>4.0008872969100828</v>
      </c>
      <c r="P18206">
        <v>4.7020337463010264</v>
      </c>
      <c r="Q18206">
        <v>3.7934145213565529</v>
      </c>
      <c r="R18206">
        <v>7.9765281160546708</v>
      </c>
      <c r="S18206">
        <v>5.0570716949381866</v>
      </c>
      <c r="T18206">
        <v>2.2705536629097129</v>
      </c>
      <c r="U18206">
        <v>6.3315818194423112</v>
      </c>
      <c r="V18206">
        <v>2.913263368407359</v>
      </c>
      <c r="W18206">
        <v>6.7936554483329248</v>
      </c>
      <c r="X18206">
        <v>3.5045021342185572</v>
      </c>
      <c r="Y18206">
        <v>6.1651685833382874</v>
      </c>
      <c r="Z18206">
        <v>6.8529081733340602</v>
      </c>
      <c r="AA18206">
        <v>1.4395631137109619</v>
      </c>
      <c r="AB18206">
        <v>0.14301520965724901</v>
      </c>
      <c r="AC18206">
        <v>5.2888526502755662</v>
      </c>
      <c r="AD18206">
        <v>2.561669420531731</v>
      </c>
      <c r="AE18206">
        <v>10.67593337294077</v>
      </c>
      <c r="AF18206">
        <v>5.4177948781640506</v>
      </c>
      <c r="AG18206">
        <v>4.6040345060347487</v>
      </c>
      <c r="AH18206">
        <v>5.6666272067691814</v>
      </c>
      <c r="AI18206">
        <v>13.62871802748087</v>
      </c>
      <c r="AJ18206">
        <v>3.7469839326908172</v>
      </c>
      <c r="AK18206">
        <v>3.4827428364358819</v>
      </c>
      <c r="AL18206">
        <v>9.5462652265646994</v>
      </c>
      <c r="AM18206">
        <v>3.0020975026760599</v>
      </c>
      <c r="AN18206">
        <v>9.2485989963793322</v>
      </c>
      <c r="AO18206">
        <v>5.0354843471984054</v>
      </c>
      <c r="AP18206">
        <v>5.7198411422031636</v>
      </c>
      <c r="AQ18206">
        <v>3.9610220810666341</v>
      </c>
      <c r="AR18206">
        <v>4.6461560974069283</v>
      </c>
      <c r="AS18206">
        <v>3.0587689265692002</v>
      </c>
      <c r="AT18206">
        <v>2.5984023380026371</v>
      </c>
      <c r="AU18206">
        <v>-5.2547318672142129</v>
      </c>
      <c r="AV18206">
        <v>1.9325393512934941</v>
      </c>
      <c r="AW18206">
        <v>9.7965405941879968E-3</v>
      </c>
    </row>
    <row r="18207" spans="1:49" x14ac:dyDescent="0.25">
      <c r="A18207" s="1">
        <v>41275</v>
      </c>
      <c r="B18207">
        <v>2010</v>
      </c>
      <c r="C18207">
        <v>135</v>
      </c>
      <c r="D18207">
        <v>-1.515934557457344</v>
      </c>
      <c r="E18207">
        <v>1.599321815142263</v>
      </c>
      <c r="F18207">
        <v>5.1031154551345548</v>
      </c>
      <c r="G18207">
        <v>16.256917485183251</v>
      </c>
      <c r="H18207">
        <v>7.1484115056207331</v>
      </c>
      <c r="I18207">
        <v>0.88607261852129415</v>
      </c>
      <c r="J18207">
        <v>5.4378130584443518</v>
      </c>
      <c r="K18207">
        <v>7.347107773460082</v>
      </c>
      <c r="L18207">
        <v>4.6083615256293342</v>
      </c>
      <c r="M18207">
        <v>-5.9195483618209916</v>
      </c>
      <c r="N18207">
        <v>2.5073153526071308</v>
      </c>
      <c r="O18207">
        <v>1.0598254874139461</v>
      </c>
      <c r="P18207">
        <v>3.173018872656153</v>
      </c>
      <c r="Q18207">
        <v>1.2375885481813449</v>
      </c>
      <c r="R18207">
        <v>1.291474586087094</v>
      </c>
      <c r="S18207">
        <v>-5.1233546708188022</v>
      </c>
      <c r="T18207">
        <v>8.2209618556109199</v>
      </c>
      <c r="U18207">
        <v>3.2746652443447428</v>
      </c>
      <c r="V18207">
        <v>9.5772192402582501</v>
      </c>
      <c r="W18207">
        <v>3.9475985194890479</v>
      </c>
      <c r="X18207">
        <v>13.497423574626151</v>
      </c>
      <c r="Y18207">
        <v>-4.0729292919028381</v>
      </c>
      <c r="Z18207">
        <v>4.0798419540787334</v>
      </c>
      <c r="AA18207">
        <v>1.2695304764737789</v>
      </c>
      <c r="AB18207">
        <v>5.0669073429407074</v>
      </c>
      <c r="AC18207">
        <v>7.6752240528646274</v>
      </c>
      <c r="AD18207">
        <v>6.2236641663027781</v>
      </c>
      <c r="AE18207">
        <v>10.10986354048331</v>
      </c>
      <c r="AF18207">
        <v>6.4623567601544307</v>
      </c>
      <c r="AG18207">
        <v>8.5013996821333713</v>
      </c>
      <c r="AH18207">
        <v>6.4926996922651359</v>
      </c>
      <c r="AI18207">
        <v>11.335944117432801</v>
      </c>
      <c r="AJ18207">
        <v>7.6118088968540221</v>
      </c>
      <c r="AK18207">
        <v>10.884874961533701</v>
      </c>
      <c r="AL18207">
        <v>-3.454814343925106</v>
      </c>
      <c r="AM18207">
        <v>2.6974801078672779</v>
      </c>
      <c r="AN18207">
        <v>-2.495385501719849</v>
      </c>
      <c r="AO18207">
        <v>5.0523728322752204</v>
      </c>
      <c r="AP18207">
        <v>-6.3936398892072921</v>
      </c>
      <c r="AQ18207">
        <v>5.1041221185286654</v>
      </c>
      <c r="AR18207">
        <v>5.1864133648428901</v>
      </c>
      <c r="AS18207">
        <v>3.4738970642869131</v>
      </c>
      <c r="AT18207">
        <v>1.47563145311953</v>
      </c>
      <c r="AU18207">
        <v>0.18225496991770559</v>
      </c>
      <c r="AV18207">
        <v>4.8883395905850344</v>
      </c>
      <c r="AW18207">
        <v>-3.8040125269038771E-3</v>
      </c>
    </row>
    <row r="18208" spans="1:49" x14ac:dyDescent="0.25">
      <c r="A18208" s="1">
        <v>41306</v>
      </c>
      <c r="B18208">
        <v>2010</v>
      </c>
      <c r="C18208">
        <v>135</v>
      </c>
      <c r="D18208">
        <v>-7.0214273316631992</v>
      </c>
      <c r="E18208">
        <v>-6.0856886782115431</v>
      </c>
      <c r="F18208">
        <v>-3.7787291386168098</v>
      </c>
      <c r="G18208">
        <v>-21.416365127293279</v>
      </c>
      <c r="H18208">
        <v>-1.6698005790852011</v>
      </c>
      <c r="I18208">
        <v>4.3636977872816951</v>
      </c>
      <c r="J18208">
        <v>1.5810160709655241</v>
      </c>
      <c r="K18208">
        <v>7.8816703461559667</v>
      </c>
      <c r="L18208">
        <v>-8.0440613707951965</v>
      </c>
      <c r="M18208">
        <v>-2.78546388379407</v>
      </c>
      <c r="N18208">
        <v>-3.2342671802812699</v>
      </c>
      <c r="O18208">
        <v>-0.6246619659141861</v>
      </c>
      <c r="P18208">
        <v>-4.5896259569742526</v>
      </c>
      <c r="Q18208">
        <v>5.8800626657044219</v>
      </c>
      <c r="R18208">
        <v>-2.3427956697335222</v>
      </c>
      <c r="S18208">
        <v>0.80954232010794769</v>
      </c>
      <c r="T18208">
        <v>0.23723969698878911</v>
      </c>
      <c r="U18208">
        <v>1.8801049623490269</v>
      </c>
      <c r="V18208">
        <v>-2.3294827280657682</v>
      </c>
      <c r="W18208">
        <v>-2.9018829278293912</v>
      </c>
      <c r="X18208">
        <v>2.5611028501919102</v>
      </c>
      <c r="Y18208">
        <v>4.1957810111013183</v>
      </c>
      <c r="Z18208">
        <v>2.780384438869032</v>
      </c>
      <c r="AA18208">
        <v>10.0680653921303</v>
      </c>
      <c r="AB18208">
        <v>-1.1932578908912419</v>
      </c>
      <c r="AC18208">
        <v>0.47528666848055678</v>
      </c>
      <c r="AD18208">
        <v>-4.7986332258087794</v>
      </c>
      <c r="AE18208">
        <v>-9.1156989072202386</v>
      </c>
      <c r="AF18208">
        <v>-2.4133027086440269</v>
      </c>
      <c r="AG18208">
        <v>-13.262858880720231</v>
      </c>
      <c r="AH18208">
        <v>-6.588952740687426</v>
      </c>
      <c r="AI18208">
        <v>0.1135426158402897</v>
      </c>
      <c r="AJ18208">
        <v>-7.2878786067926749</v>
      </c>
      <c r="AK18208">
        <v>-3.8014132509609722</v>
      </c>
      <c r="AL18208">
        <v>-4.4716525647269467</v>
      </c>
      <c r="AM18208">
        <v>2.321706578266292</v>
      </c>
      <c r="AN18208">
        <v>-3.392480533728381</v>
      </c>
      <c r="AO18208">
        <v>-4.6571593842033128</v>
      </c>
      <c r="AP18208">
        <v>-4.7497031566474668</v>
      </c>
      <c r="AQ18208">
        <v>3.1334325628458388</v>
      </c>
      <c r="AR18208">
        <v>-4.1204428647421469</v>
      </c>
      <c r="AS18208">
        <v>-3.237587298999145</v>
      </c>
      <c r="AT18208">
        <v>-2.1468601867825181</v>
      </c>
      <c r="AU18208">
        <v>1.581503148883701</v>
      </c>
      <c r="AV18208">
        <v>0.50710075550468581</v>
      </c>
      <c r="AW18208">
        <v>-7.6527264400679806E-3</v>
      </c>
    </row>
    <row r="18209" spans="1:49" x14ac:dyDescent="0.25">
      <c r="A18209" s="1">
        <v>41334</v>
      </c>
      <c r="B18209">
        <v>2010</v>
      </c>
      <c r="C18209">
        <v>135</v>
      </c>
      <c r="D18209">
        <v>4.8148681620169276</v>
      </c>
      <c r="E18209">
        <v>-3.5549790141600419</v>
      </c>
      <c r="F18209">
        <v>3.3020801450969199</v>
      </c>
      <c r="G18209">
        <v>10.73021714573461</v>
      </c>
      <c r="H18209">
        <v>-2.2896404171428348</v>
      </c>
      <c r="I18209">
        <v>-1.2575332198797811</v>
      </c>
      <c r="J18209">
        <v>1.2513555409849</v>
      </c>
      <c r="K18209">
        <v>1.1637924989339019</v>
      </c>
      <c r="L18209">
        <v>-0.23677768017181799</v>
      </c>
      <c r="M18209">
        <v>-1.857444344421366</v>
      </c>
      <c r="N18209">
        <v>-1.486112830719877</v>
      </c>
      <c r="O18209">
        <v>1.0214916456336991</v>
      </c>
      <c r="P18209">
        <v>-5.7737698610958343</v>
      </c>
      <c r="Q18209">
        <v>-4.196629656705408</v>
      </c>
      <c r="R18209">
        <v>7.6824402227745558</v>
      </c>
      <c r="S18209">
        <v>2.0447369358532752</v>
      </c>
      <c r="T18209">
        <v>1.382989447244221</v>
      </c>
      <c r="U18209">
        <v>4.5515405255329036</v>
      </c>
      <c r="V18209">
        <v>2.0370180946477801</v>
      </c>
      <c r="W18209">
        <v>-6.902439880848366</v>
      </c>
      <c r="X18209">
        <v>-3.5352944008966491</v>
      </c>
      <c r="Y18209">
        <v>-4.639043183853242</v>
      </c>
      <c r="Z18209">
        <v>3.9375052256128029</v>
      </c>
      <c r="AA18209">
        <v>0.58359876281601775</v>
      </c>
      <c r="AB18209">
        <v>2.437656353480699</v>
      </c>
      <c r="AC18209">
        <v>-5.4782820298004957E-2</v>
      </c>
      <c r="AD18209">
        <v>-2.1756270272629719</v>
      </c>
      <c r="AE18209">
        <v>-1.913125928596215</v>
      </c>
      <c r="AF18209">
        <v>-2.3419075031496761</v>
      </c>
      <c r="AG18209">
        <v>-5.5851772769582979</v>
      </c>
      <c r="AH18209">
        <v>-6.2947696696604609</v>
      </c>
      <c r="AI18209">
        <v>-5.16742411093235</v>
      </c>
      <c r="AJ18209">
        <v>1.1095402963728911</v>
      </c>
      <c r="AK18209">
        <v>-3.6551313094790761</v>
      </c>
      <c r="AL18209">
        <v>-5.5232407444081977</v>
      </c>
      <c r="AM18209">
        <v>2.0469312996374449</v>
      </c>
      <c r="AN18209">
        <v>-6.7821322045973131</v>
      </c>
      <c r="AO18209">
        <v>-1.4157090132215331</v>
      </c>
      <c r="AP18209">
        <v>-5.1630508011036094</v>
      </c>
      <c r="AQ18209">
        <v>-0.88659821818865003</v>
      </c>
      <c r="AR18209">
        <v>-1.7547758269612299</v>
      </c>
      <c r="AS18209">
        <v>0.80884771333267214</v>
      </c>
      <c r="AT18209">
        <v>0.23088455963957699</v>
      </c>
      <c r="AU18209">
        <v>3.652451245950616</v>
      </c>
      <c r="AV18209">
        <v>3.3717380339246321</v>
      </c>
      <c r="AW18209">
        <v>-3.6666748037453849E-3</v>
      </c>
    </row>
    <row r="18210" spans="1:49" x14ac:dyDescent="0.25">
      <c r="A18210" s="1">
        <v>41365</v>
      </c>
      <c r="B18210">
        <v>2010</v>
      </c>
      <c r="C18210">
        <v>135</v>
      </c>
      <c r="D18210">
        <v>-13.598208466616819</v>
      </c>
      <c r="E18210">
        <v>-5.6193600255164284</v>
      </c>
      <c r="F18210">
        <v>-3.9500301390519081</v>
      </c>
      <c r="G18210">
        <v>2.8595447375586058</v>
      </c>
      <c r="H18210">
        <v>-5.0312465771203847</v>
      </c>
      <c r="I18210">
        <v>-5.0643518663029754</v>
      </c>
      <c r="J18210">
        <v>1.2461386994970349</v>
      </c>
      <c r="K18210">
        <v>0.56506579451398586</v>
      </c>
      <c r="L18210">
        <v>2.145336761945837</v>
      </c>
      <c r="M18210">
        <v>-2.173497035251037</v>
      </c>
      <c r="N18210">
        <v>-0.1165573712372359</v>
      </c>
      <c r="O18210">
        <v>1.410141230927886</v>
      </c>
      <c r="P18210">
        <v>0.15668928292227319</v>
      </c>
      <c r="Q18210">
        <v>2.5850134159657312</v>
      </c>
      <c r="R18210">
        <v>0.1390658570287418</v>
      </c>
      <c r="S18210">
        <v>2.654828662295428</v>
      </c>
      <c r="T18210">
        <v>2.578974985666127</v>
      </c>
      <c r="U18210">
        <v>6.6462824860325842</v>
      </c>
      <c r="V18210">
        <v>4.320786753043615</v>
      </c>
      <c r="W18210">
        <v>4.329954593751828</v>
      </c>
      <c r="X18210">
        <v>-1.8670930260284879</v>
      </c>
      <c r="Y18210">
        <v>-4.3048127816488151</v>
      </c>
      <c r="Z18210">
        <v>-3.1592948111996089</v>
      </c>
      <c r="AA18210">
        <v>7.7855462437703693E-2</v>
      </c>
      <c r="AB18210">
        <v>0.39150982852742539</v>
      </c>
      <c r="AC18210">
        <v>0.45554300332730779</v>
      </c>
      <c r="AD18210">
        <v>1.7282607122269149</v>
      </c>
      <c r="AE18210">
        <v>8.7221765519661645</v>
      </c>
      <c r="AF18210">
        <v>4.2731473170440459</v>
      </c>
      <c r="AG18210">
        <v>9.7697153387755762</v>
      </c>
      <c r="AH18210">
        <v>8.375812527615123</v>
      </c>
      <c r="AI18210">
        <v>-5.3168345370886554</v>
      </c>
      <c r="AJ18210">
        <v>1.6891887897271249</v>
      </c>
      <c r="AK18210">
        <v>2.0493224966502628</v>
      </c>
      <c r="AL18210">
        <v>-0.99646861350137783</v>
      </c>
      <c r="AM18210">
        <v>-0.21303813683571929</v>
      </c>
      <c r="AN18210">
        <v>-2.2488600578073452</v>
      </c>
      <c r="AO18210">
        <v>2.2081508430040091</v>
      </c>
      <c r="AP18210">
        <v>-1.4388388873849081</v>
      </c>
      <c r="AQ18210">
        <v>2.6236696273538311</v>
      </c>
      <c r="AR18210">
        <v>3.9821724866999859</v>
      </c>
      <c r="AS18210">
        <v>1.0652789798377249</v>
      </c>
      <c r="AT18210">
        <v>-3.3297553459254452</v>
      </c>
      <c r="AU18210">
        <v>-3.488366632636386</v>
      </c>
      <c r="AV18210">
        <v>-1.644644952275565E-2</v>
      </c>
      <c r="AW18210">
        <v>-1.949286942494988E-2</v>
      </c>
    </row>
    <row r="18211" spans="1:49" x14ac:dyDescent="0.25">
      <c r="A18211" s="1">
        <v>41395</v>
      </c>
      <c r="B18211">
        <v>2010</v>
      </c>
      <c r="C18211">
        <v>135</v>
      </c>
      <c r="D18211">
        <v>-11.51502121456957</v>
      </c>
      <c r="E18211">
        <v>-10.152373760019421</v>
      </c>
      <c r="F18211">
        <v>-9.2858359814408828</v>
      </c>
      <c r="G18211">
        <v>-7.0093403689877487</v>
      </c>
      <c r="H18211">
        <v>-11.248519299029221</v>
      </c>
      <c r="I18211">
        <v>-3.9010002949232399</v>
      </c>
      <c r="J18211">
        <v>-10.03087017696337</v>
      </c>
      <c r="K18211">
        <v>-6.3296653670038117</v>
      </c>
      <c r="L18211">
        <v>-6.4555710776981083</v>
      </c>
      <c r="M18211">
        <v>-8.7730787282349958</v>
      </c>
      <c r="N18211">
        <v>-10.45604322263525</v>
      </c>
      <c r="O18211">
        <v>-8.4072464687959041</v>
      </c>
      <c r="P18211">
        <v>-3.7606522911971529</v>
      </c>
      <c r="Q18211">
        <v>12.88283685409124</v>
      </c>
      <c r="R18211">
        <v>-7.2895693440407028</v>
      </c>
      <c r="S18211">
        <v>-0.69037999234196068</v>
      </c>
      <c r="T18211">
        <v>-6.0425776577413544</v>
      </c>
      <c r="U18211">
        <v>-9.0713739479518765</v>
      </c>
      <c r="V18211">
        <v>-16.0513977421401</v>
      </c>
      <c r="W18211">
        <v>-4.5006164854963782</v>
      </c>
      <c r="X18211">
        <v>-11.179025877756469</v>
      </c>
      <c r="Y18211">
        <v>-3.163114893272911</v>
      </c>
      <c r="Z18211">
        <v>-3.9949292433895218</v>
      </c>
      <c r="AA18211">
        <v>-5.133383567265259</v>
      </c>
      <c r="AB18211">
        <v>1.5425790790309259</v>
      </c>
      <c r="AC18211">
        <v>-4.4398066227296704</v>
      </c>
      <c r="AD18211">
        <v>-3.8201242252898</v>
      </c>
      <c r="AE18211">
        <v>-8.0531426902029519</v>
      </c>
      <c r="AF18211">
        <v>-4.0121987802424819</v>
      </c>
      <c r="AG18211">
        <v>-1.9861482696572179</v>
      </c>
      <c r="AH18211">
        <v>-6.3675208692666194</v>
      </c>
      <c r="AI18211">
        <v>-3.7488739382461782</v>
      </c>
      <c r="AJ18211">
        <v>-0.61798820419165512</v>
      </c>
      <c r="AK18211">
        <v>-7.4204880385651979</v>
      </c>
      <c r="AL18211">
        <v>-0.39018745663735871</v>
      </c>
      <c r="AM18211">
        <v>-4.7293251483830012</v>
      </c>
      <c r="AN18211">
        <v>0.2202653794918685</v>
      </c>
      <c r="AO18211">
        <v>-0.31229090065661991</v>
      </c>
      <c r="AP18211">
        <v>-6.0190059954797093</v>
      </c>
      <c r="AQ18211">
        <v>-15.275456768514839</v>
      </c>
      <c r="AR18211">
        <v>-1.3206975096269999</v>
      </c>
      <c r="AS18211">
        <v>-3.4880791469280581</v>
      </c>
      <c r="AT18211">
        <v>-4.0755522751808488</v>
      </c>
      <c r="AU18211">
        <v>-4.741368082912234</v>
      </c>
      <c r="AV18211">
        <v>-1.584381327519846</v>
      </c>
      <c r="AW18211">
        <v>-3.611843757848332E-2</v>
      </c>
    </row>
    <row r="18212" spans="1:49" x14ac:dyDescent="0.25">
      <c r="A18212" s="1">
        <v>41426</v>
      </c>
      <c r="B18212">
        <v>2010</v>
      </c>
      <c r="C18212">
        <v>135</v>
      </c>
      <c r="D18212">
        <v>-11.64795953431007</v>
      </c>
      <c r="E18212">
        <v>-4.7509378769376447</v>
      </c>
      <c r="F18212">
        <v>-5.0931240257790726</v>
      </c>
      <c r="G18212">
        <v>-4.7425337310026077</v>
      </c>
      <c r="H18212">
        <v>-5.6016626614239007</v>
      </c>
      <c r="I18212">
        <v>-3.4529999351033962</v>
      </c>
      <c r="J18212">
        <v>-6.4490079135711582</v>
      </c>
      <c r="K18212">
        <v>-9.6921435827656452</v>
      </c>
      <c r="L18212">
        <v>-8.0201477394017502</v>
      </c>
      <c r="M18212">
        <v>-3.3273497429212369</v>
      </c>
      <c r="N18212">
        <v>-13.81125146430302</v>
      </c>
      <c r="O18212">
        <v>-6.1085468267430887</v>
      </c>
      <c r="P18212">
        <v>-8.3942272195268064</v>
      </c>
      <c r="Q18212">
        <v>-7.9297416369788483</v>
      </c>
      <c r="R18212">
        <v>-14.95597558393767</v>
      </c>
      <c r="S18212">
        <v>-2.9699932455194529</v>
      </c>
      <c r="T18212">
        <v>-3.3615273221048292</v>
      </c>
      <c r="U18212">
        <v>0.2523344950621898</v>
      </c>
      <c r="V18212">
        <v>-4.7243998463611163</v>
      </c>
      <c r="W18212">
        <v>-9.0865101368459271</v>
      </c>
      <c r="X18212">
        <v>-2.808466661591047</v>
      </c>
      <c r="Y18212">
        <v>-9.5321231432755393</v>
      </c>
      <c r="Z18212">
        <v>-3.4619300182460289</v>
      </c>
      <c r="AA18212">
        <v>-6.5494324605587799</v>
      </c>
      <c r="AB18212">
        <v>-0.86026647403388834</v>
      </c>
      <c r="AC18212">
        <v>-8.125664468048921</v>
      </c>
      <c r="AD18212">
        <v>-9.552696564851848</v>
      </c>
      <c r="AE18212">
        <v>-6.4987738716532517</v>
      </c>
      <c r="AF18212">
        <v>-5.6723287015450934</v>
      </c>
      <c r="AG18212">
        <v>-12.266571652225441</v>
      </c>
      <c r="AH18212">
        <v>-8.6120260185253095</v>
      </c>
      <c r="AI18212">
        <v>-1.5635702795735009</v>
      </c>
      <c r="AJ18212">
        <v>-5.019572901901725</v>
      </c>
      <c r="AK18212">
        <v>-5.2042978738019112</v>
      </c>
      <c r="AL18212">
        <v>-9.7407189537540688</v>
      </c>
      <c r="AM18212">
        <v>-5.7150602871023697</v>
      </c>
      <c r="AN18212">
        <v>-14.20898114386218</v>
      </c>
      <c r="AO18212">
        <v>-5.506165688267151</v>
      </c>
      <c r="AP18212">
        <v>-5.9989837558680481</v>
      </c>
      <c r="AQ18212">
        <v>-7.7892376356481048</v>
      </c>
      <c r="AR18212">
        <v>-6.1254930109805317</v>
      </c>
      <c r="AS18212">
        <v>-6.5978293829494277</v>
      </c>
      <c r="AT18212">
        <v>-6.901711501635277</v>
      </c>
      <c r="AU18212">
        <v>-2.941660569196114</v>
      </c>
      <c r="AV18212">
        <v>-2.7904580387456801</v>
      </c>
      <c r="AW18212">
        <v>-1.4735310685672911E-2</v>
      </c>
    </row>
    <row r="18213" spans="1:49" x14ac:dyDescent="0.25">
      <c r="A18213" s="1">
        <v>41456</v>
      </c>
      <c r="B18213">
        <v>2010</v>
      </c>
      <c r="C18213">
        <v>135</v>
      </c>
      <c r="D18213">
        <v>-6.4849930976589647</v>
      </c>
      <c r="E18213">
        <v>5.2002410497967064</v>
      </c>
      <c r="F18213">
        <v>1.3935711358186169</v>
      </c>
      <c r="G18213">
        <v>8.7254731137571984</v>
      </c>
      <c r="H18213">
        <v>-9.594759317634372</v>
      </c>
      <c r="I18213">
        <v>0.6656212930405303</v>
      </c>
      <c r="J18213">
        <v>-3.4517569296517281</v>
      </c>
      <c r="K18213">
        <v>2.0488518533803508</v>
      </c>
      <c r="L18213">
        <v>-3.2685683032755319</v>
      </c>
      <c r="M18213">
        <v>1.9235824162670001</v>
      </c>
      <c r="N18213">
        <v>-2.014735130656176</v>
      </c>
      <c r="O18213">
        <v>3.1940980714423528</v>
      </c>
      <c r="P18213">
        <v>4.0349310039947683</v>
      </c>
      <c r="Q18213">
        <v>8.5155705355409275</v>
      </c>
      <c r="R18213">
        <v>-5.4596130238209417</v>
      </c>
      <c r="S18213">
        <v>-3.167760176737433</v>
      </c>
      <c r="T18213">
        <v>3.3278848721925991</v>
      </c>
      <c r="U18213">
        <v>9.6587003602932597E-2</v>
      </c>
      <c r="V18213">
        <v>2.4196381542806118</v>
      </c>
      <c r="W18213">
        <v>7.2394331615024843</v>
      </c>
      <c r="X18213">
        <v>10.995739842089749</v>
      </c>
      <c r="Y18213">
        <v>3.1722581855020642</v>
      </c>
      <c r="Z18213">
        <v>6.7883187990947169</v>
      </c>
      <c r="AA18213">
        <v>-7.581718666720505</v>
      </c>
      <c r="AB18213">
        <v>4.687996497299407</v>
      </c>
      <c r="AC18213">
        <v>10.48127417208762</v>
      </c>
      <c r="AD18213">
        <v>7.8477546697575562</v>
      </c>
      <c r="AE18213">
        <v>4.035837009632548</v>
      </c>
      <c r="AF18213">
        <v>5.656337787091803</v>
      </c>
      <c r="AG18213">
        <v>9.7615628797438792</v>
      </c>
      <c r="AH18213">
        <v>12.302937767140071</v>
      </c>
      <c r="AI18213">
        <v>4.3530387622860767</v>
      </c>
      <c r="AJ18213">
        <v>9.308515849937816</v>
      </c>
      <c r="AK18213">
        <v>7.7909870708626316</v>
      </c>
      <c r="AL18213">
        <v>8.5328595416355846</v>
      </c>
      <c r="AM18213">
        <v>7.4649968350787299</v>
      </c>
      <c r="AN18213">
        <v>11.50653992983044</v>
      </c>
      <c r="AO18213">
        <v>5.965519971651867</v>
      </c>
      <c r="AP18213">
        <v>2.3842282294301849</v>
      </c>
      <c r="AQ18213">
        <v>2.3085238682879261</v>
      </c>
      <c r="AR18213">
        <v>8.5676671029923934</v>
      </c>
      <c r="AS18213">
        <v>6.0526238331860771</v>
      </c>
      <c r="AT18213">
        <v>5.2724473650786594</v>
      </c>
      <c r="AU18213">
        <v>0.73519739077341217</v>
      </c>
      <c r="AV18213">
        <v>4.731687875972046</v>
      </c>
      <c r="AW18213">
        <v>-5.007318206698419E-3</v>
      </c>
    </row>
    <row r="18214" spans="1:49" x14ac:dyDescent="0.25">
      <c r="A18214" s="1">
        <v>41487</v>
      </c>
      <c r="B18214">
        <v>2010</v>
      </c>
      <c r="C18214">
        <v>135</v>
      </c>
      <c r="D18214">
        <v>0.4759955503869096</v>
      </c>
      <c r="E18214">
        <v>-0.1024110378552323</v>
      </c>
      <c r="F18214">
        <v>-6.7979273320801124</v>
      </c>
      <c r="G18214">
        <v>12.045352824082791</v>
      </c>
      <c r="H18214">
        <v>-2.0351209604483889</v>
      </c>
      <c r="I18214">
        <v>-5.1304225442359908</v>
      </c>
      <c r="J18214">
        <v>-11.40335696813848</v>
      </c>
      <c r="K18214">
        <v>-11.915662435109089</v>
      </c>
      <c r="L18214">
        <v>-10.96460398230527</v>
      </c>
      <c r="M18214">
        <v>-1.524932578389981</v>
      </c>
      <c r="N18214">
        <v>-2.3212326170812041</v>
      </c>
      <c r="O18214">
        <v>-5.6919934196834827</v>
      </c>
      <c r="P18214">
        <v>4.055319567360649</v>
      </c>
      <c r="Q18214">
        <v>-5.2106574892039177</v>
      </c>
      <c r="R18214">
        <v>-13.20349106731198</v>
      </c>
      <c r="S18214">
        <v>-4.284568301136682</v>
      </c>
      <c r="T18214">
        <v>-1.5522575762047739</v>
      </c>
      <c r="U18214">
        <v>-2.3891283928322959</v>
      </c>
      <c r="V18214">
        <v>-1.915166821134429</v>
      </c>
      <c r="W18214">
        <v>3.768703717392397</v>
      </c>
      <c r="X18214">
        <v>4.5935661642480641</v>
      </c>
      <c r="Y18214">
        <v>3.5382683756777888</v>
      </c>
      <c r="Z18214">
        <v>4.0826461499392508</v>
      </c>
      <c r="AA18214">
        <v>-17.19347187346002</v>
      </c>
      <c r="AB18214">
        <v>-1.206765454522374</v>
      </c>
      <c r="AC18214">
        <v>-3.1867484676505691</v>
      </c>
      <c r="AD18214">
        <v>-1.9892807675842341</v>
      </c>
      <c r="AE18214">
        <v>0.81008223754033271</v>
      </c>
      <c r="AF18214">
        <v>1.608883976854258</v>
      </c>
      <c r="AG18214">
        <v>0.61864711801831174</v>
      </c>
      <c r="AH18214">
        <v>-2.7443818495241472</v>
      </c>
      <c r="AI18214">
        <v>8.9493724477090133</v>
      </c>
      <c r="AJ18214">
        <v>-1.3849691614465029</v>
      </c>
      <c r="AK18214">
        <v>0.28754709096290298</v>
      </c>
      <c r="AL18214">
        <v>2.197170562065609</v>
      </c>
      <c r="AM18214">
        <v>-1.7398563593737151</v>
      </c>
      <c r="AN18214">
        <v>-6.379565455443748</v>
      </c>
      <c r="AO18214">
        <v>-2.831741409059096</v>
      </c>
      <c r="AP18214">
        <v>1.923467852676142</v>
      </c>
      <c r="AQ18214">
        <v>1.31940455602142</v>
      </c>
      <c r="AR18214">
        <v>-2.4725471909194048</v>
      </c>
      <c r="AS18214">
        <v>-0.66504455544744712</v>
      </c>
      <c r="AT18214">
        <v>-1.1454232843178149</v>
      </c>
      <c r="AU18214">
        <v>-2.8730251521567158</v>
      </c>
      <c r="AV18214">
        <v>-2.9970187537529109</v>
      </c>
      <c r="AW18214">
        <v>-2.406938552983906E-3</v>
      </c>
    </row>
    <row r="18215" spans="1:49" x14ac:dyDescent="0.25">
      <c r="A18215" s="1">
        <v>41518</v>
      </c>
      <c r="B18215">
        <v>2010</v>
      </c>
      <c r="C18215">
        <v>135</v>
      </c>
      <c r="D18215">
        <v>2.4187418326853338</v>
      </c>
      <c r="E18215">
        <v>3.9924019364281138</v>
      </c>
      <c r="F18215">
        <v>3.895409906594693</v>
      </c>
      <c r="G18215">
        <v>13.426734380581401</v>
      </c>
      <c r="H18215">
        <v>6.5328318423983456</v>
      </c>
      <c r="I18215">
        <v>4.9096458016463673</v>
      </c>
      <c r="J18215">
        <v>10.794848433642599</v>
      </c>
      <c r="K18215">
        <v>5.4008894357338022</v>
      </c>
      <c r="L18215">
        <v>9.8856649038324704</v>
      </c>
      <c r="M18215">
        <v>8.386661393779594</v>
      </c>
      <c r="N18215">
        <v>13.15855558114931</v>
      </c>
      <c r="O18215">
        <v>7.4165882160593721</v>
      </c>
      <c r="P18215">
        <v>5.2115548163265357</v>
      </c>
      <c r="Q18215">
        <v>-2.31815957679623</v>
      </c>
      <c r="R18215">
        <v>13.527176523559611</v>
      </c>
      <c r="S18215">
        <v>4.5344908273805773</v>
      </c>
      <c r="T18215">
        <v>7.5155451434317344</v>
      </c>
      <c r="U18215">
        <v>9.0947304795103499</v>
      </c>
      <c r="V18215">
        <v>16.944587284878668</v>
      </c>
      <c r="W18215">
        <v>6.9147936579223801</v>
      </c>
      <c r="X18215">
        <v>14.97300928609056</v>
      </c>
      <c r="Y18215">
        <v>7.4511723542435959</v>
      </c>
      <c r="Z18215">
        <v>5.0979546056742597</v>
      </c>
      <c r="AA18215">
        <v>-2.923130649486283</v>
      </c>
      <c r="AB18215">
        <v>0.22927665983032419</v>
      </c>
      <c r="AC18215">
        <v>7.5803431806253929</v>
      </c>
      <c r="AD18215">
        <v>3.168090795353296</v>
      </c>
      <c r="AE18215">
        <v>5.5146638910042567</v>
      </c>
      <c r="AF18215">
        <v>17.77929701401542</v>
      </c>
      <c r="AG18215">
        <v>8.3494678141579968</v>
      </c>
      <c r="AH18215">
        <v>15.04808621993816</v>
      </c>
      <c r="AI18215">
        <v>4.370942392857402</v>
      </c>
      <c r="AJ18215">
        <v>6.4328561871394019</v>
      </c>
      <c r="AK18215">
        <v>5.0891638158391714</v>
      </c>
      <c r="AL18215">
        <v>6.1813001506574539</v>
      </c>
      <c r="AM18215">
        <v>7.4913532734513844</v>
      </c>
      <c r="AN18215">
        <v>7.7323683969068968</v>
      </c>
      <c r="AO18215">
        <v>9.3588988422820272</v>
      </c>
      <c r="AP18215">
        <v>8.4156307511126904</v>
      </c>
      <c r="AQ18215">
        <v>7.9117122662996531</v>
      </c>
      <c r="AR18215">
        <v>8.9806375496090709</v>
      </c>
      <c r="AS18215">
        <v>6.2435619810561338</v>
      </c>
      <c r="AT18215">
        <v>4.6491333207743457</v>
      </c>
      <c r="AU18215">
        <v>4.6556974344874602</v>
      </c>
      <c r="AV18215">
        <v>3.9702728250763601</v>
      </c>
      <c r="AW18215">
        <v>6.3734900569132344E-3</v>
      </c>
    </row>
    <row r="18216" spans="1:49" x14ac:dyDescent="0.25">
      <c r="A18216" s="1">
        <v>41548</v>
      </c>
      <c r="B18216">
        <v>2010</v>
      </c>
      <c r="C18216">
        <v>135</v>
      </c>
      <c r="D18216">
        <v>8.1041994623858749</v>
      </c>
      <c r="E18216">
        <v>0.6099729210285787</v>
      </c>
      <c r="F18216">
        <v>4.3979479266134334</v>
      </c>
      <c r="G18216">
        <v>8.2158597132029776</v>
      </c>
      <c r="H18216">
        <v>1.153513092303027</v>
      </c>
      <c r="I18216">
        <v>0.46690737494226031</v>
      </c>
      <c r="J18216">
        <v>6.7864235776600612</v>
      </c>
      <c r="K18216">
        <v>8.2901774353080881</v>
      </c>
      <c r="L18216">
        <v>10.933086764642971</v>
      </c>
      <c r="M18216">
        <v>5.5568895135413188</v>
      </c>
      <c r="N18216">
        <v>6.4538800565855814</v>
      </c>
      <c r="O18216">
        <v>3.9302424634345412</v>
      </c>
      <c r="P18216">
        <v>4.5009993502751922</v>
      </c>
      <c r="Q18216">
        <v>6.0175194584036307</v>
      </c>
      <c r="R18216">
        <v>5.7044603080374854</v>
      </c>
      <c r="S18216">
        <v>6.1377246701513011</v>
      </c>
      <c r="T18216">
        <v>2.9068014850798019</v>
      </c>
      <c r="U18216">
        <v>0.33976925253536022</v>
      </c>
      <c r="V18216">
        <v>2.163640583357318</v>
      </c>
      <c r="W18216">
        <v>4.1192671478579754</v>
      </c>
      <c r="X18216">
        <v>16.73327300346639</v>
      </c>
      <c r="Y18216">
        <v>4.8202045079849487</v>
      </c>
      <c r="Z18216">
        <v>7.626162004085657</v>
      </c>
      <c r="AA18216">
        <v>8.9377559346519355</v>
      </c>
      <c r="AB18216">
        <v>1.998596459847479</v>
      </c>
      <c r="AC18216">
        <v>0.50402036459313848</v>
      </c>
      <c r="AD18216">
        <v>7.3924405250647141</v>
      </c>
      <c r="AE18216">
        <v>0.92443147466576558</v>
      </c>
      <c r="AF18216">
        <v>6.9108247772677878</v>
      </c>
      <c r="AG18216">
        <v>12.343998882820649</v>
      </c>
      <c r="AH18216">
        <v>9.5971672466195415</v>
      </c>
      <c r="AI18216">
        <v>0.61703167645570378</v>
      </c>
      <c r="AJ18216">
        <v>5.1275784233027144</v>
      </c>
      <c r="AK18216">
        <v>2.004084086186952</v>
      </c>
      <c r="AL18216">
        <v>7.5515160883837806</v>
      </c>
      <c r="AM18216">
        <v>5.2071557580151806</v>
      </c>
      <c r="AN18216">
        <v>10.17026924820845</v>
      </c>
      <c r="AO18216">
        <v>6.0709661183599772</v>
      </c>
      <c r="AP18216">
        <v>12.59710095654223</v>
      </c>
      <c r="AQ18216">
        <v>5.9243980437217791</v>
      </c>
      <c r="AR18216">
        <v>4.4051703614291116</v>
      </c>
      <c r="AS18216">
        <v>3.8534348803360259</v>
      </c>
      <c r="AT18216">
        <v>3.695037441261007</v>
      </c>
      <c r="AU18216">
        <v>0.60452209949464208</v>
      </c>
      <c r="AV18216">
        <v>4.7939205354640579</v>
      </c>
      <c r="AW18216">
        <v>3.4230850042604728E-3</v>
      </c>
    </row>
    <row r="18217" spans="1:49" x14ac:dyDescent="0.25">
      <c r="A18217" s="1">
        <v>41579</v>
      </c>
      <c r="B18217">
        <v>2010</v>
      </c>
      <c r="C18217">
        <v>135</v>
      </c>
      <c r="D18217">
        <v>-9.9033786434583391</v>
      </c>
      <c r="E18217">
        <v>-10.113713792334201</v>
      </c>
      <c r="F18217">
        <v>1.8651093767367839</v>
      </c>
      <c r="G18217">
        <v>19.443613825892879</v>
      </c>
      <c r="H18217">
        <v>-7.0770702903527276</v>
      </c>
      <c r="I18217">
        <v>8.2380837715200208</v>
      </c>
      <c r="J18217">
        <v>-9.6083538372707995</v>
      </c>
      <c r="K18217">
        <v>-6.6321539667534291</v>
      </c>
      <c r="L18217">
        <v>-4.2424357099498327</v>
      </c>
      <c r="M18217">
        <v>-4.6244402519109107</v>
      </c>
      <c r="N18217">
        <v>-7.4641593404608084</v>
      </c>
      <c r="O18217">
        <v>-2.3608736965779031</v>
      </c>
      <c r="P18217">
        <v>4.9762331939458004</v>
      </c>
      <c r="Q18217">
        <v>0.72025131044932689</v>
      </c>
      <c r="R18217">
        <v>-4.7753319993597447</v>
      </c>
      <c r="S18217">
        <v>-2.6194793460320942</v>
      </c>
      <c r="T18217">
        <v>-0.26753302833745218</v>
      </c>
      <c r="U18217">
        <v>0.59809686030014575</v>
      </c>
      <c r="V18217">
        <v>-6.1853238590356181</v>
      </c>
      <c r="W18217">
        <v>1.5985502581242099</v>
      </c>
      <c r="X18217">
        <v>-3.9798816890696198</v>
      </c>
      <c r="Y18217">
        <v>0.3561022940539838</v>
      </c>
      <c r="Z18217">
        <v>3.6358871502687911</v>
      </c>
      <c r="AA18217">
        <v>-14.76875941447884</v>
      </c>
      <c r="AB18217">
        <v>4.7452420986506816</v>
      </c>
      <c r="AC18217">
        <v>0.20977425818613499</v>
      </c>
      <c r="AD18217">
        <v>-3.455438271382405</v>
      </c>
      <c r="AE18217">
        <v>2.4122800767293562</v>
      </c>
      <c r="AF18217">
        <v>2.63930285376115</v>
      </c>
      <c r="AG18217">
        <v>-2.687042055377487</v>
      </c>
      <c r="AH18217">
        <v>-1.0644809919987841</v>
      </c>
      <c r="AI18217">
        <v>3.0731974371426052</v>
      </c>
      <c r="AJ18217">
        <v>0.54137604280339868</v>
      </c>
      <c r="AK18217">
        <v>3.7840502053527958</v>
      </c>
      <c r="AL18217">
        <v>0.69011288574694074</v>
      </c>
      <c r="AM18217">
        <v>-1.4715629880934109</v>
      </c>
      <c r="AN18217">
        <v>-1.105815920226638</v>
      </c>
      <c r="AO18217">
        <v>3.3353189291013718</v>
      </c>
      <c r="AP18217">
        <v>-6.9888825319231458</v>
      </c>
      <c r="AQ18217">
        <v>-5.241103852745721</v>
      </c>
      <c r="AR18217">
        <v>-0.57693369984178622</v>
      </c>
      <c r="AS18217">
        <v>0.12892031417544031</v>
      </c>
      <c r="AT18217">
        <v>-1.733679922544662</v>
      </c>
      <c r="AU18217">
        <v>5.3878724361972496</v>
      </c>
      <c r="AV18217">
        <v>1.9471125748389939</v>
      </c>
      <c r="AW18217">
        <v>-8.7506327318984667E-3</v>
      </c>
    </row>
    <row r="18218" spans="1:49" x14ac:dyDescent="0.25">
      <c r="A18218" s="1">
        <v>41609</v>
      </c>
      <c r="B18218">
        <v>2010</v>
      </c>
      <c r="C18218">
        <v>135</v>
      </c>
      <c r="D18218">
        <v>5.3876242938291741</v>
      </c>
      <c r="E18218">
        <v>-2.0149862855564642</v>
      </c>
      <c r="F18218">
        <v>1.4077559823528101</v>
      </c>
      <c r="G18218">
        <v>-7.8572296552296912</v>
      </c>
      <c r="H18218">
        <v>-1.243894565921988</v>
      </c>
      <c r="I18218">
        <v>1.054454535523464</v>
      </c>
      <c r="J18218">
        <v>-7.5172025706513939</v>
      </c>
      <c r="K18218">
        <v>-6.315084021173611</v>
      </c>
      <c r="L18218">
        <v>3.5247012044473669</v>
      </c>
      <c r="M18218">
        <v>1.394704212800346</v>
      </c>
      <c r="N18218">
        <v>-4.3634523010010806</v>
      </c>
      <c r="O18218">
        <v>-1.0760228935857259</v>
      </c>
      <c r="P18218">
        <v>-1.589406157136886</v>
      </c>
      <c r="Q18218">
        <v>5.3430616958115129</v>
      </c>
      <c r="R18218">
        <v>-14.949113541131281</v>
      </c>
      <c r="S18218">
        <v>1.6605667089474749</v>
      </c>
      <c r="T18218">
        <v>1.2633982642115349</v>
      </c>
      <c r="U18218">
        <v>1.022303503665789</v>
      </c>
      <c r="V18218">
        <v>-0.190044174885029</v>
      </c>
      <c r="W18218">
        <v>-2.638615939058031</v>
      </c>
      <c r="X18218">
        <v>-2.095041558657063</v>
      </c>
      <c r="Y18218">
        <v>-1.438378330377166</v>
      </c>
      <c r="Z18218">
        <v>-0.51857710691963765</v>
      </c>
      <c r="AA18218">
        <v>-0.90905556400426857</v>
      </c>
      <c r="AB18218">
        <v>-0.32023700950302159</v>
      </c>
      <c r="AC18218">
        <v>4.0867940196690267</v>
      </c>
      <c r="AD18218">
        <v>1.7961762001620589</v>
      </c>
      <c r="AE18218">
        <v>-2.341626477355951</v>
      </c>
      <c r="AF18218">
        <v>1.63451825129759</v>
      </c>
      <c r="AG18218">
        <v>0.93182052079363586</v>
      </c>
      <c r="AH18218">
        <v>2.52906891390472</v>
      </c>
      <c r="AI18218">
        <v>3.7196537286615872</v>
      </c>
      <c r="AJ18218">
        <v>2.4578946708794902</v>
      </c>
      <c r="AK18218">
        <v>3.8362105856704081</v>
      </c>
      <c r="AL18218">
        <v>-4.3826020697790291</v>
      </c>
      <c r="AM18218">
        <v>3.958685085048685</v>
      </c>
      <c r="AN18218">
        <v>9.1975611766155438</v>
      </c>
      <c r="AO18218">
        <v>3.0022441004497802</v>
      </c>
      <c r="AP18218">
        <v>-3.842387229597644</v>
      </c>
      <c r="AQ18218">
        <v>-1.5234115513637401</v>
      </c>
      <c r="AR18218">
        <v>1.92793589717053</v>
      </c>
      <c r="AS18218">
        <v>2.9521806894850622</v>
      </c>
      <c r="AT18218">
        <v>1.8922906732556259</v>
      </c>
      <c r="AU18218">
        <v>-4.0878709433633809E-2</v>
      </c>
      <c r="AV18218">
        <v>2.9024370236901298</v>
      </c>
      <c r="AW18218">
        <v>2.1479705956468642E-3</v>
      </c>
    </row>
    <row r="18219" spans="1:49" x14ac:dyDescent="0.25">
      <c r="A18219" s="1">
        <v>41640</v>
      </c>
      <c r="B18219">
        <v>2010</v>
      </c>
      <c r="C18219">
        <v>135</v>
      </c>
      <c r="D18219">
        <v>-0.70479004154911928</v>
      </c>
      <c r="E18219">
        <v>-13.383036737305609</v>
      </c>
      <c r="F18219">
        <v>-7.4412406438934324</v>
      </c>
      <c r="G18219">
        <v>-24.611994747539139</v>
      </c>
      <c r="H18219">
        <v>-13.254613199422939</v>
      </c>
      <c r="I18219">
        <v>-7.333007386578938</v>
      </c>
      <c r="J18219">
        <v>-3.0260963661251079</v>
      </c>
      <c r="K18219">
        <v>-0.7609004341926684</v>
      </c>
      <c r="L18219">
        <v>-4.7550443535272384</v>
      </c>
      <c r="M18219">
        <v>-10.947186536284629</v>
      </c>
      <c r="N18219">
        <v>-11.465508727101961</v>
      </c>
      <c r="O18219">
        <v>-7.4741620380137324</v>
      </c>
      <c r="P18219">
        <v>-5.8649401803095413</v>
      </c>
      <c r="Q18219">
        <v>0.24343409878331279</v>
      </c>
      <c r="R18219">
        <v>-14.1316442778456</v>
      </c>
      <c r="S18219">
        <v>-6.5232749849930212</v>
      </c>
      <c r="T18219">
        <v>-2.9334858650171491</v>
      </c>
      <c r="U18219">
        <v>-4.8139109501107331</v>
      </c>
      <c r="V18219">
        <v>0.58259306862360472</v>
      </c>
      <c r="W18219">
        <v>-3.4511114237328999</v>
      </c>
      <c r="X18219">
        <v>-1.1580090689117251</v>
      </c>
      <c r="Y18219">
        <v>-6.4028611178096657</v>
      </c>
      <c r="Z18219">
        <v>1.9591775198415149</v>
      </c>
      <c r="AA18219">
        <v>4.1260991929821911</v>
      </c>
      <c r="AB18219">
        <v>5.8630096940619048</v>
      </c>
      <c r="AC18219">
        <v>-4.91646897185346</v>
      </c>
      <c r="AD18219">
        <v>-7.3607108721900456</v>
      </c>
      <c r="AE18219">
        <v>-3.4950918464544012</v>
      </c>
      <c r="AF18219">
        <v>-8.5413701157380455</v>
      </c>
      <c r="AG18219">
        <v>-0.47552678109731289</v>
      </c>
      <c r="AH18219">
        <v>-2.94939729241307</v>
      </c>
      <c r="AI18219">
        <v>-4.7672890726288113</v>
      </c>
      <c r="AJ18219">
        <v>-6.7090236488047461</v>
      </c>
      <c r="AK18219">
        <v>2.282682107059419</v>
      </c>
      <c r="AL18219">
        <v>-6.7100994036295987</v>
      </c>
      <c r="AM18219">
        <v>-6.9875003521912333</v>
      </c>
      <c r="AN18219">
        <v>4.9633306761318394</v>
      </c>
      <c r="AO18219">
        <v>-5.8165698601333924</v>
      </c>
      <c r="AP18219">
        <v>-3.898386422951639</v>
      </c>
      <c r="AQ18219">
        <v>-6.3635005711771164</v>
      </c>
      <c r="AR18219">
        <v>-5.8824300700939354</v>
      </c>
      <c r="AS18219">
        <v>-5.2474730487644621</v>
      </c>
      <c r="AT18219">
        <v>-5.023588086885356</v>
      </c>
      <c r="AU18219">
        <v>2.9692409635593049</v>
      </c>
      <c r="AV18219">
        <v>-4.3558208271364594</v>
      </c>
      <c r="AW18219">
        <v>-9.9184194174486429E-3</v>
      </c>
    </row>
    <row r="18220" spans="1:49" x14ac:dyDescent="0.25">
      <c r="A18220" s="1">
        <v>41671</v>
      </c>
      <c r="B18220">
        <v>2010</v>
      </c>
      <c r="C18220">
        <v>135</v>
      </c>
      <c r="D18220">
        <v>2.9849779115164181</v>
      </c>
      <c r="E18220">
        <v>4.6738130669188083</v>
      </c>
      <c r="F18220">
        <v>-2.915797652643914</v>
      </c>
      <c r="G18220">
        <v>20.374151889612602</v>
      </c>
      <c r="H18220">
        <v>9.2684099802434297</v>
      </c>
      <c r="I18220">
        <v>-2.139022262969859</v>
      </c>
      <c r="J18220">
        <v>5.3168073705934349</v>
      </c>
      <c r="K18220">
        <v>10.71362604327515</v>
      </c>
      <c r="L18220">
        <v>4.2562909640069702</v>
      </c>
      <c r="M18220">
        <v>10.11495768161341</v>
      </c>
      <c r="N18220">
        <v>4.4529024137805129</v>
      </c>
      <c r="O18220">
        <v>4.217620883288431</v>
      </c>
      <c r="P18220">
        <v>5.30392577895058</v>
      </c>
      <c r="Q18220">
        <v>-1.81434258146842</v>
      </c>
      <c r="R18220">
        <v>4.2681626217332624</v>
      </c>
      <c r="S18220">
        <v>4.8838975888487068</v>
      </c>
      <c r="T18220">
        <v>7.920234269062032</v>
      </c>
      <c r="U18220">
        <v>0.26497114837853442</v>
      </c>
      <c r="V18220">
        <v>8.384931312140953</v>
      </c>
      <c r="W18220">
        <v>3.45235249889233</v>
      </c>
      <c r="X18220">
        <v>18.007351599428208</v>
      </c>
      <c r="Y18220">
        <v>4.3146030874439578</v>
      </c>
      <c r="Z18220">
        <v>20.173646303865649</v>
      </c>
      <c r="AA18220">
        <v>11.10477673629749</v>
      </c>
      <c r="AB18220">
        <v>8.3237437374485967</v>
      </c>
      <c r="AC18220">
        <v>8.0684551657215877</v>
      </c>
      <c r="AD18220">
        <v>8.4042180521826992</v>
      </c>
      <c r="AE18220">
        <v>11.584304056258651</v>
      </c>
      <c r="AF18220">
        <v>11.702922322157081</v>
      </c>
      <c r="AG18220">
        <v>7.9864695149591602</v>
      </c>
      <c r="AH18220">
        <v>5.2910029190996077</v>
      </c>
      <c r="AI18220">
        <v>4.911197578067239</v>
      </c>
      <c r="AJ18220">
        <v>6.9208108145060843</v>
      </c>
      <c r="AK18220">
        <v>15.810741614335891</v>
      </c>
      <c r="AL18220">
        <v>12.9024822327612</v>
      </c>
      <c r="AM18220">
        <v>10.03577857767424</v>
      </c>
      <c r="AN18220">
        <v>6.420510620900588</v>
      </c>
      <c r="AO18220">
        <v>7.5570453753090128</v>
      </c>
      <c r="AP18220">
        <v>9.4685451491036474</v>
      </c>
      <c r="AQ18220">
        <v>8.6236675688165843</v>
      </c>
      <c r="AR18220">
        <v>9.3307214354891421</v>
      </c>
      <c r="AS18220">
        <v>7.8841129907953666</v>
      </c>
      <c r="AT18220">
        <v>5.3042716872620188</v>
      </c>
      <c r="AU18220">
        <v>8.193446138263738</v>
      </c>
      <c r="AV18220">
        <v>5.5403078565626318</v>
      </c>
      <c r="AW18220">
        <v>8.0344827152054599E-3</v>
      </c>
    </row>
    <row r="18221" spans="1:49" x14ac:dyDescent="0.25">
      <c r="A18221" s="1">
        <v>41699</v>
      </c>
      <c r="B18221">
        <v>2010</v>
      </c>
      <c r="C18221">
        <v>135</v>
      </c>
      <c r="D18221">
        <v>1.4216564490823651</v>
      </c>
      <c r="E18221">
        <v>15.22244920709484</v>
      </c>
      <c r="F18221">
        <v>5.0937488903685546</v>
      </c>
      <c r="G18221">
        <v>15.93051308255216</v>
      </c>
      <c r="H18221">
        <v>2.5533688362795899</v>
      </c>
      <c r="I18221">
        <v>-5.8170728214583463</v>
      </c>
      <c r="J18221">
        <v>4.5868402146780118</v>
      </c>
      <c r="K18221">
        <v>-0.22043181117320509</v>
      </c>
      <c r="L18221">
        <v>8.244208902230632</v>
      </c>
      <c r="M18221">
        <v>6.2733927584667226</v>
      </c>
      <c r="N18221">
        <v>10.537201722387501</v>
      </c>
      <c r="O18221">
        <v>2.1325193768231721</v>
      </c>
      <c r="P18221">
        <v>-4.929481053161977</v>
      </c>
      <c r="Q18221">
        <v>8.2088248289582832</v>
      </c>
      <c r="R18221">
        <v>16.340736544569669</v>
      </c>
      <c r="S18221">
        <v>0.93983980869092321</v>
      </c>
      <c r="T18221">
        <v>-0.26892803682373462</v>
      </c>
      <c r="U18221">
        <v>-1.572495067758706</v>
      </c>
      <c r="V18221">
        <v>6.3355768918622823</v>
      </c>
      <c r="W18221">
        <v>-3.2370982375181661</v>
      </c>
      <c r="X18221">
        <v>0.6343677174293072</v>
      </c>
      <c r="Y18221">
        <v>-0.2204440586744516</v>
      </c>
      <c r="Z18221">
        <v>-7.3570564578831821</v>
      </c>
      <c r="AA18221">
        <v>5.4214254264237427</v>
      </c>
      <c r="AB18221">
        <v>-0.35855812277224558</v>
      </c>
      <c r="AC18221">
        <v>-0.39159689900742922</v>
      </c>
      <c r="AD18221">
        <v>1.1127638864871781</v>
      </c>
      <c r="AE18221">
        <v>1.2567866121290909</v>
      </c>
      <c r="AF18221">
        <v>-2.478110387120203</v>
      </c>
      <c r="AG18221">
        <v>5.955648123745183</v>
      </c>
      <c r="AH18221">
        <v>1.9177726605409839</v>
      </c>
      <c r="AI18221">
        <v>-2.5666048724141688</v>
      </c>
      <c r="AJ18221">
        <v>0.7059877985091445</v>
      </c>
      <c r="AK18221">
        <v>-2.2777232442814488</v>
      </c>
      <c r="AL18221">
        <v>-2.4041767936131442</v>
      </c>
      <c r="AM18221">
        <v>-0.57810043425364777</v>
      </c>
      <c r="AN18221">
        <v>-2.8584172853488909</v>
      </c>
      <c r="AO18221">
        <v>-2.1605067854489008</v>
      </c>
      <c r="AP18221">
        <v>1.6170027737395509</v>
      </c>
      <c r="AQ18221">
        <v>3.5283511929734561</v>
      </c>
      <c r="AR18221">
        <v>-0.56904610670319711</v>
      </c>
      <c r="AS18221">
        <v>-3.5834743675124958</v>
      </c>
      <c r="AT18221">
        <v>1.103233755109212</v>
      </c>
      <c r="AU18221">
        <v>5.8899381311009469</v>
      </c>
      <c r="AV18221">
        <v>0.25920914179531351</v>
      </c>
      <c r="AW18221">
        <v>-4.1959388483501234E-3</v>
      </c>
    </row>
    <row r="18222" spans="1:49" x14ac:dyDescent="0.25">
      <c r="A18222" s="1">
        <v>41730</v>
      </c>
      <c r="B18222">
        <v>2010</v>
      </c>
      <c r="C18222">
        <v>135</v>
      </c>
      <c r="D18222">
        <v>7.1290700366975379</v>
      </c>
      <c r="E18222">
        <v>3.0496664850163451</v>
      </c>
      <c r="F18222">
        <v>0.46104075503601288</v>
      </c>
      <c r="G18222">
        <v>2.29807261713264</v>
      </c>
      <c r="H18222">
        <v>1.6971305784432289</v>
      </c>
      <c r="I18222">
        <v>8.2751267310001921</v>
      </c>
      <c r="J18222">
        <v>4.3853319812282576</v>
      </c>
      <c r="K18222">
        <v>4.3058909956226632</v>
      </c>
      <c r="L18222">
        <v>-0.95730442520205461</v>
      </c>
      <c r="M18222">
        <v>-8.8962883836540829E-2</v>
      </c>
      <c r="N18222">
        <v>4.0623568288850054</v>
      </c>
      <c r="O18222">
        <v>4.1237094656117801</v>
      </c>
      <c r="P18222">
        <v>-3.8958907513978902</v>
      </c>
      <c r="Q18222">
        <v>6.540563028486579</v>
      </c>
      <c r="R18222">
        <v>7.6762900960234193</v>
      </c>
      <c r="S18222">
        <v>1.3620011696554799</v>
      </c>
      <c r="T18222">
        <v>1.968634974001082</v>
      </c>
      <c r="U18222">
        <v>-2.4334058220520931</v>
      </c>
      <c r="V18222">
        <v>4.5179492401273391</v>
      </c>
      <c r="W18222">
        <v>0.60487731579195181</v>
      </c>
      <c r="X18222">
        <v>-9.1660923906636818</v>
      </c>
      <c r="Y18222">
        <v>1.8324710779459079</v>
      </c>
      <c r="Z18222">
        <v>1.0149858113693839</v>
      </c>
      <c r="AA18222">
        <v>-0.2625176472097257</v>
      </c>
      <c r="AB18222">
        <v>8.9299913416096786</v>
      </c>
      <c r="AC18222">
        <v>0.82975259221433895</v>
      </c>
      <c r="AD18222">
        <v>5.1036592864976749</v>
      </c>
      <c r="AE18222">
        <v>1.5342974113931489</v>
      </c>
      <c r="AF18222">
        <v>3.0451167327425699</v>
      </c>
      <c r="AG18222">
        <v>1.7702112711316611</v>
      </c>
      <c r="AH18222">
        <v>3.1283346537687611</v>
      </c>
      <c r="AI18222">
        <v>5.8182338289199276</v>
      </c>
      <c r="AJ18222">
        <v>-1.3529867499137429</v>
      </c>
      <c r="AK18222">
        <v>0.8261370683266378</v>
      </c>
      <c r="AL18222">
        <v>-0.2483399388994556</v>
      </c>
      <c r="AM18222">
        <v>2.4444859353225601</v>
      </c>
      <c r="AN18222">
        <v>8.1278232485083812</v>
      </c>
      <c r="AO18222">
        <v>1.169492337622247</v>
      </c>
      <c r="AP18222">
        <v>2.8640426591055812</v>
      </c>
      <c r="AQ18222">
        <v>2.0232593912353769</v>
      </c>
      <c r="AR18222">
        <v>3.104164683982491</v>
      </c>
      <c r="AS18222">
        <v>4.6912549784377644</v>
      </c>
      <c r="AT18222">
        <v>3.1181438489545239</v>
      </c>
      <c r="AU18222">
        <v>-1.744141546554268</v>
      </c>
      <c r="AV18222">
        <v>0.75238286786001307</v>
      </c>
      <c r="AW18222">
        <v>1.5295762762677081E-3</v>
      </c>
    </row>
    <row r="18223" spans="1:49" x14ac:dyDescent="0.25">
      <c r="A18223" s="1">
        <v>41760</v>
      </c>
      <c r="B18223">
        <v>2010</v>
      </c>
      <c r="C18223">
        <v>135</v>
      </c>
      <c r="D18223">
        <v>1.39104229897884</v>
      </c>
      <c r="E18223">
        <v>1.510126589776295</v>
      </c>
      <c r="F18223">
        <v>4.6287259579123941</v>
      </c>
      <c r="G18223">
        <v>5.4498451983074903</v>
      </c>
      <c r="H18223">
        <v>3.6360382229271289</v>
      </c>
      <c r="I18223">
        <v>10.67607792660878</v>
      </c>
      <c r="J18223">
        <v>-1.7432551416961759</v>
      </c>
      <c r="K18223">
        <v>3.6462460210239249</v>
      </c>
      <c r="L18223">
        <v>11.218706026963149</v>
      </c>
      <c r="M18223">
        <v>3.401463045522557</v>
      </c>
      <c r="N18223">
        <v>-0.26958702009620689</v>
      </c>
      <c r="O18223">
        <v>3.4215100134544101</v>
      </c>
      <c r="P18223">
        <v>6.0096675817683298</v>
      </c>
      <c r="Q18223">
        <v>3.2890655701797828</v>
      </c>
      <c r="R18223">
        <v>11.5871639946723</v>
      </c>
      <c r="S18223">
        <v>3.0059683186476782</v>
      </c>
      <c r="T18223">
        <v>2.673846391182777</v>
      </c>
      <c r="U18223">
        <v>5.6206241309637139</v>
      </c>
      <c r="V18223">
        <v>-4.8639459237461597</v>
      </c>
      <c r="W18223">
        <v>1.1421139735340089</v>
      </c>
      <c r="X18223">
        <v>0.67218304957263886</v>
      </c>
      <c r="Y18223">
        <v>5.3258955870397973</v>
      </c>
      <c r="Z18223">
        <v>-2.4122151152827009</v>
      </c>
      <c r="AA18223">
        <v>0.26645867940757739</v>
      </c>
      <c r="AB18223">
        <v>12.86504143545184</v>
      </c>
      <c r="AC18223">
        <v>2.3995388899172632</v>
      </c>
      <c r="AD18223">
        <v>6.9629531706629999</v>
      </c>
      <c r="AE18223">
        <v>0.78891972208106065</v>
      </c>
      <c r="AF18223">
        <v>4.1466546641116153</v>
      </c>
      <c r="AG18223">
        <v>0.67351039231260401</v>
      </c>
      <c r="AH18223">
        <v>4.0458958322494354</v>
      </c>
      <c r="AI18223">
        <v>10.86516429056854</v>
      </c>
      <c r="AJ18223">
        <v>2.7450793357259862</v>
      </c>
      <c r="AK18223">
        <v>0.33747661721712507</v>
      </c>
      <c r="AL18223">
        <v>1.635277177680639</v>
      </c>
      <c r="AM18223">
        <v>3.321732704244007</v>
      </c>
      <c r="AN18223">
        <v>-2.5066969323430892</v>
      </c>
      <c r="AO18223">
        <v>3.4045245858542739</v>
      </c>
      <c r="AP18223">
        <v>-0.407314938192882</v>
      </c>
      <c r="AQ18223">
        <v>2.6171494733947092</v>
      </c>
      <c r="AR18223">
        <v>2.3435371914943159</v>
      </c>
      <c r="AS18223">
        <v>2.3318607444458022</v>
      </c>
      <c r="AT18223">
        <v>2.331604728082981</v>
      </c>
      <c r="AU18223">
        <v>2.536991974774971</v>
      </c>
      <c r="AV18223">
        <v>3.9224306673525611</v>
      </c>
      <c r="AW18223">
        <v>1.500913258553571E-2</v>
      </c>
    </row>
    <row r="18224" spans="1:49" x14ac:dyDescent="0.25">
      <c r="A18224" s="1">
        <v>41791</v>
      </c>
      <c r="B18224">
        <v>2010</v>
      </c>
      <c r="C18224">
        <v>135</v>
      </c>
      <c r="D18224">
        <v>0.32707782642380501</v>
      </c>
      <c r="E18224">
        <v>3.5869286572692172</v>
      </c>
      <c r="F18224">
        <v>1.866313519358709</v>
      </c>
      <c r="G18224">
        <v>10.52001570109009</v>
      </c>
      <c r="H18224">
        <v>-2.1453957755021569</v>
      </c>
      <c r="I18224">
        <v>9.1215487421541841</v>
      </c>
      <c r="J18224">
        <v>5.5471980393721374</v>
      </c>
      <c r="K18224">
        <v>1.4816303525355461</v>
      </c>
      <c r="L18224">
        <v>2.742297364306423</v>
      </c>
      <c r="M18224">
        <v>1.7317566318463931</v>
      </c>
      <c r="N18224">
        <v>4.202152493846345</v>
      </c>
      <c r="O18224">
        <v>-1.390704442437019</v>
      </c>
      <c r="P18224">
        <v>2.9958551285056871</v>
      </c>
      <c r="Q18224">
        <v>-0.82584528007234592</v>
      </c>
      <c r="R18224">
        <v>-3.5530211508580818</v>
      </c>
      <c r="S18224">
        <v>-0.41574353024191879</v>
      </c>
      <c r="T18224">
        <v>-1.72291350707322</v>
      </c>
      <c r="U18224">
        <v>3.9988194747052841</v>
      </c>
      <c r="V18224">
        <v>2.076668653008262E-2</v>
      </c>
      <c r="W18224">
        <v>-1.48590118744043</v>
      </c>
      <c r="X18224">
        <v>-1.948395817379678</v>
      </c>
      <c r="Y18224">
        <v>-0.36241508603783718</v>
      </c>
      <c r="Z18224">
        <v>-7.2293372710866226</v>
      </c>
      <c r="AA18224">
        <v>-0.92137965641548858</v>
      </c>
      <c r="AB18224">
        <v>-22.70823258569256</v>
      </c>
      <c r="AC18224">
        <v>-2.9616908481062909</v>
      </c>
      <c r="AD18224">
        <v>-0.97977351256983702</v>
      </c>
      <c r="AE18224">
        <v>-3.655839099472924</v>
      </c>
      <c r="AF18224">
        <v>-1.1278654882304839</v>
      </c>
      <c r="AG18224">
        <v>-1.6951803475319549</v>
      </c>
      <c r="AH18224">
        <v>0.50971898122369463</v>
      </c>
      <c r="AI18224">
        <v>2.9510104622135991</v>
      </c>
      <c r="AJ18224">
        <v>-0.2352683504014963</v>
      </c>
      <c r="AK18224">
        <v>2.5548059894241471</v>
      </c>
      <c r="AL18224">
        <v>-1.7355139231871819</v>
      </c>
      <c r="AM18224">
        <v>0.19200696186589819</v>
      </c>
      <c r="AN18224">
        <v>-3.6756746090783721</v>
      </c>
      <c r="AO18224">
        <v>-1.8174277585195191</v>
      </c>
      <c r="AP18224">
        <v>-0.1069035209157132</v>
      </c>
      <c r="AQ18224">
        <v>-1.3198330696305489</v>
      </c>
      <c r="AR18224">
        <v>-2.524311375306532</v>
      </c>
      <c r="AS18224">
        <v>-0.55263290029745615</v>
      </c>
      <c r="AT18224">
        <v>4.7790623313760827</v>
      </c>
      <c r="AU18224">
        <v>2.1049880788602588</v>
      </c>
      <c r="AV18224">
        <v>0.93453018925622189</v>
      </c>
      <c r="AW18224">
        <v>-1.1794513058876801E-2</v>
      </c>
    </row>
    <row r="18225" spans="1:49" x14ac:dyDescent="0.25">
      <c r="A18225" s="1">
        <v>41821</v>
      </c>
      <c r="B18225">
        <v>2010</v>
      </c>
      <c r="C18225">
        <v>135</v>
      </c>
      <c r="D18225">
        <v>-0.73905296708218771</v>
      </c>
      <c r="E18225">
        <v>2.3384654232105902E-2</v>
      </c>
      <c r="F18225">
        <v>1.3025402697531161</v>
      </c>
      <c r="G18225">
        <v>6.2107416032230356</v>
      </c>
      <c r="H18225">
        <v>-4.9390271342304448</v>
      </c>
      <c r="I18225">
        <v>6.8648859454229827</v>
      </c>
      <c r="J18225">
        <v>1.597134504054831</v>
      </c>
      <c r="K18225">
        <v>0.71725341360748818</v>
      </c>
      <c r="L18225">
        <v>1.120249361757653</v>
      </c>
      <c r="M18225">
        <v>0.80985045148671553</v>
      </c>
      <c r="N18225">
        <v>1.7872270040550919</v>
      </c>
      <c r="O18225">
        <v>4.1024759890458062</v>
      </c>
      <c r="P18225">
        <v>6.5015467827801654</v>
      </c>
      <c r="Q18225">
        <v>2.2428447428822329</v>
      </c>
      <c r="R18225">
        <v>3.8403809507542301</v>
      </c>
      <c r="S18225">
        <v>-6.0914327932759527E-3</v>
      </c>
      <c r="T18225">
        <v>-4.0662929500194789</v>
      </c>
      <c r="U18225">
        <v>0.48823388992536021</v>
      </c>
      <c r="V18225">
        <v>-1.7577465229580149</v>
      </c>
      <c r="W18225">
        <v>-11.475897680636169</v>
      </c>
      <c r="X18225">
        <v>-8.4150711847782773</v>
      </c>
      <c r="Y18225">
        <v>1.7215454777879109</v>
      </c>
      <c r="Z18225">
        <v>-3.6731298859648098</v>
      </c>
      <c r="AA18225">
        <v>8.3513562355119078</v>
      </c>
      <c r="AB18225">
        <v>12.290907848480151</v>
      </c>
      <c r="AC18225">
        <v>-3.2662562953004182</v>
      </c>
      <c r="AD18225">
        <v>-3.864575793310765</v>
      </c>
      <c r="AE18225">
        <v>-15.899022029262181</v>
      </c>
      <c r="AF18225">
        <v>-0.77346047115435246</v>
      </c>
      <c r="AG18225">
        <v>-5.4553354588699934</v>
      </c>
      <c r="AH18225">
        <v>-3.21875768984814</v>
      </c>
      <c r="AI18225">
        <v>-4.4632252782480508</v>
      </c>
      <c r="AJ18225">
        <v>-5.3920593413110502</v>
      </c>
      <c r="AK18225">
        <v>-2.492961315383702</v>
      </c>
      <c r="AL18225">
        <v>-5.8777371572739217</v>
      </c>
      <c r="AM18225">
        <v>-4.1406345309878967</v>
      </c>
      <c r="AN18225">
        <v>11.422435053212009</v>
      </c>
      <c r="AO18225">
        <v>-6.5245952725048406</v>
      </c>
      <c r="AP18225">
        <v>-2.830530276686682</v>
      </c>
      <c r="AQ18225">
        <v>2.7678753316148441</v>
      </c>
      <c r="AR18225">
        <v>-6.1022935871509434</v>
      </c>
      <c r="AS18225">
        <v>-1.3535627183539181</v>
      </c>
      <c r="AT18225">
        <v>-0.1162102008865684</v>
      </c>
      <c r="AU18225">
        <v>0.86058205161287926</v>
      </c>
      <c r="AV18225">
        <v>-1.4967269737324651</v>
      </c>
      <c r="AW18225">
        <v>-8.9253708978564994E-4</v>
      </c>
    </row>
    <row r="18226" spans="1:49" x14ac:dyDescent="0.25">
      <c r="A18226" s="1">
        <v>41852</v>
      </c>
      <c r="B18226">
        <v>2010</v>
      </c>
      <c r="C18226">
        <v>135</v>
      </c>
      <c r="D18226">
        <v>4.2391535525980304</v>
      </c>
      <c r="E18226">
        <v>0.52327682332473646</v>
      </c>
      <c r="F18226">
        <v>3.4391649441523731</v>
      </c>
      <c r="G18226">
        <v>-14.44645360688626</v>
      </c>
      <c r="H18226">
        <v>-1.974734276037593</v>
      </c>
      <c r="I18226">
        <v>1.083071755144682</v>
      </c>
      <c r="J18226">
        <v>3.8851607527796932</v>
      </c>
      <c r="K18226">
        <v>1.189756784081841</v>
      </c>
      <c r="L18226">
        <v>0.99624692224704603</v>
      </c>
      <c r="M18226">
        <v>0.4158942045776382</v>
      </c>
      <c r="N18226">
        <v>9.3638453054890824</v>
      </c>
      <c r="O18226">
        <v>-2.6442079194391228</v>
      </c>
      <c r="P18226">
        <v>-1.7668156706088121</v>
      </c>
      <c r="Q18226">
        <v>-10.4668493560758</v>
      </c>
      <c r="R18226">
        <v>-4.8866806038940442</v>
      </c>
      <c r="S18226">
        <v>-0.31647980546519738</v>
      </c>
      <c r="T18226">
        <v>0.6416436332508102</v>
      </c>
      <c r="U18226">
        <v>-3.6649111990843748</v>
      </c>
      <c r="V18226">
        <v>-2.6111121668665249</v>
      </c>
      <c r="W18226">
        <v>-3.7354708409701902</v>
      </c>
      <c r="X18226">
        <v>-1.692838148075648</v>
      </c>
      <c r="Y18226">
        <v>-2.2907071633645919</v>
      </c>
      <c r="Z18226">
        <v>1.7868922982767319</v>
      </c>
      <c r="AA18226">
        <v>-3.4790896685796708</v>
      </c>
      <c r="AB18226">
        <v>-0.40172856993347938</v>
      </c>
      <c r="AC18226">
        <v>-1.741607207136775</v>
      </c>
      <c r="AD18226">
        <v>0.36460757978473701</v>
      </c>
      <c r="AE18226">
        <v>-3.018943291874765</v>
      </c>
      <c r="AF18226">
        <v>-1.1308119286049689</v>
      </c>
      <c r="AG18226">
        <v>-3.747567738389213</v>
      </c>
      <c r="AH18226">
        <v>-2.851285935168713</v>
      </c>
      <c r="AI18226">
        <v>-0.575910006125957</v>
      </c>
      <c r="AJ18226">
        <v>0.55187541094499082</v>
      </c>
      <c r="AK18226">
        <v>-2.7896597696523751</v>
      </c>
      <c r="AL18226">
        <v>0.31459703967193781</v>
      </c>
      <c r="AM18226">
        <v>0.96617370680533998</v>
      </c>
      <c r="AN18226">
        <v>6.9644071708959698</v>
      </c>
      <c r="AO18226">
        <v>-2.4124140152546829</v>
      </c>
      <c r="AP18226">
        <v>2.9562807665789892</v>
      </c>
      <c r="AQ18226">
        <v>-0.50016670086747705</v>
      </c>
      <c r="AR18226">
        <v>-0.43472976234858463</v>
      </c>
      <c r="AS18226">
        <v>-1.1537661647921471</v>
      </c>
      <c r="AT18226">
        <v>0.71349409024847876</v>
      </c>
      <c r="AU18226">
        <v>-4.1186622897652292</v>
      </c>
      <c r="AV18226">
        <v>2.421340747211187</v>
      </c>
      <c r="AW18226">
        <v>-1.5290491607216629E-2</v>
      </c>
    </row>
    <row r="18227" spans="1:49" x14ac:dyDescent="0.25">
      <c r="A18227" s="1">
        <v>41883</v>
      </c>
      <c r="B18227">
        <v>2010</v>
      </c>
      <c r="C18227">
        <v>135</v>
      </c>
      <c r="D18227">
        <v>-7.8983076219986126</v>
      </c>
      <c r="E18227">
        <v>-11.66157932248659</v>
      </c>
      <c r="F18227">
        <v>-5.6471202090572987</v>
      </c>
      <c r="G18227">
        <v>9.9986784767848604</v>
      </c>
      <c r="H18227">
        <v>-4.1100122650245554</v>
      </c>
      <c r="I18227">
        <v>-4.7132587003849586</v>
      </c>
      <c r="J18227">
        <v>-1.155526287288855</v>
      </c>
      <c r="K18227">
        <v>-1.01986876945328</v>
      </c>
      <c r="L18227">
        <v>-2.9528483566219732</v>
      </c>
      <c r="M18227">
        <v>-10.55086089673823</v>
      </c>
      <c r="N18227">
        <v>-20.46939304872587</v>
      </c>
      <c r="O18227">
        <v>-5.5775769452856778</v>
      </c>
      <c r="P18227">
        <v>-8.3713303191453203</v>
      </c>
      <c r="Q18227">
        <v>-0.67852277774159697</v>
      </c>
      <c r="R18227">
        <v>-13.483470030688171</v>
      </c>
      <c r="S18227">
        <v>-5.9233247139988894</v>
      </c>
      <c r="T18227">
        <v>-4.1019393141339622</v>
      </c>
      <c r="U18227">
        <v>-2.1492396111178702</v>
      </c>
      <c r="V18227">
        <v>-7.5536879627620568</v>
      </c>
      <c r="W18227">
        <v>-10.797319203473799</v>
      </c>
      <c r="X18227">
        <v>-13.96199692969782</v>
      </c>
      <c r="Y18227">
        <v>-9.6348307409073968</v>
      </c>
      <c r="Z18227">
        <v>-4.3215625799076562</v>
      </c>
      <c r="AA18227">
        <v>-3.1777216270185371</v>
      </c>
      <c r="AB18227">
        <v>1.9142358875782199</v>
      </c>
      <c r="AC18227">
        <v>-4.01556168834788</v>
      </c>
      <c r="AD18227">
        <v>-7.0072682526371564</v>
      </c>
      <c r="AE18227">
        <v>-10.811791888494721</v>
      </c>
      <c r="AF18227">
        <v>-4.1273066523432096</v>
      </c>
      <c r="AG18227">
        <v>-2.7085943435662729</v>
      </c>
      <c r="AH18227">
        <v>-4.6282837151492844</v>
      </c>
      <c r="AI18227">
        <v>-8.510830500189126</v>
      </c>
      <c r="AJ18227">
        <v>-2.9168232656321509</v>
      </c>
      <c r="AK18227">
        <v>-1.7066065697242561</v>
      </c>
      <c r="AL18227">
        <v>0.38412972712336119</v>
      </c>
      <c r="AM18227">
        <v>-3.6594047045364841</v>
      </c>
      <c r="AN18227">
        <v>4.1828170152740096</v>
      </c>
      <c r="AO18227">
        <v>-5.6867072330463948</v>
      </c>
      <c r="AP18227">
        <v>1.824968395888438</v>
      </c>
      <c r="AQ18227">
        <v>-12.78751908456935</v>
      </c>
      <c r="AR18227">
        <v>-5.0371255258139787</v>
      </c>
      <c r="AS18227">
        <v>-6.6869449006632173</v>
      </c>
      <c r="AT18227">
        <v>-7.8844285867003983</v>
      </c>
      <c r="AU18227">
        <v>0.52831035731466525</v>
      </c>
      <c r="AV18227">
        <v>-3.096183515708828</v>
      </c>
      <c r="AW18227">
        <v>-1.5573530073140661E-2</v>
      </c>
    </row>
    <row r="18228" spans="1:49" x14ac:dyDescent="0.25">
      <c r="A18228" s="1">
        <v>41913</v>
      </c>
      <c r="B18228">
        <v>2010</v>
      </c>
      <c r="C18228">
        <v>135</v>
      </c>
      <c r="D18228">
        <v>-1.4752650730691099</v>
      </c>
      <c r="E18228">
        <v>-4.7429747745170729</v>
      </c>
      <c r="F18228">
        <v>-1.463909374513672</v>
      </c>
      <c r="G18228">
        <v>2.1249721907363521</v>
      </c>
      <c r="H18228">
        <v>-1.6676349134497339</v>
      </c>
      <c r="I18228">
        <v>-10.35549682417329</v>
      </c>
      <c r="J18228">
        <v>-1.516491091708172</v>
      </c>
      <c r="K18228">
        <v>-1.5087593024200709</v>
      </c>
      <c r="L18228">
        <v>2.8999110706244609</v>
      </c>
      <c r="M18228">
        <v>5.6089488184127179</v>
      </c>
      <c r="N18228">
        <v>-0.49647857596278883</v>
      </c>
      <c r="O18228">
        <v>-2.1373630857810082</v>
      </c>
      <c r="P18228">
        <v>2.7989494312149699</v>
      </c>
      <c r="Q18228">
        <v>-1.9513438390112881</v>
      </c>
      <c r="R18228">
        <v>9.3839301820209506</v>
      </c>
      <c r="S18228">
        <v>-0.8603924317862055</v>
      </c>
      <c r="T18228">
        <v>-1.746983649220879</v>
      </c>
      <c r="U18228">
        <v>-2.301463681978988</v>
      </c>
      <c r="V18228">
        <v>-1.47094926382908</v>
      </c>
      <c r="W18228">
        <v>-0.28191857242600982</v>
      </c>
      <c r="X18228">
        <v>-15.68032569980635</v>
      </c>
      <c r="Y18228">
        <v>-4.1351428711025484</v>
      </c>
      <c r="Z18228">
        <v>-3.2427611820103008</v>
      </c>
      <c r="AA18228">
        <v>6.4055597881851334E-2</v>
      </c>
      <c r="AB18228">
        <v>-2.3024637950099569</v>
      </c>
      <c r="AC18228">
        <v>-2.5672472066995629</v>
      </c>
      <c r="AD18228">
        <v>-10.72901209577182</v>
      </c>
      <c r="AE18228">
        <v>-9.5263798573985152</v>
      </c>
      <c r="AF18228">
        <v>-1.47954538535775</v>
      </c>
      <c r="AG18228">
        <v>-6.7846150769551024</v>
      </c>
      <c r="AH18228">
        <v>-4.9016646172676994</v>
      </c>
      <c r="AI18228">
        <v>-4.5591523138366563</v>
      </c>
      <c r="AJ18228">
        <v>-3.1503627731863331</v>
      </c>
      <c r="AK18228">
        <v>-3.3823727157628709</v>
      </c>
      <c r="AL18228">
        <v>-4.6500095906447658</v>
      </c>
      <c r="AM18228">
        <v>-3.030407545066816</v>
      </c>
      <c r="AN18228">
        <v>-7.9221475108626764</v>
      </c>
      <c r="AO18228">
        <v>-3.0161055978853661</v>
      </c>
      <c r="AP18228">
        <v>-11.179889193457759</v>
      </c>
      <c r="AQ18228">
        <v>4.2146398104001781</v>
      </c>
      <c r="AR18228">
        <v>-5.3510909384075873</v>
      </c>
      <c r="AS18228">
        <v>-3.333562196289674</v>
      </c>
      <c r="AT18228">
        <v>-3.7915615905648181</v>
      </c>
      <c r="AU18228">
        <v>-2.1304595106664488</v>
      </c>
      <c r="AV18228">
        <v>1.3763634200777199</v>
      </c>
      <c r="AW18228">
        <v>-1.010727698283676E-2</v>
      </c>
    </row>
    <row r="18229" spans="1:49" x14ac:dyDescent="0.25">
      <c r="A18229" s="1">
        <v>41944</v>
      </c>
      <c r="B18229">
        <v>2010</v>
      </c>
      <c r="C18229">
        <v>135</v>
      </c>
      <c r="D18229">
        <v>3.1046136751774478</v>
      </c>
      <c r="E18229">
        <v>-13.241396104890431</v>
      </c>
      <c r="F18229">
        <v>-4.5165608755361912</v>
      </c>
      <c r="G18229">
        <v>-1.2141500711257751</v>
      </c>
      <c r="H18229">
        <v>-0.75404984549566345</v>
      </c>
      <c r="I18229">
        <v>-8.343649531746733</v>
      </c>
      <c r="J18229">
        <v>1.3022343188269669</v>
      </c>
      <c r="K18229">
        <v>1.1499170445308899</v>
      </c>
      <c r="L18229">
        <v>1.582352466457015</v>
      </c>
      <c r="M18229">
        <v>0.32999808976352801</v>
      </c>
      <c r="N18229">
        <v>-4.7045066916475697</v>
      </c>
      <c r="O18229">
        <v>1.2430436548377171</v>
      </c>
      <c r="P18229">
        <v>1.357958753581201</v>
      </c>
      <c r="Q18229">
        <v>1.385338490157362</v>
      </c>
      <c r="R18229">
        <v>7.4450150369161028</v>
      </c>
      <c r="S18229">
        <v>-4.771865058154301</v>
      </c>
      <c r="T18229">
        <v>3.3170943961260639</v>
      </c>
      <c r="U18229">
        <v>0.29281495346193948</v>
      </c>
      <c r="V18229">
        <v>-4.261454816512078E-2</v>
      </c>
      <c r="W18229">
        <v>2.6299529552365142</v>
      </c>
      <c r="X18229">
        <v>2.636891304534839</v>
      </c>
      <c r="Y18229">
        <v>-2.5626106250502989</v>
      </c>
      <c r="Z18229">
        <v>7.3321268004091777</v>
      </c>
      <c r="AA18229">
        <v>0.51912487557415066</v>
      </c>
      <c r="AB18229">
        <v>-0.52181296140676459</v>
      </c>
      <c r="AC18229">
        <v>2.6104869428121851</v>
      </c>
      <c r="AD18229">
        <v>-10.82584183120137</v>
      </c>
      <c r="AE18229">
        <v>-5.8719524789246353</v>
      </c>
      <c r="AF18229">
        <v>3.138401022714588</v>
      </c>
      <c r="AG18229">
        <v>0.1121737043619175</v>
      </c>
      <c r="AH18229">
        <v>2.9839531576496552</v>
      </c>
      <c r="AI18229">
        <v>-4.2197028877480891</v>
      </c>
      <c r="AJ18229">
        <v>5.5522889279547849</v>
      </c>
      <c r="AK18229">
        <v>0.38191272719247937</v>
      </c>
      <c r="AL18229">
        <v>-1.8351346484168589</v>
      </c>
      <c r="AM18229">
        <v>5.9993280755591849</v>
      </c>
      <c r="AN18229">
        <v>1.2226955469984091</v>
      </c>
      <c r="AO18229">
        <v>6.3481594545573783</v>
      </c>
      <c r="AP18229">
        <v>2.2878381091237192</v>
      </c>
      <c r="AQ18229">
        <v>-6.3036221646102781</v>
      </c>
      <c r="AR18229">
        <v>3.4850540499080869</v>
      </c>
      <c r="AS18229">
        <v>0.76408015803035578</v>
      </c>
      <c r="AT18229">
        <v>2.5677736463824988E-2</v>
      </c>
      <c r="AU18229">
        <v>2.7261133774440842</v>
      </c>
      <c r="AV18229">
        <v>2.6336651660882282</v>
      </c>
      <c r="AW18229">
        <v>-1.6920941409726001E-4</v>
      </c>
    </row>
    <row r="18230" spans="1:49" x14ac:dyDescent="0.25">
      <c r="A18230" s="1">
        <v>41974</v>
      </c>
      <c r="B18230">
        <v>2010</v>
      </c>
      <c r="C18230">
        <v>135</v>
      </c>
      <c r="D18230">
        <v>-5.2900981761160324</v>
      </c>
      <c r="E18230">
        <v>-9.5006090324657784</v>
      </c>
      <c r="F18230">
        <v>-9.5176097129957231</v>
      </c>
      <c r="G18230">
        <v>-11.62925193888208</v>
      </c>
      <c r="H18230">
        <v>-5.8240650418314166</v>
      </c>
      <c r="I18230">
        <v>-6.3770438716003408</v>
      </c>
      <c r="J18230">
        <v>-8.9724687246347088</v>
      </c>
      <c r="K18230">
        <v>-1.942993361926282</v>
      </c>
      <c r="L18230">
        <v>-7.8383101187298854</v>
      </c>
      <c r="M18230">
        <v>-5.6923255247086306</v>
      </c>
      <c r="N18230">
        <v>-12.841567125326261</v>
      </c>
      <c r="O18230">
        <v>-2.547712178204109</v>
      </c>
      <c r="P18230">
        <v>-2.7605523591172738</v>
      </c>
      <c r="Q18230">
        <v>1.450338947818852</v>
      </c>
      <c r="R18230">
        <v>-7.9002442758800857</v>
      </c>
      <c r="S18230">
        <v>-8.0435664364931547</v>
      </c>
      <c r="T18230">
        <v>-6.5773481287584641</v>
      </c>
      <c r="U18230">
        <v>-3.3870806744860649</v>
      </c>
      <c r="V18230">
        <v>1.0222189047994099</v>
      </c>
      <c r="W18230">
        <v>-12.15442737163994</v>
      </c>
      <c r="X18230">
        <v>-20.16250544194375</v>
      </c>
      <c r="Y18230">
        <v>-4.1318731709595209</v>
      </c>
      <c r="Z18230">
        <v>-4.8561782161971152</v>
      </c>
      <c r="AA18230">
        <v>-2.657474813354066</v>
      </c>
      <c r="AB18230">
        <v>-9.0822188853667782</v>
      </c>
      <c r="AC18230">
        <v>-6.3263477806803632</v>
      </c>
      <c r="AD18230">
        <v>-8.5084835835451784</v>
      </c>
      <c r="AE18230">
        <v>-12.320219625607139</v>
      </c>
      <c r="AF18230">
        <v>-6.459230161277274</v>
      </c>
      <c r="AG18230">
        <v>-9.9663929267625235</v>
      </c>
      <c r="AH18230">
        <v>-9.0714113366426101</v>
      </c>
      <c r="AI18230">
        <v>-1.942720631733841</v>
      </c>
      <c r="AJ18230">
        <v>-5.3433163140413242</v>
      </c>
      <c r="AK18230">
        <v>-7.7604185962574128</v>
      </c>
      <c r="AL18230">
        <v>-10.82366577269293</v>
      </c>
      <c r="AM18230">
        <v>-4.924017916497303</v>
      </c>
      <c r="AN18230">
        <v>-4.8852643149939539</v>
      </c>
      <c r="AO18230">
        <v>-6.3292946564901698</v>
      </c>
      <c r="AP18230">
        <v>-9.6337544480456181</v>
      </c>
      <c r="AQ18230">
        <v>-4.2232725746737536</v>
      </c>
      <c r="AR18230">
        <v>-6.749742544063853</v>
      </c>
      <c r="AS18230">
        <v>-4.6361908960099507</v>
      </c>
      <c r="AT18230">
        <v>-3.862665220665817</v>
      </c>
      <c r="AU18230">
        <v>-2.2279225992671399</v>
      </c>
      <c r="AV18230">
        <v>-2.297477788967373</v>
      </c>
      <c r="AW18230">
        <v>-1.9975093505105179E-2</v>
      </c>
    </row>
    <row r="18231" spans="1:49" x14ac:dyDescent="0.25">
      <c r="A18231" s="1">
        <v>42005</v>
      </c>
      <c r="B18231">
        <v>2010</v>
      </c>
      <c r="C18231">
        <v>135</v>
      </c>
      <c r="D18231">
        <v>-7.7149698376109077</v>
      </c>
      <c r="E18231">
        <v>-11.636088496167471</v>
      </c>
      <c r="F18231">
        <v>-8.5812134997952256</v>
      </c>
      <c r="G18231">
        <v>-7.8037172298874413</v>
      </c>
      <c r="H18231">
        <v>-6.5338966474900566</v>
      </c>
      <c r="I18231">
        <v>-24.79536860062672</v>
      </c>
      <c r="J18231">
        <v>0.57020129222711269</v>
      </c>
      <c r="K18231">
        <v>4.0367707567152911</v>
      </c>
      <c r="L18231">
        <v>4.9803755870569963</v>
      </c>
      <c r="M18231">
        <v>1.700490169672864</v>
      </c>
      <c r="N18231">
        <v>-8.9874274006633836</v>
      </c>
      <c r="O18231">
        <v>-4.7741061013152564</v>
      </c>
      <c r="P18231">
        <v>1.3750082050818291</v>
      </c>
      <c r="Q18231">
        <v>2.90775592156578</v>
      </c>
      <c r="R18231">
        <v>-3.500811603081988</v>
      </c>
      <c r="S18231">
        <v>-5.2477399832329681</v>
      </c>
      <c r="T18231">
        <v>-2.0874101017996471</v>
      </c>
      <c r="U18231">
        <v>-0.4713189517963845</v>
      </c>
      <c r="V18231">
        <v>-5.3428031638449891</v>
      </c>
      <c r="W18231">
        <v>-10.449359065329791</v>
      </c>
      <c r="X18231">
        <v>-31.166239294763209</v>
      </c>
      <c r="Y18231">
        <v>-0.38196158444707701</v>
      </c>
      <c r="Z18231">
        <v>-6.5199015043498676</v>
      </c>
      <c r="AA18231">
        <v>-2.0827384841468071</v>
      </c>
      <c r="AB18231">
        <v>-7.5268190069211274</v>
      </c>
      <c r="AC18231">
        <v>-0.63545766625221489</v>
      </c>
      <c r="AD18231">
        <v>-1.562031048386314</v>
      </c>
      <c r="AE18231">
        <v>-3.6572807523474031</v>
      </c>
      <c r="AF18231">
        <v>-1.6783967511390001</v>
      </c>
      <c r="AG18231">
        <v>-2.7298280799483039</v>
      </c>
      <c r="AH18231">
        <v>-8.9792140817190891</v>
      </c>
      <c r="AI18231">
        <v>-5.3802814642380898</v>
      </c>
      <c r="AJ18231">
        <v>-2.6170159078195749</v>
      </c>
      <c r="AK18231">
        <v>-0.89855763456095916</v>
      </c>
      <c r="AL18231">
        <v>-6.3678249182201103</v>
      </c>
      <c r="AM18231">
        <v>1.5703217697429881</v>
      </c>
      <c r="AN18231">
        <v>3.1632257325348472</v>
      </c>
      <c r="AO18231">
        <v>-0.95398142350804349</v>
      </c>
      <c r="AP18231">
        <v>-9.1606167872054343</v>
      </c>
      <c r="AQ18231">
        <v>-4.4708818308977438</v>
      </c>
      <c r="AR18231">
        <v>-2.0312872431614388</v>
      </c>
      <c r="AS18231">
        <v>-3.7271346621597812</v>
      </c>
      <c r="AT18231">
        <v>-10.787192663131</v>
      </c>
      <c r="AU18231">
        <v>-3.852344946580943</v>
      </c>
      <c r="AV18231">
        <v>-5.4890144057207158</v>
      </c>
      <c r="AW18231">
        <v>-2.7421569259629689E-2</v>
      </c>
    </row>
    <row r="18232" spans="1:49" x14ac:dyDescent="0.25">
      <c r="A18232" s="1">
        <v>42036</v>
      </c>
      <c r="B18232">
        <v>2010</v>
      </c>
      <c r="C18232">
        <v>135</v>
      </c>
      <c r="D18232">
        <v>2.2662065378556751</v>
      </c>
      <c r="E18232">
        <v>-4.2868132819764533</v>
      </c>
      <c r="F18232">
        <v>6.417110191158315</v>
      </c>
      <c r="G18232">
        <v>19.08041448007884</v>
      </c>
      <c r="H18232">
        <v>5.034958689867608</v>
      </c>
      <c r="I18232">
        <v>1.370172471043918</v>
      </c>
      <c r="J18232">
        <v>-0.22337184735886639</v>
      </c>
      <c r="K18232">
        <v>0.49744496521979542</v>
      </c>
      <c r="L18232">
        <v>0.88665507463303594</v>
      </c>
      <c r="M18232">
        <v>-0.29489742757297099</v>
      </c>
      <c r="N18232">
        <v>1.886191456746245</v>
      </c>
      <c r="O18232">
        <v>-0.9626165913698137</v>
      </c>
      <c r="P18232">
        <v>2.2685696673589328</v>
      </c>
      <c r="Q18232">
        <v>-3.9500539704458659</v>
      </c>
      <c r="R18232">
        <v>-9.9766903308332822</v>
      </c>
      <c r="S18232">
        <v>2.4280222060836021</v>
      </c>
      <c r="T18232">
        <v>3.5918773755468041</v>
      </c>
      <c r="U18232">
        <v>5.0610858367659217</v>
      </c>
      <c r="V18232">
        <v>3.3456692347107131</v>
      </c>
      <c r="W18232">
        <v>15.26749331765502</v>
      </c>
      <c r="X18232">
        <v>18.661517585426939</v>
      </c>
      <c r="Y18232">
        <v>-0.35773617374175171</v>
      </c>
      <c r="Z18232">
        <v>12.68364239981676</v>
      </c>
      <c r="AA18232">
        <v>0.68173699452489522</v>
      </c>
      <c r="AB18232">
        <v>4.4951609355564424</v>
      </c>
      <c r="AC18232">
        <v>5.804156873556221</v>
      </c>
      <c r="AD18232">
        <v>5.7129855604482138</v>
      </c>
      <c r="AE18232">
        <v>9.1793320348037444</v>
      </c>
      <c r="AF18232">
        <v>3.2247756930641862</v>
      </c>
      <c r="AG18232">
        <v>7.3404172672692392</v>
      </c>
      <c r="AH18232">
        <v>6.1265025614489987</v>
      </c>
      <c r="AI18232">
        <v>-0.4644903002304912</v>
      </c>
      <c r="AJ18232">
        <v>5.6645505383335459</v>
      </c>
      <c r="AK18232">
        <v>7.4370921372798326</v>
      </c>
      <c r="AL18232">
        <v>0.76385421303764023</v>
      </c>
      <c r="AM18232">
        <v>4.1769130667783649</v>
      </c>
      <c r="AN18232">
        <v>-5.7852019504666119</v>
      </c>
      <c r="AO18232">
        <v>5.0672127982420054</v>
      </c>
      <c r="AP18232">
        <v>5.2212086849125372</v>
      </c>
      <c r="AQ18232">
        <v>6.6491479677971421</v>
      </c>
      <c r="AR18232">
        <v>5.5194212185542213</v>
      </c>
      <c r="AS18232">
        <v>5.2677272024561184</v>
      </c>
      <c r="AT18232">
        <v>4.9623254642801928</v>
      </c>
      <c r="AU18232">
        <v>-0.91535899607620985</v>
      </c>
      <c r="AV18232">
        <v>4.8402549349302104</v>
      </c>
      <c r="AW18232">
        <v>-9.5412248298506475E-3</v>
      </c>
    </row>
    <row r="18233" spans="1:49" x14ac:dyDescent="0.25">
      <c r="A18233" s="1">
        <v>42064</v>
      </c>
      <c r="B18233">
        <v>2010</v>
      </c>
      <c r="C18233">
        <v>135</v>
      </c>
      <c r="D18233">
        <v>-4.0620850325796773</v>
      </c>
      <c r="E18233">
        <v>-7.9070187947767989</v>
      </c>
      <c r="F18233">
        <v>-2.92717393480324</v>
      </c>
      <c r="G18233">
        <v>9.628749743222432</v>
      </c>
      <c r="H18233">
        <v>-1.7610889402252969</v>
      </c>
      <c r="I18233">
        <v>9.3812563461365137</v>
      </c>
      <c r="J18233">
        <v>-1.674072021931083</v>
      </c>
      <c r="K18233">
        <v>1.486586179891769</v>
      </c>
      <c r="L18233">
        <v>-4.1614164092276029</v>
      </c>
      <c r="M18233">
        <v>-1.849392287144902</v>
      </c>
      <c r="N18233">
        <v>-11.276968533771941</v>
      </c>
      <c r="O18233">
        <v>0.181160578409334</v>
      </c>
      <c r="P18233">
        <v>4.2244545091460362</v>
      </c>
      <c r="Q18233">
        <v>-11.76987591628081</v>
      </c>
      <c r="R18233">
        <v>-6.6117926369544726</v>
      </c>
      <c r="S18233">
        <v>-2.3611814907476658</v>
      </c>
      <c r="T18233">
        <v>-0.1728112959079931</v>
      </c>
      <c r="U18233">
        <v>1.627920711247266</v>
      </c>
      <c r="V18233">
        <v>-2.986103753340863</v>
      </c>
      <c r="W18233">
        <v>-3.7250315825783198</v>
      </c>
      <c r="X18233">
        <v>-16.659810529960598</v>
      </c>
      <c r="Y18233">
        <v>1.2545549910646381</v>
      </c>
      <c r="Z18233">
        <v>-5.0840934069236514</v>
      </c>
      <c r="AA18233">
        <v>1.443191992320614</v>
      </c>
      <c r="AB18233">
        <v>-3.5910352828161241</v>
      </c>
      <c r="AC18233">
        <v>-3.239549335303904</v>
      </c>
      <c r="AD18233">
        <v>-5.2740534978516607</v>
      </c>
      <c r="AE18233">
        <v>-1.7892172096008021</v>
      </c>
      <c r="AF18233">
        <v>-2.4784692697977779</v>
      </c>
      <c r="AG18233">
        <v>-1.456155285099259</v>
      </c>
      <c r="AH18233">
        <v>-0.84817758130096843</v>
      </c>
      <c r="AI18233">
        <v>-4.5446988478848542</v>
      </c>
      <c r="AJ18233">
        <v>-1.7862870808787239</v>
      </c>
      <c r="AK18233">
        <v>5.5400029210592514</v>
      </c>
      <c r="AL18233">
        <v>-0.9883747192257597</v>
      </c>
      <c r="AM18233">
        <v>-3.557414210704601</v>
      </c>
      <c r="AN18233">
        <v>0.57570379799014582</v>
      </c>
      <c r="AO18233">
        <v>0.2827791463233309</v>
      </c>
      <c r="AP18233">
        <v>-2.381529850880026</v>
      </c>
      <c r="AQ18233">
        <v>-2.5109406073526519</v>
      </c>
      <c r="AR18233">
        <v>-2.4030124757672859</v>
      </c>
      <c r="AS18233">
        <v>-5.8687933496276656</v>
      </c>
      <c r="AT18233">
        <v>-3.199742021180219</v>
      </c>
      <c r="AU18233">
        <v>10.285037507767321</v>
      </c>
      <c r="AV18233">
        <v>-1.465855911875191</v>
      </c>
      <c r="AW18233">
        <v>-2.163823669391052E-4</v>
      </c>
    </row>
    <row r="18234" spans="1:49" x14ac:dyDescent="0.25">
      <c r="A18234" s="1">
        <v>42095</v>
      </c>
      <c r="B18234">
        <v>2010</v>
      </c>
      <c r="C18234">
        <v>135</v>
      </c>
      <c r="D18234">
        <v>9.2501606060708887</v>
      </c>
      <c r="E18234">
        <v>14.957656717729311</v>
      </c>
      <c r="F18234">
        <v>-0.29713159826716412</v>
      </c>
      <c r="G18234">
        <v>-2.4495340006483461</v>
      </c>
      <c r="H18234">
        <v>3.8068627102995518</v>
      </c>
      <c r="I18234">
        <v>-4.6973261938088262</v>
      </c>
      <c r="J18234">
        <v>-1.010197506478139</v>
      </c>
      <c r="K18234">
        <v>-3.893829781299063</v>
      </c>
      <c r="L18234">
        <v>-7.6719655512061831</v>
      </c>
      <c r="M18234">
        <v>4.1172372706441704</v>
      </c>
      <c r="N18234">
        <v>15.425264194095799</v>
      </c>
      <c r="O18234">
        <v>5.7428321819399608</v>
      </c>
      <c r="P18234">
        <v>13.42558305393837</v>
      </c>
      <c r="Q18234">
        <v>9.5963967234316438</v>
      </c>
      <c r="R18234">
        <v>0.61372639431895859</v>
      </c>
      <c r="S18234">
        <v>2.5041968153344252</v>
      </c>
      <c r="T18234">
        <v>3.0395777269923259</v>
      </c>
      <c r="U18234">
        <v>2.2927710151928071</v>
      </c>
      <c r="V18234">
        <v>4.1495283796666449E-2</v>
      </c>
      <c r="W18234">
        <v>9.0365922857521532</v>
      </c>
      <c r="X18234">
        <v>8.4861681396645636</v>
      </c>
      <c r="Y18234">
        <v>5.3504432919444289</v>
      </c>
      <c r="Z18234">
        <v>5.2712383800893603</v>
      </c>
      <c r="AA18234">
        <v>-9.033571022490106</v>
      </c>
      <c r="AB18234">
        <v>1.2418527499041381</v>
      </c>
      <c r="AC18234">
        <v>1.03056082046924</v>
      </c>
      <c r="AD18234">
        <v>10.41013312214036</v>
      </c>
      <c r="AE18234">
        <v>9.4012325102188044</v>
      </c>
      <c r="AF18234">
        <v>-2.4152967857833501</v>
      </c>
      <c r="AG18234">
        <v>2.8789840951210182</v>
      </c>
      <c r="AH18234">
        <v>2.247734430367121</v>
      </c>
      <c r="AI18234">
        <v>11.881618058183401</v>
      </c>
      <c r="AJ18234">
        <v>2.9356231795752308</v>
      </c>
      <c r="AK18234">
        <v>4.3673233334024184</v>
      </c>
      <c r="AL18234">
        <v>9.1144169942260369</v>
      </c>
      <c r="AM18234">
        <v>0.36163442722092493</v>
      </c>
      <c r="AN18234">
        <v>-3.577790731946795</v>
      </c>
      <c r="AO18234">
        <v>-1.327975762537104</v>
      </c>
      <c r="AP18234">
        <v>6.2616551569554044</v>
      </c>
      <c r="AQ18234">
        <v>-6.2227282690796581E-2</v>
      </c>
      <c r="AR18234">
        <v>3.9307469739558569</v>
      </c>
      <c r="AS18234">
        <v>5.6280474465239649</v>
      </c>
      <c r="AT18234">
        <v>5.7096021849039502</v>
      </c>
      <c r="AU18234">
        <v>-2.121891572661883</v>
      </c>
      <c r="AV18234">
        <v>-0.30754463709453672</v>
      </c>
      <c r="AW18234">
        <v>-1.208164494837949E-2</v>
      </c>
    </row>
    <row r="18235" spans="1:49" x14ac:dyDescent="0.25">
      <c r="A18235" s="1">
        <v>42125</v>
      </c>
      <c r="B18235">
        <v>2010</v>
      </c>
      <c r="C18235">
        <v>135</v>
      </c>
      <c r="D18235">
        <v>-7.1795257645968054</v>
      </c>
      <c r="E18235">
        <v>-12.782030343460431</v>
      </c>
      <c r="F18235">
        <v>-0.2382670225452799</v>
      </c>
      <c r="G18235">
        <v>-9.0805833362284876</v>
      </c>
      <c r="H18235">
        <v>-1.5775433395706311</v>
      </c>
      <c r="I18235">
        <v>-3.0340417085181541</v>
      </c>
      <c r="J18235">
        <v>-4.4391514937373149</v>
      </c>
      <c r="K18235">
        <v>-1.816334415889276</v>
      </c>
      <c r="L18235">
        <v>2.1824732925832309</v>
      </c>
      <c r="M18235">
        <v>-8.8941032439332819</v>
      </c>
      <c r="N18235">
        <v>-12.2911971622612</v>
      </c>
      <c r="O18235">
        <v>-5.958814065403983</v>
      </c>
      <c r="P18235">
        <v>-4.0913242937318568</v>
      </c>
      <c r="Q18235">
        <v>-3.3587830165994088</v>
      </c>
      <c r="R18235">
        <v>-0.15012977057690111</v>
      </c>
      <c r="S18235">
        <v>-6.9424049251112336</v>
      </c>
      <c r="T18235">
        <v>0.69152404118757449</v>
      </c>
      <c r="U18235">
        <v>0.67568966243585216</v>
      </c>
      <c r="V18235">
        <v>-7.4392157821200016</v>
      </c>
      <c r="W18235">
        <v>-3.3617280981681148</v>
      </c>
      <c r="X18235">
        <v>-1.501760669958041</v>
      </c>
      <c r="Y18235">
        <v>-6.2970550446323381</v>
      </c>
      <c r="Z18235">
        <v>-0.4557155686776504</v>
      </c>
      <c r="AA18235">
        <v>1.080855186733531</v>
      </c>
      <c r="AB18235">
        <v>-6.294231902205139</v>
      </c>
      <c r="AC18235">
        <v>-1.4911531937355951</v>
      </c>
      <c r="AD18235">
        <v>-3.8678490112185382</v>
      </c>
      <c r="AE18235">
        <v>-4.4347014536687004</v>
      </c>
      <c r="AF18235">
        <v>-0.22931600839308791</v>
      </c>
      <c r="AG18235">
        <v>0.74895653235800275</v>
      </c>
      <c r="AH18235">
        <v>-3.8024689307291859</v>
      </c>
      <c r="AI18235">
        <v>-3.1356187555873332</v>
      </c>
      <c r="AJ18235">
        <v>0.33187154233995653</v>
      </c>
      <c r="AK18235">
        <v>-1.404584363530792</v>
      </c>
      <c r="AL18235">
        <v>-7.2963645518289164</v>
      </c>
      <c r="AM18235">
        <v>-0.19845377954863519</v>
      </c>
      <c r="AN18235">
        <v>-1.384147622155774</v>
      </c>
      <c r="AO18235">
        <v>-3.0338361774248872</v>
      </c>
      <c r="AP18235">
        <v>-5.373924207186187</v>
      </c>
      <c r="AQ18235">
        <v>-3.3660995533794869</v>
      </c>
      <c r="AR18235">
        <v>-2.1880923849700529</v>
      </c>
      <c r="AS18235">
        <v>-0.7368026741706224</v>
      </c>
      <c r="AT18235">
        <v>-5.0943254881974038</v>
      </c>
      <c r="AU18235">
        <v>-0.33700713945150618</v>
      </c>
      <c r="AV18235">
        <v>0.69558771446074363</v>
      </c>
      <c r="AW18235">
        <v>-6.2775585730894257E-3</v>
      </c>
    </row>
    <row r="18236" spans="1:49" x14ac:dyDescent="0.25">
      <c r="A18236" s="1">
        <v>42156</v>
      </c>
      <c r="B18236">
        <v>2010</v>
      </c>
      <c r="C18236">
        <v>135</v>
      </c>
      <c r="D18236">
        <v>-3.2688871096343108</v>
      </c>
      <c r="E18236">
        <v>0.45170010852393361</v>
      </c>
      <c r="F18236">
        <v>-1.736693794667288</v>
      </c>
      <c r="G18236">
        <v>-5.1334234980831894</v>
      </c>
      <c r="H18236">
        <v>-7.5648546239240773</v>
      </c>
      <c r="I18236">
        <v>-2.9270867883048002</v>
      </c>
      <c r="J18236">
        <v>-0.49485155867754482</v>
      </c>
      <c r="K18236">
        <v>-1.842808869661172</v>
      </c>
      <c r="L18236">
        <v>-0.54992912714713071</v>
      </c>
      <c r="M18236">
        <v>1.9799328846788371</v>
      </c>
      <c r="N18236">
        <v>2.8968061562185681</v>
      </c>
      <c r="O18236">
        <v>-2.1596281399123289</v>
      </c>
      <c r="P18236">
        <v>-7.5907382024845154</v>
      </c>
      <c r="Q18236">
        <v>1.9788084465211411</v>
      </c>
      <c r="R18236">
        <v>-1.969851246575727</v>
      </c>
      <c r="S18236">
        <v>-5.9974475104307317</v>
      </c>
      <c r="T18236">
        <v>-4.9049125397366389</v>
      </c>
      <c r="U18236">
        <v>-2.527804637783682</v>
      </c>
      <c r="V18236">
        <v>-8.4998683391812051</v>
      </c>
      <c r="W18236">
        <v>-4.5082121315979879</v>
      </c>
      <c r="X18236">
        <v>-4.0341875501160533</v>
      </c>
      <c r="Y18236">
        <v>-5.0472638854968004</v>
      </c>
      <c r="Z18236">
        <v>0.82534516027124027</v>
      </c>
      <c r="AA18236">
        <v>-7.5554111866072526</v>
      </c>
      <c r="AB18236">
        <v>1.7856104930980219</v>
      </c>
      <c r="AC18236">
        <v>-4.4882873071455549</v>
      </c>
      <c r="AD18236">
        <v>-4.7254891673628734</v>
      </c>
      <c r="AE18236">
        <v>-4.3505088660130697</v>
      </c>
      <c r="AF18236">
        <v>-3.1487984100520889</v>
      </c>
      <c r="AG18236">
        <v>-3.2352253978938932</v>
      </c>
      <c r="AH18236">
        <v>-2.9475464606340429</v>
      </c>
      <c r="AI18236">
        <v>0.73502810459458168</v>
      </c>
      <c r="AJ18236">
        <v>-2.8989435991394248</v>
      </c>
      <c r="AK18236">
        <v>-3.1541881272043599</v>
      </c>
      <c r="AL18236">
        <v>-4.4138829833115567</v>
      </c>
      <c r="AM18236">
        <v>-1.275794835120414</v>
      </c>
      <c r="AN18236">
        <v>-3.8687769352930501</v>
      </c>
      <c r="AO18236">
        <v>-3.4198123477969471</v>
      </c>
      <c r="AP18236">
        <v>0.66719491474849235</v>
      </c>
      <c r="AQ18236">
        <v>-5.3861370508407891</v>
      </c>
      <c r="AR18236">
        <v>-3.3129066508161942</v>
      </c>
      <c r="AS18236">
        <v>-4.3768071498464618</v>
      </c>
      <c r="AT18236">
        <v>-3.6981548911568689</v>
      </c>
      <c r="AU18236">
        <v>-1.521355817729608</v>
      </c>
      <c r="AV18236">
        <v>-2.7198743679279991</v>
      </c>
      <c r="AW18236">
        <v>-8.4093327519852989E-3</v>
      </c>
    </row>
    <row r="18237" spans="1:49" x14ac:dyDescent="0.25">
      <c r="A18237" s="1">
        <v>42186</v>
      </c>
      <c r="B18237">
        <v>2010</v>
      </c>
      <c r="C18237">
        <v>135</v>
      </c>
      <c r="D18237">
        <v>-8.5871647776931788</v>
      </c>
      <c r="E18237">
        <v>-10.044480442201071</v>
      </c>
      <c r="F18237">
        <v>-2.7942924365159549</v>
      </c>
      <c r="G18237">
        <v>-10.269190233028329</v>
      </c>
      <c r="H18237">
        <v>-5.5370396142305989</v>
      </c>
      <c r="I18237">
        <v>-11.60300982254731</v>
      </c>
      <c r="J18237">
        <v>-7.9231996704603347</v>
      </c>
      <c r="K18237">
        <v>-1.6578392139839251</v>
      </c>
      <c r="L18237">
        <v>1.503241417350432</v>
      </c>
      <c r="M18237">
        <v>-6.0646102355128244</v>
      </c>
      <c r="N18237">
        <v>-12.44112957249394</v>
      </c>
      <c r="O18237">
        <v>-4.9908402872502764</v>
      </c>
      <c r="P18237">
        <v>-11.31010806617412</v>
      </c>
      <c r="Q18237">
        <v>3.298092769056971</v>
      </c>
      <c r="R18237">
        <v>-5.9607051135685758</v>
      </c>
      <c r="S18237">
        <v>-0.63474281398657739</v>
      </c>
      <c r="T18237">
        <v>4.1644615274868402</v>
      </c>
      <c r="U18237">
        <v>0.20325711638533581</v>
      </c>
      <c r="V18237">
        <v>1.379597398801979</v>
      </c>
      <c r="W18237">
        <v>3.1743714704240529</v>
      </c>
      <c r="X18237">
        <v>-1.104236725010965</v>
      </c>
      <c r="Y18237">
        <v>-8.2778853290099939</v>
      </c>
      <c r="Z18237">
        <v>4.4160623230567584</v>
      </c>
      <c r="AA18237">
        <v>-1.971125688069375</v>
      </c>
      <c r="AB18237">
        <v>-4.2181365950470724</v>
      </c>
      <c r="AC18237">
        <v>0.93179378116918787</v>
      </c>
      <c r="AD18237">
        <v>-3.2538035609471878</v>
      </c>
      <c r="AE18237">
        <v>-0.36301487921011072</v>
      </c>
      <c r="AF18237">
        <v>3.4996078404602389</v>
      </c>
      <c r="AG18237">
        <v>3.8572254544289031</v>
      </c>
      <c r="AH18237">
        <v>3.4772582385620869</v>
      </c>
      <c r="AI18237">
        <v>8.5957211688593596</v>
      </c>
      <c r="AJ18237">
        <v>4.0394188156950062</v>
      </c>
      <c r="AK18237">
        <v>5.8173517632870384</v>
      </c>
      <c r="AL18237">
        <v>-3.3810577263417958</v>
      </c>
      <c r="AM18237">
        <v>1.8110331482567239</v>
      </c>
      <c r="AN18237">
        <v>-3.8731582703734562</v>
      </c>
      <c r="AO18237">
        <v>2.4132925572210029</v>
      </c>
      <c r="AP18237">
        <v>3.0177404606130942</v>
      </c>
      <c r="AQ18237">
        <v>-0.47865428728617321</v>
      </c>
      <c r="AR18237">
        <v>4.6789717029639863</v>
      </c>
      <c r="AS18237">
        <v>1.4600254765382741</v>
      </c>
      <c r="AT18237">
        <v>-3.8608738971960488</v>
      </c>
      <c r="AU18237">
        <v>12.71636292208189</v>
      </c>
      <c r="AV18237">
        <v>1.725746425871888</v>
      </c>
      <c r="AW18237">
        <v>-2.691525763351188E-3</v>
      </c>
    </row>
    <row r="18238" spans="1:49" x14ac:dyDescent="0.25">
      <c r="A18238" s="1">
        <v>42217</v>
      </c>
      <c r="B18238">
        <v>2010</v>
      </c>
      <c r="C18238">
        <v>135</v>
      </c>
      <c r="D18238">
        <v>-13.66844054867636</v>
      </c>
      <c r="E18238">
        <v>-13.60009351315172</v>
      </c>
      <c r="F18238">
        <v>-7.9727774037524304</v>
      </c>
      <c r="G18238">
        <v>-2.8490952861919721</v>
      </c>
      <c r="H18238">
        <v>-5.0604950705778524</v>
      </c>
      <c r="I18238">
        <v>-10.305876634571611</v>
      </c>
      <c r="J18238">
        <v>-7.2504312110608922</v>
      </c>
      <c r="K18238">
        <v>-8.5933090563803045</v>
      </c>
      <c r="L18238">
        <v>-10.21921108565234</v>
      </c>
      <c r="M18238">
        <v>-8.8705802099377618</v>
      </c>
      <c r="N18238">
        <v>-15.488832978935401</v>
      </c>
      <c r="O18238">
        <v>-12.96331489735663</v>
      </c>
      <c r="P18238">
        <v>-12.7665705339761</v>
      </c>
      <c r="Q18238">
        <v>-9.7557801681790615</v>
      </c>
      <c r="R18238">
        <v>-11.604102215613841</v>
      </c>
      <c r="S18238">
        <v>-16.52574648642079</v>
      </c>
      <c r="T18238">
        <v>-8.2631000055813359</v>
      </c>
      <c r="U18238">
        <v>-7.2914521954124734</v>
      </c>
      <c r="V18238">
        <v>-7.1515910228131201</v>
      </c>
      <c r="W18238">
        <v>-9.2465881793582838</v>
      </c>
      <c r="X18238">
        <v>-36.201419352806198</v>
      </c>
      <c r="Y18238">
        <v>-7.2396375474852448</v>
      </c>
      <c r="Z18238">
        <v>-3.3008891245883798</v>
      </c>
      <c r="AA18238">
        <v>-8.4370297818246893</v>
      </c>
      <c r="AB18238">
        <v>-3.4718033281344929</v>
      </c>
      <c r="AC18238">
        <v>-7.5975743650924299</v>
      </c>
      <c r="AD18238">
        <v>-12.98448644471183</v>
      </c>
      <c r="AE18238">
        <v>-8.9084759100903632</v>
      </c>
      <c r="AF18238">
        <v>-9.2399775920762437</v>
      </c>
      <c r="AG18238">
        <v>-6.8114103472842746</v>
      </c>
      <c r="AH18238">
        <v>-8.6602336638075492</v>
      </c>
      <c r="AI18238">
        <v>-9.0864606784499369</v>
      </c>
      <c r="AJ18238">
        <v>-9.6497201807285826</v>
      </c>
      <c r="AK18238">
        <v>-6.6559047939695919</v>
      </c>
      <c r="AL18238">
        <v>-4.9207284930886441</v>
      </c>
      <c r="AM18238">
        <v>-8.4522095162581916</v>
      </c>
      <c r="AN18238">
        <v>-13.17213338104203</v>
      </c>
      <c r="AO18238">
        <v>-8.9625611482856407</v>
      </c>
      <c r="AP18238">
        <v>-4.3729227049074337</v>
      </c>
      <c r="AQ18238">
        <v>-12.78431662781869</v>
      </c>
      <c r="AR18238">
        <v>-8.4909829801914647</v>
      </c>
      <c r="AS18238">
        <v>-8.8821279476872572</v>
      </c>
      <c r="AT18238">
        <v>-7.8882621568344806</v>
      </c>
      <c r="AU18238">
        <v>-9.2572453291651868</v>
      </c>
      <c r="AV18238">
        <v>-7.545770238827842</v>
      </c>
      <c r="AW18238">
        <v>-1.5655496671661662E-2</v>
      </c>
    </row>
    <row r="18239" spans="1:49" x14ac:dyDescent="0.25">
      <c r="A18239" s="1">
        <v>42248</v>
      </c>
      <c r="B18239">
        <v>2010</v>
      </c>
      <c r="C18239">
        <v>135</v>
      </c>
      <c r="D18239">
        <v>-2.3561271538029449</v>
      </c>
      <c r="E18239">
        <v>-3.033700923929783</v>
      </c>
      <c r="F18239">
        <v>-3.3390846042380629</v>
      </c>
      <c r="G18239">
        <v>-17.38806680382757</v>
      </c>
      <c r="H18239">
        <v>-5.4030653473252421</v>
      </c>
      <c r="I18239">
        <v>-21.599638296011499</v>
      </c>
      <c r="J18239">
        <v>-5.1780841268958984</v>
      </c>
      <c r="K18239">
        <v>-1.9086895478371719</v>
      </c>
      <c r="L18239">
        <v>0.45631333412852187</v>
      </c>
      <c r="M18239">
        <v>-6.585922481838602</v>
      </c>
      <c r="N18239">
        <v>-11.86939639459281</v>
      </c>
      <c r="O18239">
        <v>-4.4085154779148201</v>
      </c>
      <c r="P18239">
        <v>0.34681803007774459</v>
      </c>
      <c r="Q18239">
        <v>-8.5256754731716562</v>
      </c>
      <c r="R18239">
        <v>-4.9317866126092458</v>
      </c>
      <c r="S18239">
        <v>-3.230621257733779</v>
      </c>
      <c r="T18239">
        <v>-4.4005266897159778</v>
      </c>
      <c r="U18239">
        <v>-6.691657034628129</v>
      </c>
      <c r="V18239">
        <v>-2.620189121355776</v>
      </c>
      <c r="W18239">
        <v>-4.4540997315912323</v>
      </c>
      <c r="X18239">
        <v>-6.1192756694461448E-2</v>
      </c>
      <c r="Y18239">
        <v>1.7566231046445719</v>
      </c>
      <c r="Z18239">
        <v>-5.784624481950928</v>
      </c>
      <c r="AA18239">
        <v>-11.46812010994034</v>
      </c>
      <c r="AB18239">
        <v>-0.82207316118031448</v>
      </c>
      <c r="AC18239">
        <v>-4.3887155957064383</v>
      </c>
      <c r="AD18239">
        <v>-5.6220016488421116</v>
      </c>
      <c r="AE18239">
        <v>-4.2108057887617072</v>
      </c>
      <c r="AF18239">
        <v>-1.2741766150623499</v>
      </c>
      <c r="AG18239">
        <v>-2.8991877391656979</v>
      </c>
      <c r="AH18239">
        <v>-7.5879839743144828</v>
      </c>
      <c r="AI18239">
        <v>-0.25370577177968873</v>
      </c>
      <c r="AJ18239">
        <v>-4.7613690754011344</v>
      </c>
      <c r="AK18239">
        <v>-2.9965241302050809</v>
      </c>
      <c r="AL18239">
        <v>-4.383936661753129</v>
      </c>
      <c r="AM18239">
        <v>-2.9457449939801479</v>
      </c>
      <c r="AN18239">
        <v>2.3907585945580618</v>
      </c>
      <c r="AO18239">
        <v>-6.1799996689048786</v>
      </c>
      <c r="AP18239">
        <v>-6.951346027959393</v>
      </c>
      <c r="AQ18239">
        <v>-4.1997652615632148</v>
      </c>
      <c r="AR18239">
        <v>-4.0896290891941254</v>
      </c>
      <c r="AS18239">
        <v>-4.4510758851204146</v>
      </c>
      <c r="AT18239">
        <v>-4.647233164912123</v>
      </c>
      <c r="AU18239">
        <v>-9.2401579594249874</v>
      </c>
      <c r="AV18239">
        <v>-2.6473996512613169</v>
      </c>
      <c r="AW18239">
        <v>3.2599056886351008E-5</v>
      </c>
    </row>
    <row r="18240" spans="1:49" x14ac:dyDescent="0.25">
      <c r="A18240" s="1">
        <v>42278</v>
      </c>
      <c r="B18240">
        <v>2010</v>
      </c>
      <c r="C18240">
        <v>135</v>
      </c>
      <c r="D18240">
        <v>4.002528636913083</v>
      </c>
      <c r="E18240">
        <v>6.2949232511707809</v>
      </c>
      <c r="F18240">
        <v>5.4762323550878289</v>
      </c>
      <c r="G18240">
        <v>42.66395858498948</v>
      </c>
      <c r="H18240">
        <v>4.0976687028431602</v>
      </c>
      <c r="I18240">
        <v>6.9700976673317649</v>
      </c>
      <c r="J18240">
        <v>3.677031597137836</v>
      </c>
      <c r="K18240">
        <v>0.90892561757474066</v>
      </c>
      <c r="L18240">
        <v>-2.4498043717835479E-2</v>
      </c>
      <c r="M18240">
        <v>5.5573732656096997</v>
      </c>
      <c r="N18240">
        <v>3.5462382538616222</v>
      </c>
      <c r="O18240">
        <v>7.7588602661833317</v>
      </c>
      <c r="P18240">
        <v>8.0741111148443068</v>
      </c>
      <c r="Q18240">
        <v>4.3175256306831722</v>
      </c>
      <c r="R18240">
        <v>10.515406815798119</v>
      </c>
      <c r="S18240">
        <v>3.9933662266903092</v>
      </c>
      <c r="T18240">
        <v>2.793224196208266</v>
      </c>
      <c r="U18240">
        <v>8.3637088421987027</v>
      </c>
      <c r="V18240">
        <v>13.29105385138152</v>
      </c>
      <c r="W18240">
        <v>5.6870619892904983</v>
      </c>
      <c r="X18240">
        <v>8.5531827468598784</v>
      </c>
      <c r="Y18240">
        <v>9.5321807913012258</v>
      </c>
      <c r="Z18240">
        <v>2.166093651035506</v>
      </c>
      <c r="AA18240">
        <v>11.553686081415581</v>
      </c>
      <c r="AB18240">
        <v>-1.4680753946522129</v>
      </c>
      <c r="AC18240">
        <v>3.2722021013041669</v>
      </c>
      <c r="AD18240">
        <v>5.3539659370560821</v>
      </c>
      <c r="AE18240">
        <v>4.5326524694367709</v>
      </c>
      <c r="AF18240">
        <v>7.9735026764362624</v>
      </c>
      <c r="AG18240">
        <v>2.8761188344885058</v>
      </c>
      <c r="AH18240">
        <v>5.4607287533316118</v>
      </c>
      <c r="AI18240">
        <v>1.968269531170175</v>
      </c>
      <c r="AJ18240">
        <v>6.3777459820094196</v>
      </c>
      <c r="AK18240">
        <v>-1.109179772176339</v>
      </c>
      <c r="AL18240">
        <v>-2.6777224835542008</v>
      </c>
      <c r="AM18240">
        <v>8.0440971504015089</v>
      </c>
      <c r="AN18240">
        <v>-4.5585113701259612</v>
      </c>
      <c r="AO18240">
        <v>8.8829585009851506</v>
      </c>
      <c r="AP18240">
        <v>-5.2922757869645176</v>
      </c>
      <c r="AQ18240">
        <v>4.1753723424820199</v>
      </c>
      <c r="AR18240">
        <v>6.7023486408451571</v>
      </c>
      <c r="AS18240">
        <v>5.6013061648028328</v>
      </c>
      <c r="AT18240">
        <v>2.6251657738227241</v>
      </c>
      <c r="AU18240">
        <v>5.5307730393455712</v>
      </c>
      <c r="AV18240">
        <v>6.550733016357535</v>
      </c>
      <c r="AW18240">
        <v>-1.576956764671578E-2</v>
      </c>
    </row>
    <row r="18241" spans="1:49" x14ac:dyDescent="0.25">
      <c r="A18241" s="1">
        <v>42309</v>
      </c>
      <c r="B18241">
        <v>2010</v>
      </c>
      <c r="C18241">
        <v>135</v>
      </c>
      <c r="D18241">
        <v>-10.890363080405059</v>
      </c>
      <c r="E18241">
        <v>-18.44231571548249</v>
      </c>
      <c r="F18241">
        <v>-5.2018653453998587</v>
      </c>
      <c r="G18241">
        <v>-12.12052516375336</v>
      </c>
      <c r="H18241">
        <v>-9.7973384578837202</v>
      </c>
      <c r="I18241">
        <v>3.91162665577296</v>
      </c>
      <c r="J18241">
        <v>-5.9360599842104067</v>
      </c>
      <c r="K18241">
        <v>-5.9827895853920783</v>
      </c>
      <c r="L18241">
        <v>-7.1375485382871862</v>
      </c>
      <c r="M18241">
        <v>-9.0759698273613303</v>
      </c>
      <c r="N18241">
        <v>-5.5415298945953868</v>
      </c>
      <c r="O18241">
        <v>-7.7462272313248981</v>
      </c>
      <c r="P18241">
        <v>-3.4030774297581168</v>
      </c>
      <c r="Q18241">
        <v>-10.40356055040187</v>
      </c>
      <c r="R18241">
        <v>-8.1924115501952333</v>
      </c>
      <c r="S18241">
        <v>-1.116342678449467</v>
      </c>
      <c r="T18241">
        <v>-5.6206035511388697</v>
      </c>
      <c r="U18241">
        <v>-3.4484655988227808</v>
      </c>
      <c r="V18241">
        <v>-5.4195379647399964</v>
      </c>
      <c r="W18241">
        <v>-1.23864453473429</v>
      </c>
      <c r="X18241">
        <v>-27.067930856394572</v>
      </c>
      <c r="Y18241">
        <v>-5.9017201662123098</v>
      </c>
      <c r="Z18241">
        <v>0.35923223504144008</v>
      </c>
      <c r="AA18241">
        <v>-2.2610426530939032</v>
      </c>
      <c r="AB18241">
        <v>-16.021434201577129</v>
      </c>
      <c r="AC18241">
        <v>-2.4943565453270482</v>
      </c>
      <c r="AD18241">
        <v>-3.333361353845143</v>
      </c>
      <c r="AE18241">
        <v>-8.8701996950882425</v>
      </c>
      <c r="AF18241">
        <v>-2.448346437739279</v>
      </c>
      <c r="AG18241">
        <v>-5.5609697368432691</v>
      </c>
      <c r="AH18241">
        <v>-5.9571260627738987</v>
      </c>
      <c r="AI18241">
        <v>-10.881832030635699</v>
      </c>
      <c r="AJ18241">
        <v>-4.3222518342511567</v>
      </c>
      <c r="AK18241">
        <v>0.56807398223099881</v>
      </c>
      <c r="AL18241">
        <v>-13.06056058804835</v>
      </c>
      <c r="AM18241">
        <v>2.3595837757249831</v>
      </c>
      <c r="AN18241">
        <v>-17.458380575492669</v>
      </c>
      <c r="AO18241">
        <v>-2.4700787144029901</v>
      </c>
      <c r="AP18241">
        <v>-8.6020687164792502</v>
      </c>
      <c r="AQ18241">
        <v>-1.6695150208326131</v>
      </c>
      <c r="AR18241">
        <v>-5.3433048760619384</v>
      </c>
      <c r="AS18241">
        <v>-4.6954116355863436</v>
      </c>
      <c r="AT18241">
        <v>-4.3913105753871413</v>
      </c>
      <c r="AU18241">
        <v>-3.238146755958105</v>
      </c>
      <c r="AV18241">
        <v>-2.1398508660989908</v>
      </c>
      <c r="AW18241">
        <v>-2.4781956201215372E-2</v>
      </c>
    </row>
    <row r="18242" spans="1:49" x14ac:dyDescent="0.25">
      <c r="A18242" s="1">
        <v>42339</v>
      </c>
      <c r="B18242">
        <v>2010</v>
      </c>
      <c r="C18242">
        <v>135</v>
      </c>
      <c r="D18242">
        <v>-6.0414320480072004</v>
      </c>
      <c r="E18242">
        <v>-0.96713289656608081</v>
      </c>
      <c r="F18242">
        <v>-6.2839991526031476</v>
      </c>
      <c r="G18242">
        <v>-5.0249346636702992</v>
      </c>
      <c r="H18242">
        <v>-5.7056463490379183E-2</v>
      </c>
      <c r="I18242">
        <v>-8.1320842991530853</v>
      </c>
      <c r="J18242">
        <v>-8.8286592250352172</v>
      </c>
      <c r="K18242">
        <v>-0.56008568854043483</v>
      </c>
      <c r="L18242">
        <v>1.14145798194385</v>
      </c>
      <c r="M18242">
        <v>-11.643010921911999</v>
      </c>
      <c r="N18242">
        <v>-6.1739107389711778</v>
      </c>
      <c r="O18242">
        <v>-0.61646281161378269</v>
      </c>
      <c r="P18242">
        <v>-3.3295768891552169</v>
      </c>
      <c r="Q18242">
        <v>0.96661329217078151</v>
      </c>
      <c r="R18242">
        <v>-6.8298723307383842</v>
      </c>
      <c r="S18242">
        <v>-0.59775524693174154</v>
      </c>
      <c r="T18242">
        <v>-0.32593437924456348</v>
      </c>
      <c r="U18242">
        <v>-0.93522562721990443</v>
      </c>
      <c r="V18242">
        <v>4.509655794321521</v>
      </c>
      <c r="W18242">
        <v>-2.992668786333974</v>
      </c>
      <c r="X18242">
        <v>-3.0373412302730269</v>
      </c>
      <c r="Y18242">
        <v>-2.7954478090810748</v>
      </c>
      <c r="Z18242">
        <v>-1.101810792831148</v>
      </c>
      <c r="AA18242">
        <v>3.7040362438519829</v>
      </c>
      <c r="AB18242">
        <v>2.8271824984211098</v>
      </c>
      <c r="AC18242">
        <v>-3.5731274843857301</v>
      </c>
      <c r="AD18242">
        <v>-7.2614804623411526</v>
      </c>
      <c r="AE18242">
        <v>3.840496653049819</v>
      </c>
      <c r="AF18242">
        <v>-1.3550682138652399</v>
      </c>
      <c r="AG18242">
        <v>-4.681842381453527</v>
      </c>
      <c r="AH18242">
        <v>-6.8454914410384324</v>
      </c>
      <c r="AI18242">
        <v>1.082951531980703</v>
      </c>
      <c r="AJ18242">
        <v>-3.9482872037595711</v>
      </c>
      <c r="AK18242">
        <v>1.6748803900030971</v>
      </c>
      <c r="AL18242">
        <v>-2.4521964344962792</v>
      </c>
      <c r="AM18242">
        <v>-2.4033740484130428</v>
      </c>
      <c r="AN18242">
        <v>10.864472290085491</v>
      </c>
      <c r="AO18242">
        <v>-3.8896134545281069</v>
      </c>
      <c r="AP18242">
        <v>-2.886332155523486</v>
      </c>
      <c r="AQ18242">
        <v>1.7842042843233541</v>
      </c>
      <c r="AR18242">
        <v>-4.4887540494310434</v>
      </c>
      <c r="AS18242">
        <v>-5.147189369815786</v>
      </c>
      <c r="AT18242">
        <v>-8.1656363432953238</v>
      </c>
      <c r="AU18242">
        <v>1.245242060818641</v>
      </c>
      <c r="AV18242">
        <v>-2.9345690164058298</v>
      </c>
      <c r="AW18242">
        <v>-1.259307022994738E-2</v>
      </c>
    </row>
    <row r="18243" spans="1:49" x14ac:dyDescent="0.25">
      <c r="A18243" s="1">
        <v>42370</v>
      </c>
      <c r="B18243">
        <v>2010</v>
      </c>
      <c r="C18243">
        <v>135</v>
      </c>
      <c r="D18243">
        <v>-0.1629222826320387</v>
      </c>
      <c r="E18243">
        <v>-3.9918460731444232</v>
      </c>
      <c r="F18243">
        <v>-5.0852714801910004</v>
      </c>
      <c r="G18243">
        <v>1.7881291732174009</v>
      </c>
      <c r="H18243">
        <v>-0.87477061638582265</v>
      </c>
      <c r="I18243">
        <v>-12.9963128199078</v>
      </c>
      <c r="J18243">
        <v>2.2846948960987929</v>
      </c>
      <c r="K18243">
        <v>-6.6299380547394264</v>
      </c>
      <c r="L18243">
        <v>-8.5237697072670144</v>
      </c>
      <c r="M18243">
        <v>-5.4295163536540292</v>
      </c>
      <c r="N18243">
        <v>-8.945106315114348</v>
      </c>
      <c r="O18243">
        <v>-10.61059517364091</v>
      </c>
      <c r="P18243">
        <v>-15.55501043493239</v>
      </c>
      <c r="Q18243">
        <v>-9.204441226097714</v>
      </c>
      <c r="R18243">
        <v>-0.23942112319840231</v>
      </c>
      <c r="S18243">
        <v>0.67351298958249206</v>
      </c>
      <c r="T18243">
        <v>-9.1402694733067502</v>
      </c>
      <c r="U18243">
        <v>-9.8428814603180754</v>
      </c>
      <c r="V18243">
        <v>-9.8368907397227812</v>
      </c>
      <c r="W18243">
        <v>-11.106988399415769</v>
      </c>
      <c r="X18243">
        <v>-22.581898716998658</v>
      </c>
      <c r="Y18243">
        <v>-7.2580715023598197</v>
      </c>
      <c r="Z18243">
        <v>-9.207777351291746</v>
      </c>
      <c r="AA18243">
        <v>0.56478768925145584</v>
      </c>
      <c r="AB18243">
        <v>-11.59808895326411</v>
      </c>
      <c r="AC18243">
        <v>-9.5242922261409735</v>
      </c>
      <c r="AD18243">
        <v>-7.0158050512123644</v>
      </c>
      <c r="AE18243">
        <v>-4.2834189413326058</v>
      </c>
      <c r="AF18243">
        <v>-5.4591913335017894</v>
      </c>
      <c r="AG18243">
        <v>-15.08160114460925</v>
      </c>
      <c r="AH18243">
        <v>-9.3986990940912012</v>
      </c>
      <c r="AI18243">
        <v>-12.541812353163939</v>
      </c>
      <c r="AJ18243">
        <v>-4.506782503193973</v>
      </c>
      <c r="AK18243">
        <v>-6.209378138827482</v>
      </c>
      <c r="AL18243">
        <v>-8.7121022499173648</v>
      </c>
      <c r="AM18243">
        <v>-4.247340419115142</v>
      </c>
      <c r="AN18243">
        <v>-18.545089273532142</v>
      </c>
      <c r="AO18243">
        <v>-10.461297861603249</v>
      </c>
      <c r="AP18243">
        <v>-2.2747634788989561</v>
      </c>
      <c r="AQ18243">
        <v>-10.140265766798169</v>
      </c>
      <c r="AR18243">
        <v>-6.2289302802273188</v>
      </c>
      <c r="AS18243">
        <v>-7.6849890198581017</v>
      </c>
      <c r="AT18243">
        <v>-4.1637803338225314</v>
      </c>
      <c r="AU18243">
        <v>-9.286396494306814</v>
      </c>
      <c r="AV18243">
        <v>-6.9843233751662233</v>
      </c>
      <c r="AW18243">
        <v>-1.7590707686642951E-2</v>
      </c>
    </row>
    <row r="18244" spans="1:49" x14ac:dyDescent="0.25">
      <c r="A18244" s="1">
        <v>42401</v>
      </c>
      <c r="B18244">
        <v>2010</v>
      </c>
      <c r="C18244">
        <v>135</v>
      </c>
      <c r="D18244">
        <v>6.9867759888468939</v>
      </c>
      <c r="E18244">
        <v>3.5489759495802349</v>
      </c>
      <c r="F18244">
        <v>-0.4383270378754745</v>
      </c>
      <c r="G18244">
        <v>6.8523568333558114</v>
      </c>
      <c r="H18244">
        <v>0.31679682921963442</v>
      </c>
      <c r="I18244">
        <v>0.60778663667711008</v>
      </c>
      <c r="J18244">
        <v>3.05405548288662</v>
      </c>
      <c r="K18244">
        <v>-1.7279711703767739</v>
      </c>
      <c r="L18244">
        <v>-8.6761469138881058</v>
      </c>
      <c r="M18244">
        <v>-1.0575442322638631</v>
      </c>
      <c r="N18244">
        <v>4.8171181261678964</v>
      </c>
      <c r="O18244">
        <v>1.979476795785873</v>
      </c>
      <c r="P18244">
        <v>-3.6323939708634789</v>
      </c>
      <c r="Q18244">
        <v>0.94293340873006226</v>
      </c>
      <c r="R18244">
        <v>2.0745545591863701</v>
      </c>
      <c r="S18244">
        <v>-3.3032552722701891</v>
      </c>
      <c r="T18244">
        <v>-3.1453606257682232</v>
      </c>
      <c r="U18244">
        <v>-4.0755101037393784</v>
      </c>
      <c r="V18244">
        <v>4.1809700083975221</v>
      </c>
      <c r="W18244">
        <v>-2.5584965031367761</v>
      </c>
      <c r="X18244">
        <v>-11.346033978249331</v>
      </c>
      <c r="Y18244">
        <v>-3.6709174685853889</v>
      </c>
      <c r="Z18244">
        <v>-2.0884655800065599</v>
      </c>
      <c r="AA18244">
        <v>5.7126523918064942</v>
      </c>
      <c r="AB18244">
        <v>6.4418101825666874</v>
      </c>
      <c r="AC18244">
        <v>-0.1191648545191604</v>
      </c>
      <c r="AD18244">
        <v>0.3854972287901548</v>
      </c>
      <c r="AE18244">
        <v>-8.6605782936196025</v>
      </c>
      <c r="AF18244">
        <v>-7.6914905238442799</v>
      </c>
      <c r="AG18244">
        <v>-6.510762752328036</v>
      </c>
      <c r="AH18244">
        <v>-4.9227883822663081</v>
      </c>
      <c r="AI18244">
        <v>4.225214242973041</v>
      </c>
      <c r="AJ18244">
        <v>-2.8444723755173151</v>
      </c>
      <c r="AK18244">
        <v>-3.6762645641790099</v>
      </c>
      <c r="AL18244">
        <v>2.9058667020468891</v>
      </c>
      <c r="AM18244">
        <v>-8.4088356210106916</v>
      </c>
      <c r="AN18244">
        <v>3.933971650924506</v>
      </c>
      <c r="AO18244">
        <v>-3.9052423721770539</v>
      </c>
      <c r="AP18244">
        <v>-11.30069324305917</v>
      </c>
      <c r="AQ18244">
        <v>-2.26551038103685</v>
      </c>
      <c r="AR18244">
        <v>-2.4007009303984361</v>
      </c>
      <c r="AS18244">
        <v>-2.2168484270930211</v>
      </c>
      <c r="AT18244">
        <v>2.4197517104622261</v>
      </c>
      <c r="AU18244">
        <v>-3.7325321467236221</v>
      </c>
      <c r="AV18244">
        <v>-1.583881805268772</v>
      </c>
      <c r="AW18244">
        <v>-1.355176353747423E-2</v>
      </c>
    </row>
    <row r="18245" spans="1:49" x14ac:dyDescent="0.25">
      <c r="A18245" s="1">
        <v>42430</v>
      </c>
      <c r="B18245">
        <v>2010</v>
      </c>
      <c r="C18245">
        <v>135</v>
      </c>
      <c r="D18245">
        <v>22.44866195206621</v>
      </c>
      <c r="E18245">
        <v>26.858363113805829</v>
      </c>
      <c r="F18245">
        <v>18.215042374400571</v>
      </c>
      <c r="G18245">
        <v>2.6000574986837939</v>
      </c>
      <c r="H18245">
        <v>17.257362159999939</v>
      </c>
      <c r="I18245">
        <v>14.545594404927</v>
      </c>
      <c r="J18245">
        <v>14.319034785975539</v>
      </c>
      <c r="K18245">
        <v>20.315006624862249</v>
      </c>
      <c r="L18245">
        <v>20.171508415303268</v>
      </c>
      <c r="M18245">
        <v>25.383039161964408</v>
      </c>
      <c r="N18245">
        <v>38.724049406314293</v>
      </c>
      <c r="O18245">
        <v>18.660418145366521</v>
      </c>
      <c r="P18245">
        <v>19.34229092489608</v>
      </c>
      <c r="Q18245">
        <v>11.827062301783011</v>
      </c>
      <c r="R18245">
        <v>23.04895718447764</v>
      </c>
      <c r="S18245">
        <v>19.77565451063834</v>
      </c>
      <c r="T18245">
        <v>11.011993264474111</v>
      </c>
      <c r="U18245">
        <v>11.46137964090579</v>
      </c>
      <c r="V18245">
        <v>22.784060986391498</v>
      </c>
      <c r="W18245">
        <v>18.251821749332748</v>
      </c>
      <c r="X18245">
        <v>31.671504737343501</v>
      </c>
      <c r="Y18245">
        <v>21.25468781383903</v>
      </c>
      <c r="Z18245">
        <v>11.27943565235943</v>
      </c>
      <c r="AA18245">
        <v>7.1983783321420303</v>
      </c>
      <c r="AB18245">
        <v>13.557346497058379</v>
      </c>
      <c r="AC18245">
        <v>14.110529052093</v>
      </c>
      <c r="AD18245">
        <v>12.312522497803769</v>
      </c>
      <c r="AE18245">
        <v>21.57920091694443</v>
      </c>
      <c r="AF18245">
        <v>12.180984508321609</v>
      </c>
      <c r="AG18245">
        <v>14.563591594126789</v>
      </c>
      <c r="AH18245">
        <v>14.7589523153411</v>
      </c>
      <c r="AI18245">
        <v>20.242515229408919</v>
      </c>
      <c r="AJ18245">
        <v>14.719098744357259</v>
      </c>
      <c r="AK18245">
        <v>13.332287735366121</v>
      </c>
      <c r="AL18245">
        <v>24.82318990991978</v>
      </c>
      <c r="AM18245">
        <v>14.56895825890245</v>
      </c>
      <c r="AN18245">
        <v>14.570947271620691</v>
      </c>
      <c r="AO18245">
        <v>16.768997605082749</v>
      </c>
      <c r="AP18245">
        <v>24.860689887256409</v>
      </c>
      <c r="AQ18245">
        <v>19.744595524292709</v>
      </c>
      <c r="AR18245">
        <v>12.73746101023754</v>
      </c>
      <c r="AS18245">
        <v>11.416295577855969</v>
      </c>
      <c r="AT18245">
        <v>16.94879613358853</v>
      </c>
      <c r="AU18245">
        <v>6.0323391906046409</v>
      </c>
      <c r="AV18245">
        <v>13.548381240296269</v>
      </c>
      <c r="AW18245">
        <v>6.305145167993409E-2</v>
      </c>
    </row>
    <row r="18246" spans="1:49" x14ac:dyDescent="0.25">
      <c r="A18246" s="1">
        <v>42461</v>
      </c>
      <c r="B18246">
        <v>2010</v>
      </c>
      <c r="C18246">
        <v>135</v>
      </c>
      <c r="D18246">
        <v>14.561379858253989</v>
      </c>
      <c r="E18246">
        <v>7.0633801871401669</v>
      </c>
      <c r="F18246">
        <v>0.68793843105734442</v>
      </c>
      <c r="G18246">
        <v>4.8810824197299993</v>
      </c>
      <c r="H18246">
        <v>3.6930790544549059</v>
      </c>
      <c r="I18246">
        <v>-9.7149020344944113</v>
      </c>
      <c r="J18246">
        <v>1.638174820187444</v>
      </c>
      <c r="K18246">
        <v>-2.3297640649589062</v>
      </c>
      <c r="L18246">
        <v>1.3621871995731061</v>
      </c>
      <c r="M18246">
        <v>5.1640761021792381</v>
      </c>
      <c r="N18246">
        <v>11.376798879895199</v>
      </c>
      <c r="O18246">
        <v>1.429556967656342</v>
      </c>
      <c r="P18246">
        <v>-0.29157906656245292</v>
      </c>
      <c r="Q18246">
        <v>6.4865389664817252</v>
      </c>
      <c r="R18246">
        <v>5.4396276010404643</v>
      </c>
      <c r="S18246">
        <v>-1.6830315017727799</v>
      </c>
      <c r="T18246">
        <v>4.0414498391583287</v>
      </c>
      <c r="U18246">
        <v>5.5743791543448662</v>
      </c>
      <c r="V18246">
        <v>3.3987673999194001</v>
      </c>
      <c r="W18246">
        <v>5.6626464301825497</v>
      </c>
      <c r="X18246">
        <v>4.0751963674342528</v>
      </c>
      <c r="Y18246">
        <v>0.43455457980308138</v>
      </c>
      <c r="Z18246">
        <v>0.4770064296883092</v>
      </c>
      <c r="AA18246">
        <v>3.0713342940236639</v>
      </c>
      <c r="AB18246">
        <v>-0.43671378286096463</v>
      </c>
      <c r="AC18246">
        <v>3.1152335384978751</v>
      </c>
      <c r="AD18246">
        <v>8.8307835584617642</v>
      </c>
      <c r="AE18246">
        <v>4.2305729836426442</v>
      </c>
      <c r="AF18246">
        <v>0.71729774220581355</v>
      </c>
      <c r="AG18246">
        <v>3.7803134611019029</v>
      </c>
      <c r="AH18246">
        <v>6.1728783104171292</v>
      </c>
      <c r="AI18246">
        <v>-2.9054670884941629</v>
      </c>
      <c r="AJ18246">
        <v>1.13535273877059</v>
      </c>
      <c r="AK18246">
        <v>3.1664910534050068</v>
      </c>
      <c r="AL18246">
        <v>-6.926011666368959</v>
      </c>
      <c r="AM18246">
        <v>2.5455253365616941</v>
      </c>
      <c r="AN18246">
        <v>14.346393139619719</v>
      </c>
      <c r="AO18246">
        <v>2.1515228226335781</v>
      </c>
      <c r="AP18246">
        <v>5.2830187203674273</v>
      </c>
      <c r="AQ18246">
        <v>3.7673622140963259</v>
      </c>
      <c r="AR18246">
        <v>2.8619502781372259</v>
      </c>
      <c r="AS18246">
        <v>4.3769625986560312</v>
      </c>
      <c r="AT18246">
        <v>7.7198134670594332</v>
      </c>
      <c r="AU18246">
        <v>3.427784569917947</v>
      </c>
      <c r="AV18246">
        <v>1.381003673843995</v>
      </c>
      <c r="AW18246">
        <v>9.0086499983002E-3</v>
      </c>
    </row>
    <row r="18247" spans="1:49" x14ac:dyDescent="0.25">
      <c r="A18247" s="1">
        <v>42491</v>
      </c>
      <c r="B18247">
        <v>2010</v>
      </c>
      <c r="C18247">
        <v>135</v>
      </c>
      <c r="D18247">
        <v>-8.7579966481410647</v>
      </c>
      <c r="E18247">
        <v>-13.836970258217031</v>
      </c>
      <c r="F18247">
        <v>-10.29345690127286</v>
      </c>
      <c r="G18247">
        <v>-2.364489193959229</v>
      </c>
      <c r="H18247">
        <v>-8.7043877746893159</v>
      </c>
      <c r="I18247">
        <v>12.653156711945069</v>
      </c>
      <c r="J18247">
        <v>-2.4635383662028998</v>
      </c>
      <c r="K18247">
        <v>1.738013901493263</v>
      </c>
      <c r="L18247">
        <v>-0.84945144522077243</v>
      </c>
      <c r="M18247">
        <v>-11.828715264679261</v>
      </c>
      <c r="N18247">
        <v>-15.954512174572709</v>
      </c>
      <c r="O18247">
        <v>-6.9233229010283832</v>
      </c>
      <c r="P18247">
        <v>-1.5093735524732139</v>
      </c>
      <c r="Q18247">
        <v>9.7669825289981027E-2</v>
      </c>
      <c r="R18247">
        <v>-15.661644751939789</v>
      </c>
      <c r="S18247">
        <v>-9.8537631548975213</v>
      </c>
      <c r="T18247">
        <v>-2.7168466670268732</v>
      </c>
      <c r="U18247">
        <v>-3.6914333381695918</v>
      </c>
      <c r="V18247">
        <v>-2.890793535315062</v>
      </c>
      <c r="W18247">
        <v>-8.8631209293070334</v>
      </c>
      <c r="X18247">
        <v>8.4485055884447426</v>
      </c>
      <c r="Y18247">
        <v>-7.2443484743787483</v>
      </c>
      <c r="Z18247">
        <v>-0.34273146294691031</v>
      </c>
      <c r="AA18247">
        <v>-3.9999209495437671</v>
      </c>
      <c r="AB18247">
        <v>-9.4536768797168094</v>
      </c>
      <c r="AC18247">
        <v>-4.9767782155757612</v>
      </c>
      <c r="AD18247">
        <v>-5.0776061136783666</v>
      </c>
      <c r="AE18247">
        <v>-5.519834314089711</v>
      </c>
      <c r="AF18247">
        <v>-2.7557452854238611</v>
      </c>
      <c r="AG18247">
        <v>-6.0772308314145604</v>
      </c>
      <c r="AH18247">
        <v>-5.054446449148287</v>
      </c>
      <c r="AI18247">
        <v>-1.3917684471667859</v>
      </c>
      <c r="AJ18247">
        <v>-1.427018525317225</v>
      </c>
      <c r="AK18247">
        <v>-1.1376800195364909</v>
      </c>
      <c r="AL18247">
        <v>-10.560325636883579</v>
      </c>
      <c r="AM18247">
        <v>-0.56125737165459988</v>
      </c>
      <c r="AN18247">
        <v>-8.1090596102491475</v>
      </c>
      <c r="AO18247">
        <v>-3.2103870856597378</v>
      </c>
      <c r="AP18247">
        <v>-8.1428552470008135</v>
      </c>
      <c r="AQ18247">
        <v>-5.0077716854915577</v>
      </c>
      <c r="AR18247">
        <v>-2.3648480104615621</v>
      </c>
      <c r="AS18247">
        <v>-3.1371777281128059</v>
      </c>
      <c r="AT18247">
        <v>-5.9947495021834047</v>
      </c>
      <c r="AU18247">
        <v>-7.1418504050491212</v>
      </c>
      <c r="AV18247">
        <v>-0.89764692489125997</v>
      </c>
      <c r="AW18247">
        <v>-2.6676406953326522E-2</v>
      </c>
    </row>
    <row r="18248" spans="1:49" x14ac:dyDescent="0.25">
      <c r="A18248" s="1">
        <v>42522</v>
      </c>
      <c r="B18248">
        <v>2010</v>
      </c>
      <c r="C18248">
        <v>135</v>
      </c>
      <c r="D18248">
        <v>13.993413383371569</v>
      </c>
      <c r="E18248">
        <v>12.39802725684744</v>
      </c>
      <c r="F18248">
        <v>3.8623317192001632</v>
      </c>
      <c r="G18248">
        <v>5.796657301608299</v>
      </c>
      <c r="H18248">
        <v>9.1657825561873185</v>
      </c>
      <c r="I18248">
        <v>-1.209309051510399</v>
      </c>
      <c r="J18248">
        <v>4.6599150934436562</v>
      </c>
      <c r="K18248">
        <v>7.4527210019415646</v>
      </c>
      <c r="L18248">
        <v>4.0420025674322346</v>
      </c>
      <c r="M18248">
        <v>10.5848720559067</v>
      </c>
      <c r="N18248">
        <v>22.707180967868862</v>
      </c>
      <c r="O18248">
        <v>7.1621670127796078</v>
      </c>
      <c r="P18248">
        <v>1.523200045799977</v>
      </c>
      <c r="Q18248">
        <v>8.3737675946559342</v>
      </c>
      <c r="R18248">
        <v>4.6883347352770111</v>
      </c>
      <c r="S18248">
        <v>7.0018246562703723</v>
      </c>
      <c r="T18248">
        <v>2.057918995548214</v>
      </c>
      <c r="U18248">
        <v>0.17205986578678889</v>
      </c>
      <c r="V18248">
        <v>6.2854605678445363</v>
      </c>
      <c r="W18248">
        <v>-5.425509507776427</v>
      </c>
      <c r="X18248">
        <v>-23.098375039155979</v>
      </c>
      <c r="Y18248">
        <v>6.9043385878518437</v>
      </c>
      <c r="Z18248">
        <v>-9.2438437987278572</v>
      </c>
      <c r="AA18248">
        <v>11.950585451420629</v>
      </c>
      <c r="AB18248">
        <v>6.3854073618981211</v>
      </c>
      <c r="AC18248">
        <v>-1.8609942937524939</v>
      </c>
      <c r="AD18248">
        <v>0.6325166520327441</v>
      </c>
      <c r="AE18248">
        <v>0.38707520339056328</v>
      </c>
      <c r="AF18248">
        <v>1.8989272481680699</v>
      </c>
      <c r="AG18248">
        <v>-6.5810596014715284</v>
      </c>
      <c r="AH18248">
        <v>-7.4343334752117629</v>
      </c>
      <c r="AI18248">
        <v>4.8299481433508484</v>
      </c>
      <c r="AJ18248">
        <v>-3.718895645033049</v>
      </c>
      <c r="AK18248">
        <v>-1.646820723181464</v>
      </c>
      <c r="AL18248">
        <v>0.1190715385523289</v>
      </c>
      <c r="AM18248">
        <v>1.639165347020866</v>
      </c>
      <c r="AN18248">
        <v>-3.1484387489975729</v>
      </c>
      <c r="AO18248">
        <v>-3.119643263396799</v>
      </c>
      <c r="AP18248">
        <v>0.48753440880771048</v>
      </c>
      <c r="AQ18248">
        <v>2.8120669020141431</v>
      </c>
      <c r="AR18248">
        <v>-3.1683507405818379</v>
      </c>
      <c r="AS18248">
        <v>-1.007279119040017</v>
      </c>
      <c r="AT18248">
        <v>3.1451075537623829</v>
      </c>
      <c r="AU18248">
        <v>1.157423754653375</v>
      </c>
      <c r="AV18248">
        <v>2.9439035954052621</v>
      </c>
      <c r="AW18248">
        <v>2.7036478725471099E-2</v>
      </c>
    </row>
    <row r="18249" spans="1:49" x14ac:dyDescent="0.25">
      <c r="A18249" s="1">
        <v>42552</v>
      </c>
      <c r="B18249">
        <v>2010</v>
      </c>
      <c r="C18249">
        <v>135</v>
      </c>
      <c r="D18249">
        <v>3.3120430651844668</v>
      </c>
      <c r="E18249">
        <v>-7.8329941900491367</v>
      </c>
      <c r="F18249">
        <v>-2.3641017112035811</v>
      </c>
      <c r="G18249">
        <v>-2.3655388748847872</v>
      </c>
      <c r="H18249">
        <v>0.75805775473949399</v>
      </c>
      <c r="I18249">
        <v>3.3897672423234719</v>
      </c>
      <c r="J18249">
        <v>5.0015746563830898</v>
      </c>
      <c r="K18249">
        <v>-7.1180535118520183E-2</v>
      </c>
      <c r="L18249">
        <v>3.421337254031287</v>
      </c>
      <c r="M18249">
        <v>6.5257571684415483</v>
      </c>
      <c r="N18249">
        <v>7.6439627406895028</v>
      </c>
      <c r="O18249">
        <v>-1.9052916805165969</v>
      </c>
      <c r="P18249">
        <v>1.500216782617092</v>
      </c>
      <c r="Q18249">
        <v>3.3557040737014492</v>
      </c>
      <c r="R18249">
        <v>-7.7770987305491923</v>
      </c>
      <c r="S18249">
        <v>-2.9486431255297489</v>
      </c>
      <c r="T18249">
        <v>0.27534954095944641</v>
      </c>
      <c r="U18249">
        <v>4.2135235625295984</v>
      </c>
      <c r="V18249">
        <v>8.1418770996985135</v>
      </c>
      <c r="W18249">
        <v>6.0336086826509261</v>
      </c>
      <c r="X18249">
        <v>4.122778014954398</v>
      </c>
      <c r="Y18249">
        <v>3.8445058427106988</v>
      </c>
      <c r="Z18249">
        <v>1.8151874073617069</v>
      </c>
      <c r="AA18249">
        <v>1.6221885081523</v>
      </c>
      <c r="AB18249">
        <v>5.9773517348253202</v>
      </c>
      <c r="AC18249">
        <v>1.5077922841598921</v>
      </c>
      <c r="AD18249">
        <v>-2.5961294572821481</v>
      </c>
      <c r="AE18249">
        <v>3.5099675668490482</v>
      </c>
      <c r="AF18249">
        <v>2.9623674615731681</v>
      </c>
      <c r="AG18249">
        <v>2.0495947640259971</v>
      </c>
      <c r="AH18249">
        <v>4.2463165103156184</v>
      </c>
      <c r="AI18249">
        <v>5.8998500810354848</v>
      </c>
      <c r="AJ18249">
        <v>2.594058619881912</v>
      </c>
      <c r="AK18249">
        <v>2.136590005881978</v>
      </c>
      <c r="AL18249">
        <v>0.85570823527953976</v>
      </c>
      <c r="AM18249">
        <v>-0.59067303845483643</v>
      </c>
      <c r="AN18249">
        <v>18.256746792815569</v>
      </c>
      <c r="AO18249">
        <v>5.145856645213831</v>
      </c>
      <c r="AP18249">
        <v>5.9341254139380517</v>
      </c>
      <c r="AQ18249">
        <v>5.8573170765228832</v>
      </c>
      <c r="AR18249">
        <v>3.326541328897981</v>
      </c>
      <c r="AS18249">
        <v>0.57453890576542044</v>
      </c>
      <c r="AT18249">
        <v>1.230157427235246</v>
      </c>
      <c r="AU18249">
        <v>3.5207003840004298</v>
      </c>
      <c r="AV18249">
        <v>1.581303744315288</v>
      </c>
      <c r="AW18249">
        <v>-2.1120836761002959E-2</v>
      </c>
    </row>
    <row r="18250" spans="1:49" x14ac:dyDescent="0.25">
      <c r="A18250" s="1">
        <v>42583</v>
      </c>
      <c r="B18250">
        <v>2010</v>
      </c>
      <c r="C18250">
        <v>135</v>
      </c>
      <c r="D18250">
        <v>-5.3631970765519634</v>
      </c>
      <c r="E18250">
        <v>8.4182677887727699</v>
      </c>
      <c r="F18250">
        <v>0.35604937466018338</v>
      </c>
      <c r="G18250">
        <v>-3.2104713644182099</v>
      </c>
      <c r="H18250">
        <v>-5.1108848051579674</v>
      </c>
      <c r="I18250">
        <v>-3.3829297192954129</v>
      </c>
      <c r="J18250">
        <v>2.5906154535584758</v>
      </c>
      <c r="K18250">
        <v>-2.675257489343474</v>
      </c>
      <c r="L18250">
        <v>0.1100150061028593</v>
      </c>
      <c r="M18250">
        <v>-8.6319176924022791</v>
      </c>
      <c r="N18250">
        <v>-0.1450070793190594</v>
      </c>
      <c r="O18250">
        <v>-2.9979995412900089</v>
      </c>
      <c r="P18250">
        <v>8.0080839097128163</v>
      </c>
      <c r="Q18250">
        <v>-1.756853548684967</v>
      </c>
      <c r="R18250">
        <v>0.34403286358630769</v>
      </c>
      <c r="S18250">
        <v>1.2607846753380341</v>
      </c>
      <c r="T18250">
        <v>-1.6628356248286851</v>
      </c>
      <c r="U18250">
        <v>-0.65361155948082672</v>
      </c>
      <c r="V18250">
        <v>1.0820440799374831</v>
      </c>
      <c r="W18250">
        <v>1.367103902223366</v>
      </c>
      <c r="X18250">
        <v>-0.78225021049016519</v>
      </c>
      <c r="Y18250">
        <v>2.1074627370953891</v>
      </c>
      <c r="Z18250">
        <v>4.3697368395990264</v>
      </c>
      <c r="AA18250">
        <v>-0.99093747932847975</v>
      </c>
      <c r="AB18250">
        <v>2.925040265362866</v>
      </c>
      <c r="AC18250">
        <v>0.5051800052982891</v>
      </c>
      <c r="AD18250">
        <v>1.362144947752042</v>
      </c>
      <c r="AE18250">
        <v>-0.80828063400906203</v>
      </c>
      <c r="AF18250">
        <v>-2.4631735690131551</v>
      </c>
      <c r="AG18250">
        <v>-0.3230687037711788</v>
      </c>
      <c r="AH18250">
        <v>0.2621061898088195</v>
      </c>
      <c r="AI18250">
        <v>4.5599450087484339</v>
      </c>
      <c r="AJ18250">
        <v>1.933319276582979</v>
      </c>
      <c r="AK18250">
        <v>-7.2431665375784267</v>
      </c>
      <c r="AL18250">
        <v>0.77248543588428475</v>
      </c>
      <c r="AM18250">
        <v>-1.7193695776450579</v>
      </c>
      <c r="AN18250">
        <v>0.71511414320171163</v>
      </c>
      <c r="AO18250">
        <v>0.94694197495228671</v>
      </c>
      <c r="AP18250">
        <v>-11.159429585720391</v>
      </c>
      <c r="AQ18250">
        <v>-3.6050671275837169</v>
      </c>
      <c r="AR18250">
        <v>-1.5394355410179861</v>
      </c>
      <c r="AS18250">
        <v>-0.86336532526115617</v>
      </c>
      <c r="AT18250">
        <v>-0.68279955717558405</v>
      </c>
      <c r="AU18250">
        <v>-4.4469290128716814</v>
      </c>
      <c r="AV18250">
        <v>-0.88741374630046943</v>
      </c>
      <c r="AW18250">
        <v>-1.016450668407321E-2</v>
      </c>
    </row>
    <row r="18251" spans="1:49" x14ac:dyDescent="0.25">
      <c r="A18251" s="1">
        <v>42614</v>
      </c>
      <c r="B18251">
        <v>2010</v>
      </c>
      <c r="C18251">
        <v>135</v>
      </c>
      <c r="D18251">
        <v>0.37805642317549898</v>
      </c>
      <c r="E18251">
        <v>-0.1654781824422358</v>
      </c>
      <c r="F18251">
        <v>-3.1009767945235911</v>
      </c>
      <c r="G18251">
        <v>5.5899247773793403</v>
      </c>
      <c r="H18251">
        <v>-0.18364666151340359</v>
      </c>
      <c r="I18251">
        <v>7.7297506015471473</v>
      </c>
      <c r="J18251">
        <v>-3.2799498499608841</v>
      </c>
      <c r="K18251">
        <v>-5.3877404581552106</v>
      </c>
      <c r="L18251">
        <v>-0.67965541694950948</v>
      </c>
      <c r="M18251">
        <v>6.1238575214938917</v>
      </c>
      <c r="N18251">
        <v>0.58655013017074875</v>
      </c>
      <c r="O18251">
        <v>1.8893918931129909</v>
      </c>
      <c r="P18251">
        <v>4.8273791101208996</v>
      </c>
      <c r="Q18251">
        <v>1.9026598545089259</v>
      </c>
      <c r="R18251">
        <v>-0.61274169137922607</v>
      </c>
      <c r="S18251">
        <v>-2.7115755411824209</v>
      </c>
      <c r="T18251">
        <v>1.0698052715971911</v>
      </c>
      <c r="U18251">
        <v>1.9822320105846729</v>
      </c>
      <c r="V18251">
        <v>0.26456532925878129</v>
      </c>
      <c r="W18251">
        <v>5.5584514452834846</v>
      </c>
      <c r="X18251">
        <v>-5.0962316765635336</v>
      </c>
      <c r="Y18251">
        <v>1.6076956964520499</v>
      </c>
      <c r="Z18251">
        <v>-1.786892275973839</v>
      </c>
      <c r="AA18251">
        <v>1.444885182902556</v>
      </c>
      <c r="AB18251">
        <v>-4.8217671351782121</v>
      </c>
      <c r="AC18251">
        <v>2.276316243748044</v>
      </c>
      <c r="AD18251">
        <v>4.5850481117718278</v>
      </c>
      <c r="AE18251">
        <v>0.67417995865393099</v>
      </c>
      <c r="AF18251">
        <v>3.8461900945828909</v>
      </c>
      <c r="AG18251">
        <v>-2.329973979230537</v>
      </c>
      <c r="AH18251">
        <v>1.6655498214019899</v>
      </c>
      <c r="AI18251">
        <v>-0.62916051052188671</v>
      </c>
      <c r="AJ18251">
        <v>1.3996139554614651</v>
      </c>
      <c r="AK18251">
        <v>-3.8519180097945749</v>
      </c>
      <c r="AL18251">
        <v>-1.2379678472236311</v>
      </c>
      <c r="AM18251">
        <v>4.3621794137587822</v>
      </c>
      <c r="AN18251">
        <v>-0.91741598103161071</v>
      </c>
      <c r="AO18251">
        <v>0.63213328344100539</v>
      </c>
      <c r="AP18251">
        <v>2.7767956251629089</v>
      </c>
      <c r="AQ18251">
        <v>2.701948617216932</v>
      </c>
      <c r="AR18251">
        <v>1.559564733569019</v>
      </c>
      <c r="AS18251">
        <v>1.2561283379583399</v>
      </c>
      <c r="AT18251">
        <v>1.4248511504321599</v>
      </c>
      <c r="AU18251">
        <v>-3.6520877033482719</v>
      </c>
      <c r="AV18251">
        <v>0.34644777147465611</v>
      </c>
      <c r="AW18251">
        <v>2.6655506942636631E-3</v>
      </c>
    </row>
    <row r="18252" spans="1:49" x14ac:dyDescent="0.25">
      <c r="A18252" s="1">
        <v>42644</v>
      </c>
      <c r="B18252">
        <v>2010</v>
      </c>
      <c r="C18252">
        <v>135</v>
      </c>
      <c r="D18252">
        <v>-0.49514580571793371</v>
      </c>
      <c r="E18252">
        <v>-0.6837123274114898</v>
      </c>
      <c r="F18252">
        <v>5.6175423909264888</v>
      </c>
      <c r="G18252">
        <v>-0.21675345205841581</v>
      </c>
      <c r="H18252">
        <v>8.5289140199627624</v>
      </c>
      <c r="I18252">
        <v>0.42666786107345978</v>
      </c>
      <c r="J18252">
        <v>-1.693326920505545</v>
      </c>
      <c r="K18252">
        <v>-2.1687681911634171</v>
      </c>
      <c r="L18252">
        <v>0.10975999795355131</v>
      </c>
      <c r="M18252">
        <v>-0.38601246540310719</v>
      </c>
      <c r="N18252">
        <v>14.703590202268209</v>
      </c>
      <c r="O18252">
        <v>-3.4565419654447038</v>
      </c>
      <c r="P18252">
        <v>-1.8527991924570111</v>
      </c>
      <c r="Q18252">
        <v>-0.97595332780813226</v>
      </c>
      <c r="R18252">
        <v>-0.16537848392716989</v>
      </c>
      <c r="S18252">
        <v>0.45195533295310231</v>
      </c>
      <c r="T18252">
        <v>-4.8520526863330193</v>
      </c>
      <c r="U18252">
        <v>1.933890161313734</v>
      </c>
      <c r="V18252">
        <v>-5.1570681348858782</v>
      </c>
      <c r="W18252">
        <v>4.7085543232764824</v>
      </c>
      <c r="X18252">
        <v>4.1832611505176809</v>
      </c>
      <c r="Y18252">
        <v>-3.0668411864352429</v>
      </c>
      <c r="Z18252">
        <v>-4.7467080941284596</v>
      </c>
      <c r="AA18252">
        <v>-0.1321175804652519</v>
      </c>
      <c r="AB18252">
        <v>-1.507821936803577</v>
      </c>
      <c r="AC18252">
        <v>-4.5342388331358841</v>
      </c>
      <c r="AD18252">
        <v>-0.1020021932335968</v>
      </c>
      <c r="AE18252">
        <v>-0.69589969563126353</v>
      </c>
      <c r="AF18252">
        <v>-6.1266347125200404</v>
      </c>
      <c r="AG18252">
        <v>2.3199965043467108</v>
      </c>
      <c r="AH18252">
        <v>3.901128292719358</v>
      </c>
      <c r="AI18252">
        <v>-4.8061076179690474</v>
      </c>
      <c r="AJ18252">
        <v>-1.7256269236178849</v>
      </c>
      <c r="AK18252">
        <v>-5.6630877716499999</v>
      </c>
      <c r="AL18252">
        <v>4.0079649306848708</v>
      </c>
      <c r="AM18252">
        <v>-8.015919575201524</v>
      </c>
      <c r="AN18252">
        <v>9.1577411890980684</v>
      </c>
      <c r="AO18252">
        <v>-0.91848188670460296</v>
      </c>
      <c r="AP18252">
        <v>5.1469997658724509</v>
      </c>
      <c r="AQ18252">
        <v>-1.5314362898369851</v>
      </c>
      <c r="AR18252">
        <v>-2.8643133633665659E-2</v>
      </c>
      <c r="AS18252">
        <v>-4.5745189113142732</v>
      </c>
      <c r="AT18252">
        <v>-0.2333439970781615</v>
      </c>
      <c r="AU18252">
        <v>-6.3138967513239894</v>
      </c>
      <c r="AV18252">
        <v>-1.3004446154478599</v>
      </c>
      <c r="AW18252">
        <v>6.2775500487877167E-3</v>
      </c>
    </row>
    <row r="18253" spans="1:49" x14ac:dyDescent="0.25">
      <c r="A18253" s="1">
        <v>42675</v>
      </c>
      <c r="B18253">
        <v>2010</v>
      </c>
      <c r="C18253">
        <v>135</v>
      </c>
      <c r="D18253">
        <v>1.8765969032841221</v>
      </c>
      <c r="E18253">
        <v>-9.7698551236945601</v>
      </c>
      <c r="F18253">
        <v>-14.09988365396833</v>
      </c>
      <c r="G18253">
        <v>-10.48240940093636</v>
      </c>
      <c r="H18253">
        <v>-6.3322459303448824</v>
      </c>
      <c r="I18253">
        <v>-3.0889122639687572</v>
      </c>
      <c r="J18253">
        <v>-3.0415446969558779</v>
      </c>
      <c r="K18253">
        <v>-12.443857569672289</v>
      </c>
      <c r="L18253">
        <v>-8.915277634393604</v>
      </c>
      <c r="M18253">
        <v>-9.4353309357252719</v>
      </c>
      <c r="N18253">
        <v>-12.595976288287559</v>
      </c>
      <c r="O18253">
        <v>0.58707359405529846</v>
      </c>
      <c r="P18253">
        <v>-5.0944206175026263</v>
      </c>
      <c r="Q18253">
        <v>1.9683070452297</v>
      </c>
      <c r="R18253">
        <v>-16.36201727808502</v>
      </c>
      <c r="S18253">
        <v>-10.138679614535571</v>
      </c>
      <c r="T18253">
        <v>-3.9915962634294639</v>
      </c>
      <c r="U18253">
        <v>-3.948025462482097</v>
      </c>
      <c r="V18253">
        <v>-4.3995117960656689</v>
      </c>
      <c r="W18253">
        <v>-3.327244219301051</v>
      </c>
      <c r="X18253">
        <v>8.1289872467811044</v>
      </c>
      <c r="Y18253">
        <v>-4.1265894673365828</v>
      </c>
      <c r="Z18253">
        <v>-0.35773987251229711</v>
      </c>
      <c r="AA18253">
        <v>-14.68828222297066</v>
      </c>
      <c r="AB18253">
        <v>-5.3037559153160894</v>
      </c>
      <c r="AC18253">
        <v>-1.4081034632362881</v>
      </c>
      <c r="AD18253">
        <v>-1.6269041555357799</v>
      </c>
      <c r="AE18253">
        <v>-8.5160082220236291</v>
      </c>
      <c r="AF18253">
        <v>-4.4764215079198033</v>
      </c>
      <c r="AG18253">
        <v>-5.0975641509419916</v>
      </c>
      <c r="AH18253">
        <v>-9.9240068420645038</v>
      </c>
      <c r="AI18253">
        <v>-3.278988578665754</v>
      </c>
      <c r="AJ18253">
        <v>-4.8852910013113764</v>
      </c>
      <c r="AK18253">
        <v>-8.7346359576180532</v>
      </c>
      <c r="AL18253">
        <v>-8.9373362792372841</v>
      </c>
      <c r="AM18253">
        <v>-6.6474156063185408</v>
      </c>
      <c r="AN18253">
        <v>-34.570368795310202</v>
      </c>
      <c r="AO18253">
        <v>-5.2148904833427707</v>
      </c>
      <c r="AP18253">
        <v>-12.05660548604992</v>
      </c>
      <c r="AQ18253">
        <v>-1.219119240697619</v>
      </c>
      <c r="AR18253">
        <v>-3.313810347864254</v>
      </c>
      <c r="AS18253">
        <v>-1.230442929880549</v>
      </c>
      <c r="AT18253">
        <v>0.8139355853476804</v>
      </c>
      <c r="AU18253">
        <v>-6.0169463165322012</v>
      </c>
      <c r="AV18253">
        <v>1.9812421462925169</v>
      </c>
      <c r="AW18253">
        <v>-1.5560452851502871E-2</v>
      </c>
    </row>
    <row r="18254" spans="1:49" x14ac:dyDescent="0.25">
      <c r="A18254" s="1">
        <v>42705</v>
      </c>
      <c r="B18254">
        <v>2010</v>
      </c>
      <c r="C18254">
        <v>135</v>
      </c>
      <c r="D18254">
        <v>1.8852367907536081</v>
      </c>
      <c r="E18254">
        <v>9.8286795225911447</v>
      </c>
      <c r="F18254">
        <v>2.3408321162561969</v>
      </c>
      <c r="G18254">
        <v>-1.0046240996272831</v>
      </c>
      <c r="H18254">
        <v>1.431899764923328</v>
      </c>
      <c r="I18254">
        <v>2.6614398109861219</v>
      </c>
      <c r="J18254">
        <v>3.8364174368523458</v>
      </c>
      <c r="K18254">
        <v>2.5886466020966781</v>
      </c>
      <c r="L18254">
        <v>1.6460865949446291</v>
      </c>
      <c r="M18254">
        <v>7.22120944600253</v>
      </c>
      <c r="N18254">
        <v>2.6884621693416659</v>
      </c>
      <c r="O18254">
        <v>-3.6251116073193763E-2</v>
      </c>
      <c r="P18254">
        <v>-2.9062066179225128</v>
      </c>
      <c r="Q18254">
        <v>16.162236142656131</v>
      </c>
      <c r="R18254">
        <v>4.1072969749787136</v>
      </c>
      <c r="S18254">
        <v>2.2205482734944941</v>
      </c>
      <c r="T18254">
        <v>6.0135831043603538</v>
      </c>
      <c r="U18254">
        <v>2.735152200326163</v>
      </c>
      <c r="V18254">
        <v>-0.97864294393433804</v>
      </c>
      <c r="W18254">
        <v>5.9908072036289894</v>
      </c>
      <c r="X18254">
        <v>3.1952462428846311</v>
      </c>
      <c r="Y18254">
        <v>2.6651583570658</v>
      </c>
      <c r="Z18254">
        <v>6.2870753384356437</v>
      </c>
      <c r="AA18254">
        <v>5.66889335282319</v>
      </c>
      <c r="AB18254">
        <v>8.7031227375157449</v>
      </c>
      <c r="AC18254">
        <v>6.223698093480623</v>
      </c>
      <c r="AD18254">
        <v>5.1883359199514034</v>
      </c>
      <c r="AE18254">
        <v>7.6475322971676594</v>
      </c>
      <c r="AF18254">
        <v>7.3927591229049128</v>
      </c>
      <c r="AG18254">
        <v>14.96616448613235</v>
      </c>
      <c r="AH18254">
        <v>10.12278146893297</v>
      </c>
      <c r="AI18254">
        <v>4.4326628226655904</v>
      </c>
      <c r="AJ18254">
        <v>5.5316552787507467</v>
      </c>
      <c r="AK18254">
        <v>6.8254099587525374</v>
      </c>
      <c r="AL18254">
        <v>10.005042678862459</v>
      </c>
      <c r="AM18254">
        <v>3.796453624333096</v>
      </c>
      <c r="AN18254">
        <v>8.1134757806222257</v>
      </c>
      <c r="AO18254">
        <v>8.8203253369135268</v>
      </c>
      <c r="AP18254">
        <v>5.2504408326584651</v>
      </c>
      <c r="AQ18254">
        <v>4.3394796739794073</v>
      </c>
      <c r="AR18254">
        <v>7.3908939599488521</v>
      </c>
      <c r="AS18254">
        <v>5.9360395460953397</v>
      </c>
      <c r="AT18254">
        <v>3.5924390012053609</v>
      </c>
      <c r="AU18254">
        <v>1.5698901995848891</v>
      </c>
      <c r="AV18254">
        <v>3.6246994328336779</v>
      </c>
      <c r="AW18254">
        <v>1.759764458623958E-2</v>
      </c>
    </row>
    <row r="18255" spans="1:49" x14ac:dyDescent="0.25">
      <c r="A18255" s="1">
        <v>42736</v>
      </c>
      <c r="B18255">
        <v>2010</v>
      </c>
      <c r="C18255">
        <v>135</v>
      </c>
      <c r="D18255">
        <v>11.938743584593659</v>
      </c>
      <c r="E18255">
        <v>6.2201186655746143</v>
      </c>
      <c r="F18255">
        <v>4.8384856126013398</v>
      </c>
      <c r="G18255">
        <v>21.480671319898079</v>
      </c>
      <c r="H18255">
        <v>7.3873531690182181</v>
      </c>
      <c r="I18255">
        <v>24.83394346159038</v>
      </c>
      <c r="J18255">
        <v>6.4152258986749588</v>
      </c>
      <c r="K18255">
        <v>8.4722091912596831</v>
      </c>
      <c r="L18255">
        <v>7.0397857949588749</v>
      </c>
      <c r="M18255">
        <v>5.4752292910640321</v>
      </c>
      <c r="N18255">
        <v>13.604461538105109</v>
      </c>
      <c r="O18255">
        <v>11.14272986417526</v>
      </c>
      <c r="P18255">
        <v>12.24403312602205</v>
      </c>
      <c r="Q18255">
        <v>2.5953265571148081</v>
      </c>
      <c r="R18255">
        <v>6.2577016690136489</v>
      </c>
      <c r="S18255">
        <v>5.7518930517969524</v>
      </c>
      <c r="T18255">
        <v>6.6918363247618684</v>
      </c>
      <c r="U18255">
        <v>6.3932025219785471</v>
      </c>
      <c r="V18255">
        <v>11.630475742491081</v>
      </c>
      <c r="W18255">
        <v>8.1659036881935876</v>
      </c>
      <c r="X18255">
        <v>-5.50714571046238</v>
      </c>
      <c r="Y18255">
        <v>10.492804275989711</v>
      </c>
      <c r="Z18255">
        <v>3.0893340760717698</v>
      </c>
      <c r="AA18255">
        <v>2.7184433960521841</v>
      </c>
      <c r="AB18255">
        <v>3.8208822975734029</v>
      </c>
      <c r="AC18255">
        <v>8.4380214375531892</v>
      </c>
      <c r="AD18255">
        <v>9.3480394451479931</v>
      </c>
      <c r="AE18255">
        <v>1.9050848334913879</v>
      </c>
      <c r="AF18255">
        <v>1.8873556252753549</v>
      </c>
      <c r="AG18255">
        <v>2.8147743217754598E-2</v>
      </c>
      <c r="AH18255">
        <v>5.4349306613141746</v>
      </c>
      <c r="AI18255">
        <v>9.661868118430661</v>
      </c>
      <c r="AJ18255">
        <v>4.3428633309238407</v>
      </c>
      <c r="AK18255">
        <v>7.1333966711028207</v>
      </c>
      <c r="AL18255">
        <v>13.30613787890427</v>
      </c>
      <c r="AM18255">
        <v>2.6776069898567729</v>
      </c>
      <c r="AN18255">
        <v>0.63021183673694914</v>
      </c>
      <c r="AO18255">
        <v>5.7779719359214887</v>
      </c>
      <c r="AP18255">
        <v>4.9214980525932761</v>
      </c>
      <c r="AQ18255">
        <v>6.9524159235639038</v>
      </c>
      <c r="AR18255">
        <v>3.1943470856854228</v>
      </c>
      <c r="AS18255">
        <v>3.8989463720408009</v>
      </c>
      <c r="AT18255">
        <v>6.4559824512742336</v>
      </c>
      <c r="AU18255">
        <v>3.4513934800960429</v>
      </c>
      <c r="AV18255">
        <v>4.7001134445824322</v>
      </c>
      <c r="AW18255">
        <v>2.614720178001129E-2</v>
      </c>
    </row>
    <row r="18256" spans="1:49" x14ac:dyDescent="0.25">
      <c r="A18256" s="1">
        <v>42767</v>
      </c>
      <c r="B18256">
        <v>2010</v>
      </c>
      <c r="C18256">
        <v>135</v>
      </c>
      <c r="D18256">
        <v>-1.3920045262609479</v>
      </c>
      <c r="E18256">
        <v>-2.1037230074471229</v>
      </c>
      <c r="F18256">
        <v>4.1630392844327346</v>
      </c>
      <c r="G18256">
        <v>1.6384952812480651</v>
      </c>
      <c r="H18256">
        <v>3.815007693994565</v>
      </c>
      <c r="I18256">
        <v>6.1785494983823908</v>
      </c>
      <c r="J18256">
        <v>1.4244533437429261</v>
      </c>
      <c r="K18256">
        <v>-0.29632418921439202</v>
      </c>
      <c r="L18256">
        <v>6.6893208974638352</v>
      </c>
      <c r="M18256">
        <v>2.5409555795153689</v>
      </c>
      <c r="N18256">
        <v>5.17567115817823</v>
      </c>
      <c r="O18256">
        <v>3.2173476894528101</v>
      </c>
      <c r="P18256">
        <v>3.636720281436312</v>
      </c>
      <c r="Q18256">
        <v>1.28564296257796</v>
      </c>
      <c r="R18256">
        <v>6.2705023431410378</v>
      </c>
      <c r="S18256">
        <v>2.5449307484256329</v>
      </c>
      <c r="T18256">
        <v>2.3000907705406082</v>
      </c>
      <c r="U18256">
        <v>1.87122864417324</v>
      </c>
      <c r="V18256">
        <v>0.66774782703553637</v>
      </c>
      <c r="W18256">
        <v>0.71914815778828522</v>
      </c>
      <c r="X18256">
        <v>3.8886366120183262</v>
      </c>
      <c r="Y18256">
        <v>3.854902179788922</v>
      </c>
      <c r="Z18256">
        <v>0.36975733559843071</v>
      </c>
      <c r="AA18256">
        <v>1.39114655332111</v>
      </c>
      <c r="AB18256">
        <v>2.7684201346074082</v>
      </c>
      <c r="AC18256">
        <v>0.64966441024718602</v>
      </c>
      <c r="AD18256">
        <v>-1.7899348676939431</v>
      </c>
      <c r="AE18256">
        <v>2.2620710335594429</v>
      </c>
      <c r="AF18256">
        <v>4.1727212618775766</v>
      </c>
      <c r="AG18256">
        <v>0.42013807612100162</v>
      </c>
      <c r="AH18256">
        <v>1.260891694431665</v>
      </c>
      <c r="AI18256">
        <v>5.8882395782421382</v>
      </c>
      <c r="AJ18256">
        <v>4.4588567561658188</v>
      </c>
      <c r="AK18256">
        <v>0.27189219921499591</v>
      </c>
      <c r="AL18256">
        <v>5.9160862684594973</v>
      </c>
      <c r="AM18256">
        <v>2.681861478056025</v>
      </c>
      <c r="AN18256">
        <v>12.075913624269409</v>
      </c>
      <c r="AO18256">
        <v>1.460720141863425</v>
      </c>
      <c r="AP18256">
        <v>3.2552052387779362</v>
      </c>
      <c r="AQ18256">
        <v>4.5397372215431284</v>
      </c>
      <c r="AR18256">
        <v>1.1076291010364341</v>
      </c>
      <c r="AS18256">
        <v>2.7714383074774811</v>
      </c>
      <c r="AT18256">
        <v>-0.82043920417029792</v>
      </c>
      <c r="AU18256">
        <v>5.0172238733339203</v>
      </c>
      <c r="AV18256">
        <v>4.7008782396899429</v>
      </c>
      <c r="AW18256">
        <v>7.7712438364132552E-3</v>
      </c>
    </row>
    <row r="18257" spans="1:49" x14ac:dyDescent="0.25">
      <c r="A18257" s="1">
        <v>42795</v>
      </c>
      <c r="B18257">
        <v>2010</v>
      </c>
      <c r="C18257">
        <v>135</v>
      </c>
      <c r="D18257">
        <v>-1.3914660439734661</v>
      </c>
      <c r="E18257">
        <v>4.870171178366034</v>
      </c>
      <c r="F18257">
        <v>9.6433309077258897</v>
      </c>
      <c r="G18257">
        <v>12.63667089500751</v>
      </c>
      <c r="H18257">
        <v>7.4684787333267444</v>
      </c>
      <c r="I18257">
        <v>-0.48552246692811218</v>
      </c>
      <c r="J18257">
        <v>3.8786470125663048</v>
      </c>
      <c r="K18257">
        <v>1.445294925811891</v>
      </c>
      <c r="L18257">
        <v>5.8089276965086478</v>
      </c>
      <c r="M18257">
        <v>-0.26492953535235397</v>
      </c>
      <c r="N18257">
        <v>-4.648429377549701</v>
      </c>
      <c r="O18257">
        <v>2.0535204731251699</v>
      </c>
      <c r="P18257">
        <v>3.9383873572512269</v>
      </c>
      <c r="Q18257">
        <v>-2.7016202146754931</v>
      </c>
      <c r="R18257">
        <v>1.2792834184580879</v>
      </c>
      <c r="S18257">
        <v>3.0250797348951859</v>
      </c>
      <c r="T18257">
        <v>2.8710516860473319</v>
      </c>
      <c r="U18257">
        <v>-0.39522528814162072</v>
      </c>
      <c r="V18257">
        <v>-6.0541712535521981</v>
      </c>
      <c r="W18257">
        <v>3.3073507142968639</v>
      </c>
      <c r="X18257">
        <v>1.4548684892474071</v>
      </c>
      <c r="Y18257">
        <v>5.0987561385552826</v>
      </c>
      <c r="Z18257">
        <v>3.5882068796883049</v>
      </c>
      <c r="AA18257">
        <v>4.0310386943920529</v>
      </c>
      <c r="AB18257">
        <v>-1.505763937833704</v>
      </c>
      <c r="AC18257">
        <v>3.9617173359357771</v>
      </c>
      <c r="AD18257">
        <v>-2.4909204071571489</v>
      </c>
      <c r="AE18257">
        <v>7.1650950849369011</v>
      </c>
      <c r="AF18257">
        <v>4.685524766255722</v>
      </c>
      <c r="AG18257">
        <v>9.1222390688549879</v>
      </c>
      <c r="AH18257">
        <v>11.00114426617605</v>
      </c>
      <c r="AI18257">
        <v>1.5097187067532709</v>
      </c>
      <c r="AJ18257">
        <v>5.3990613319151448</v>
      </c>
      <c r="AK18257">
        <v>2.3458910003831162</v>
      </c>
      <c r="AL18257">
        <v>1.225246332639651</v>
      </c>
      <c r="AM18257">
        <v>2.895548409386195</v>
      </c>
      <c r="AN18257">
        <v>-6.8442515505783952</v>
      </c>
      <c r="AO18257">
        <v>4.3210217354090918</v>
      </c>
      <c r="AP18257">
        <v>0.61228339027648016</v>
      </c>
      <c r="AQ18257">
        <v>2.4330693582374829</v>
      </c>
      <c r="AR18257">
        <v>6.1424922840806584</v>
      </c>
      <c r="AS18257">
        <v>1.5045551160488559</v>
      </c>
      <c r="AT18257">
        <v>0.33311385516947573</v>
      </c>
      <c r="AU18257">
        <v>0.31381517494706301</v>
      </c>
      <c r="AV18257">
        <v>-2.1138793237085451E-2</v>
      </c>
      <c r="AW18257">
        <v>-1.304717047090231E-3</v>
      </c>
    </row>
    <row r="18258" spans="1:49" x14ac:dyDescent="0.25">
      <c r="A18258" s="1">
        <v>42826</v>
      </c>
      <c r="B18258">
        <v>2010</v>
      </c>
      <c r="C18258">
        <v>135</v>
      </c>
      <c r="D18258">
        <v>-2.6013809944734678</v>
      </c>
      <c r="E18258">
        <v>-1.1435197945846129</v>
      </c>
      <c r="F18258">
        <v>0.95150470054434777</v>
      </c>
      <c r="G18258">
        <v>2.6831301133853009</v>
      </c>
      <c r="H18258">
        <v>-0.8869074944579558</v>
      </c>
      <c r="I18258">
        <v>-1.4451194320811209</v>
      </c>
      <c r="J18258">
        <v>0.17589114205702749</v>
      </c>
      <c r="K18258">
        <v>5.7727474010397017</v>
      </c>
      <c r="L18258">
        <v>1.9898998439516811</v>
      </c>
      <c r="M18258">
        <v>5.5711089096836641</v>
      </c>
      <c r="N18258">
        <v>6.1451832215753122E-2</v>
      </c>
      <c r="O18258">
        <v>0.35949669393935402</v>
      </c>
      <c r="P18258">
        <v>5.6878364735095222</v>
      </c>
      <c r="Q18258">
        <v>1.974785993818817</v>
      </c>
      <c r="R18258">
        <v>11.80147533252665</v>
      </c>
      <c r="S18258">
        <v>3.9291246454303819</v>
      </c>
      <c r="T18258">
        <v>3.8843212726313192</v>
      </c>
      <c r="U18258">
        <v>1.1084035410148241</v>
      </c>
      <c r="V18258">
        <v>0.93758150319176448</v>
      </c>
      <c r="W18258">
        <v>9.7386048929145161</v>
      </c>
      <c r="X18258">
        <v>11.38634700158747</v>
      </c>
      <c r="Y18258">
        <v>1.0612296368223579</v>
      </c>
      <c r="Z18258">
        <v>3.654196751349748</v>
      </c>
      <c r="AA18258">
        <v>5.605089468901614</v>
      </c>
      <c r="AB18258">
        <v>-1.1900040078876131</v>
      </c>
      <c r="AC18258">
        <v>4.8448208112999103</v>
      </c>
      <c r="AD18258">
        <v>0.27898840183719908</v>
      </c>
      <c r="AE18258">
        <v>0.245258461782738</v>
      </c>
      <c r="AF18258">
        <v>6.9134591991883543</v>
      </c>
      <c r="AG18258">
        <v>2.3859811831144828</v>
      </c>
      <c r="AH18258">
        <v>4.6952251800462808</v>
      </c>
      <c r="AI18258">
        <v>4.76934463902563</v>
      </c>
      <c r="AJ18258">
        <v>4.3453940664441637</v>
      </c>
      <c r="AK18258">
        <v>7.8383253330630787</v>
      </c>
      <c r="AL18258">
        <v>11.539538048112959</v>
      </c>
      <c r="AM18258">
        <v>3.401215110170952</v>
      </c>
      <c r="AN18258">
        <v>-1.468424186245743</v>
      </c>
      <c r="AO18258">
        <v>3.1071896361335889</v>
      </c>
      <c r="AP18258">
        <v>5.3500225321065686</v>
      </c>
      <c r="AQ18258">
        <v>-0.64322199751749576</v>
      </c>
      <c r="AR18258">
        <v>5.5120471317209319</v>
      </c>
      <c r="AS18258">
        <v>2.1383834265297659</v>
      </c>
      <c r="AT18258">
        <v>-2.0115197334084289</v>
      </c>
      <c r="AU18258">
        <v>0.63435558035633832</v>
      </c>
      <c r="AV18258">
        <v>1.139706087189674</v>
      </c>
      <c r="AW18258">
        <v>1.172496927970057E-3</v>
      </c>
    </row>
    <row r="18259" spans="1:49" x14ac:dyDescent="0.25">
      <c r="A18259" s="1">
        <v>42856</v>
      </c>
      <c r="B18259">
        <v>2010</v>
      </c>
      <c r="C18259">
        <v>135</v>
      </c>
      <c r="D18259">
        <v>5.4793823116054741</v>
      </c>
      <c r="E18259">
        <v>4.8062556297495451</v>
      </c>
      <c r="F18259">
        <v>-0.4027464566954686</v>
      </c>
      <c r="G18259">
        <v>5.1257089371268716</v>
      </c>
      <c r="H18259">
        <v>-8.8802735061155325E-2</v>
      </c>
      <c r="I18259">
        <v>0.1222148447103111</v>
      </c>
      <c r="J18259">
        <v>0.41915360542634778</v>
      </c>
      <c r="K18259">
        <v>1.787873778608251</v>
      </c>
      <c r="L18259">
        <v>0.92920734289041462</v>
      </c>
      <c r="M18259">
        <v>1.2023978534282611</v>
      </c>
      <c r="N18259">
        <v>-5.7775858355028742</v>
      </c>
      <c r="O18259">
        <v>2.9169571820682578</v>
      </c>
      <c r="P18259">
        <v>5.6991835390596046</v>
      </c>
      <c r="Q18259">
        <v>1.558430195574068</v>
      </c>
      <c r="R18259">
        <v>2.199053961515363</v>
      </c>
      <c r="S18259">
        <v>0.64404986687256471</v>
      </c>
      <c r="T18259">
        <v>4.7114166163860549</v>
      </c>
      <c r="U18259">
        <v>2.1833761561616432</v>
      </c>
      <c r="V18259">
        <v>0.92870204710633342</v>
      </c>
      <c r="W18259">
        <v>8.7121176497746422</v>
      </c>
      <c r="X18259">
        <v>13.109198031236451</v>
      </c>
      <c r="Y18259">
        <v>7.2064052734413631</v>
      </c>
      <c r="Z18259">
        <v>1.1078204962444049</v>
      </c>
      <c r="AA18259">
        <v>-0.6697191378354006</v>
      </c>
      <c r="AB18259">
        <v>-2.8108895289703169</v>
      </c>
      <c r="AC18259">
        <v>2.3900152332692719</v>
      </c>
      <c r="AD18259">
        <v>4.546365475421732</v>
      </c>
      <c r="AE18259">
        <v>9.4509050209826917</v>
      </c>
      <c r="AF18259">
        <v>6.8159182875632274</v>
      </c>
      <c r="AG18259">
        <v>4.9329672035604464</v>
      </c>
      <c r="AH18259">
        <v>3.8245903086187472</v>
      </c>
      <c r="AI18259">
        <v>10.611232194623261</v>
      </c>
      <c r="AJ18259">
        <v>4.3677354407040792</v>
      </c>
      <c r="AK18259">
        <v>5.355646662646496</v>
      </c>
      <c r="AL18259">
        <v>-0.57974858386752315</v>
      </c>
      <c r="AM18259">
        <v>4.6579956776618303</v>
      </c>
      <c r="AN18259">
        <v>6.5565641277523179</v>
      </c>
      <c r="AO18259">
        <v>3.9912029992763332</v>
      </c>
      <c r="AP18259">
        <v>5.2999148296105414</v>
      </c>
      <c r="AQ18259">
        <v>-4.7119967855991041</v>
      </c>
      <c r="AR18259">
        <v>4.5745543020549784</v>
      </c>
      <c r="AS18259">
        <v>3.787318288155483</v>
      </c>
      <c r="AT18259">
        <v>-0.99739050716984856</v>
      </c>
      <c r="AU18259">
        <v>-1.3153487364148899</v>
      </c>
      <c r="AV18259">
        <v>0.54062884366241626</v>
      </c>
      <c r="AW18259">
        <v>-7.5602194542349066E-3</v>
      </c>
    </row>
    <row r="18260" spans="1:49" x14ac:dyDescent="0.25">
      <c r="A18260" s="1">
        <v>42887</v>
      </c>
      <c r="B18260">
        <v>2010</v>
      </c>
      <c r="C18260">
        <v>135</v>
      </c>
      <c r="D18260">
        <v>4.0417650757033519</v>
      </c>
      <c r="E18260">
        <v>-1.3872287222215229</v>
      </c>
      <c r="F18260">
        <v>6.405875785812265</v>
      </c>
      <c r="G18260">
        <v>-3.0163118269467719</v>
      </c>
      <c r="H18260">
        <v>-0.84472064814264947</v>
      </c>
      <c r="I18260">
        <v>3.913485845100539</v>
      </c>
      <c r="J18260">
        <v>1.611250481417881</v>
      </c>
      <c r="K18260">
        <v>-0.74200988210390006</v>
      </c>
      <c r="L18260">
        <v>-0.33492386242651723</v>
      </c>
      <c r="M18260">
        <v>-3.3027191868847732</v>
      </c>
      <c r="N18260">
        <v>-1.2529290687223531</v>
      </c>
      <c r="O18260">
        <v>1.607864876690313</v>
      </c>
      <c r="P18260">
        <v>5.3077041589394858</v>
      </c>
      <c r="Q18260">
        <v>-5.7376745163739802</v>
      </c>
      <c r="R18260">
        <v>4.5264964338790126</v>
      </c>
      <c r="S18260">
        <v>0.2071259519966118</v>
      </c>
      <c r="T18260">
        <v>0.2784843191869335</v>
      </c>
      <c r="U18260">
        <v>1.5373583912251521</v>
      </c>
      <c r="V18260">
        <v>5.7603917851015494</v>
      </c>
      <c r="W18260">
        <v>2.0055240800438412</v>
      </c>
      <c r="X18260">
        <v>6.0548465245896743</v>
      </c>
      <c r="Y18260">
        <v>1.4641455210505641</v>
      </c>
      <c r="Z18260">
        <v>-1.218610081489746</v>
      </c>
      <c r="AA18260">
        <v>3.724031014403284</v>
      </c>
      <c r="AB18260">
        <v>-7.4912334755360632</v>
      </c>
      <c r="AC18260">
        <v>1.2718367879208881</v>
      </c>
      <c r="AD18260">
        <v>-0.36691985093115781</v>
      </c>
      <c r="AE18260">
        <v>-5.4373736840491738</v>
      </c>
      <c r="AF18260">
        <v>-0.17396589941477411</v>
      </c>
      <c r="AG18260">
        <v>1.6928455275843519</v>
      </c>
      <c r="AH18260">
        <v>-0.86381732772966568</v>
      </c>
      <c r="AI18260">
        <v>-6.3622511665337722</v>
      </c>
      <c r="AJ18260">
        <v>-1.079259347035622</v>
      </c>
      <c r="AK18260">
        <v>1.255752288705603</v>
      </c>
      <c r="AL18260">
        <v>2.3243548667696512</v>
      </c>
      <c r="AM18260">
        <v>-2.7863298636307881</v>
      </c>
      <c r="AN18260">
        <v>-1.9640997560883331</v>
      </c>
      <c r="AO18260">
        <v>-0.58125578836829561</v>
      </c>
      <c r="AP18260">
        <v>-0.34058604512285928</v>
      </c>
      <c r="AQ18260">
        <v>3.38850883188393</v>
      </c>
      <c r="AR18260">
        <v>-0.73583814959616856</v>
      </c>
      <c r="AS18260">
        <v>-1.4971461409151841</v>
      </c>
      <c r="AT18260">
        <v>3.6081652330405278</v>
      </c>
      <c r="AU18260">
        <v>7.0872192761878283</v>
      </c>
      <c r="AV18260">
        <v>1.0810612494208449</v>
      </c>
      <c r="AW18260">
        <v>5.3258882288480533E-3</v>
      </c>
    </row>
    <row r="18261" spans="1:49" x14ac:dyDescent="0.25">
      <c r="A18261" s="1">
        <v>42917</v>
      </c>
      <c r="B18261">
        <v>2010</v>
      </c>
      <c r="C18261">
        <v>135</v>
      </c>
      <c r="D18261">
        <v>5.7296741859680154</v>
      </c>
      <c r="E18261">
        <v>3.4179445024074222</v>
      </c>
      <c r="F18261">
        <v>4.5854777481802778</v>
      </c>
      <c r="G18261">
        <v>-6.5479082563490003</v>
      </c>
      <c r="H18261">
        <v>9.2125026857549308</v>
      </c>
      <c r="I18261">
        <v>3.2158266182678918</v>
      </c>
      <c r="J18261">
        <v>3.078589823594835</v>
      </c>
      <c r="K18261">
        <v>2.589187208563493</v>
      </c>
      <c r="L18261">
        <v>8.0535975705620757</v>
      </c>
      <c r="M18261">
        <v>7.1612755007384621</v>
      </c>
      <c r="N18261">
        <v>11.32481458655748</v>
      </c>
      <c r="O18261">
        <v>5.5991455591677397</v>
      </c>
      <c r="P18261">
        <v>11.97387355071182</v>
      </c>
      <c r="Q18261">
        <v>-6.6201900930250686</v>
      </c>
      <c r="R18261">
        <v>6.4183771729204642</v>
      </c>
      <c r="S18261">
        <v>0.44391364288405288</v>
      </c>
      <c r="T18261">
        <v>1.192385390804573</v>
      </c>
      <c r="U18261">
        <v>2.3508050176389572</v>
      </c>
      <c r="V18261">
        <v>3.2839906776832128</v>
      </c>
      <c r="W18261">
        <v>9.2975916641159007</v>
      </c>
      <c r="X18261">
        <v>1.373306453706302</v>
      </c>
      <c r="Y18261">
        <v>3.513624355884382</v>
      </c>
      <c r="Z18261">
        <v>0.83478810797297243</v>
      </c>
      <c r="AA18261">
        <v>0.96808281596971746</v>
      </c>
      <c r="AB18261">
        <v>5.8340814402762398</v>
      </c>
      <c r="AC18261">
        <v>1.124126418221705</v>
      </c>
      <c r="AD18261">
        <v>12.341784084705139</v>
      </c>
      <c r="AE18261">
        <v>5.7578866574105936</v>
      </c>
      <c r="AF18261">
        <v>2.5652272365267899</v>
      </c>
      <c r="AG18261">
        <v>7.9592236450566567</v>
      </c>
      <c r="AH18261">
        <v>5.03343810491097</v>
      </c>
      <c r="AI18261">
        <v>11.083252602494699</v>
      </c>
      <c r="AJ18261">
        <v>7.1837732912275474</v>
      </c>
      <c r="AK18261">
        <v>4.8045580609734628</v>
      </c>
      <c r="AL18261">
        <v>7.0684646606174351</v>
      </c>
      <c r="AM18261">
        <v>8.8494358568899543</v>
      </c>
      <c r="AN18261">
        <v>3.6034579525054511</v>
      </c>
      <c r="AO18261">
        <v>2.1505812617583109</v>
      </c>
      <c r="AP18261">
        <v>6.6011478956960801</v>
      </c>
      <c r="AQ18261">
        <v>4.7831266679421613</v>
      </c>
      <c r="AR18261">
        <v>3.1622331490438471</v>
      </c>
      <c r="AS18261">
        <v>2.9088847658492512</v>
      </c>
      <c r="AT18261">
        <v>4.3350047358802657</v>
      </c>
      <c r="AU18261">
        <v>-1.5871634594339159</v>
      </c>
      <c r="AV18261">
        <v>2.3642223391511452</v>
      </c>
      <c r="AW18261">
        <v>3.940557161464131E-3</v>
      </c>
    </row>
    <row r="18262" spans="1:49" x14ac:dyDescent="0.25">
      <c r="A18262" s="1">
        <v>42948</v>
      </c>
      <c r="B18262">
        <v>2010</v>
      </c>
      <c r="C18262">
        <v>135</v>
      </c>
      <c r="D18262">
        <v>8.4800545892504964</v>
      </c>
      <c r="E18262">
        <v>2.5000015630551649</v>
      </c>
      <c r="F18262">
        <v>0.93079947514740358</v>
      </c>
      <c r="G18262">
        <v>11.11247840828513</v>
      </c>
      <c r="H18262">
        <v>5.3818794627307209</v>
      </c>
      <c r="I18262">
        <v>4.2832725198190813</v>
      </c>
      <c r="J18262">
        <v>4.4841719824295856</v>
      </c>
      <c r="K18262">
        <v>-2.3910632517402441</v>
      </c>
      <c r="L18262">
        <v>-0.80290323168457078</v>
      </c>
      <c r="M18262">
        <v>3.8823096052842181</v>
      </c>
      <c r="N18262">
        <v>6.2941867935939921</v>
      </c>
      <c r="O18262">
        <v>-0.75045229951339332</v>
      </c>
      <c r="P18262">
        <v>4.6767619818548267</v>
      </c>
      <c r="Q18262">
        <v>-13.55926327141059</v>
      </c>
      <c r="R18262">
        <v>4.5196844330947172</v>
      </c>
      <c r="S18262">
        <v>1.08226167622929</v>
      </c>
      <c r="T18262">
        <v>-0.90654789647599543</v>
      </c>
      <c r="U18262">
        <v>-9.815460918913832E-2</v>
      </c>
      <c r="V18262">
        <v>-2.4466931347294052</v>
      </c>
      <c r="W18262">
        <v>1.516483700591964</v>
      </c>
      <c r="X18262">
        <v>1.078507764158632</v>
      </c>
      <c r="Y18262">
        <v>-2.538699371514741</v>
      </c>
      <c r="Z18262">
        <v>-0.82387739658477122</v>
      </c>
      <c r="AA18262">
        <v>-0.34620801566517262</v>
      </c>
      <c r="AB18262">
        <v>-6.6573317723291332</v>
      </c>
      <c r="AC18262">
        <v>1.4742284975490789</v>
      </c>
      <c r="AD18262">
        <v>2.3884424066860528</v>
      </c>
      <c r="AE18262">
        <v>4.9914898928269169</v>
      </c>
      <c r="AF18262">
        <v>-6.0646966893773691E-2</v>
      </c>
      <c r="AG18262">
        <v>1.78047889631423</v>
      </c>
      <c r="AH18262">
        <v>-1.22221711488375</v>
      </c>
      <c r="AI18262">
        <v>-2.7226519023756719</v>
      </c>
      <c r="AJ18262">
        <v>-9.9763679842224118E-2</v>
      </c>
      <c r="AK18262">
        <v>3.5481394338761518</v>
      </c>
      <c r="AL18262">
        <v>6.650226726931785</v>
      </c>
      <c r="AM18262">
        <v>-1.2581685089055219</v>
      </c>
      <c r="AN18262">
        <v>1.868459972758663</v>
      </c>
      <c r="AO18262">
        <v>0.1911749812892882</v>
      </c>
      <c r="AP18262">
        <v>1.7528610988293061</v>
      </c>
      <c r="AQ18262">
        <v>-0.2415038668869163</v>
      </c>
      <c r="AR18262">
        <v>1.0049504714970681</v>
      </c>
      <c r="AS18262">
        <v>-0.8090637223376218</v>
      </c>
      <c r="AT18262">
        <v>0.12907753257154209</v>
      </c>
      <c r="AU18262">
        <v>-14.45534858729755</v>
      </c>
      <c r="AV18262">
        <v>0.2761240409302701</v>
      </c>
      <c r="AW18262">
        <v>3.7829538522116119E-4</v>
      </c>
    </row>
    <row r="18263" spans="1:49" x14ac:dyDescent="0.25">
      <c r="A18263" s="1">
        <v>42979</v>
      </c>
      <c r="B18263">
        <v>2010</v>
      </c>
      <c r="C18263">
        <v>135</v>
      </c>
      <c r="D18263">
        <v>-1.166761334092614</v>
      </c>
      <c r="E18263">
        <v>-0.15901937319438009</v>
      </c>
      <c r="F18263">
        <v>-4.4489324538378288</v>
      </c>
      <c r="G18263">
        <v>9.360496930789509</v>
      </c>
      <c r="H18263">
        <v>0.98469648803098941</v>
      </c>
      <c r="I18263">
        <v>-4.6398563984549117</v>
      </c>
      <c r="J18263">
        <v>2.0720995444954542</v>
      </c>
      <c r="K18263">
        <v>2.3507441258058259</v>
      </c>
      <c r="L18263">
        <v>-4.5516182083508721</v>
      </c>
      <c r="M18263">
        <v>-7.1821930749037861</v>
      </c>
      <c r="N18263">
        <v>3.3119627551954518</v>
      </c>
      <c r="O18263">
        <v>-2.2239608886499229</v>
      </c>
      <c r="P18263">
        <v>1.6714600461406941</v>
      </c>
      <c r="Q18263">
        <v>3.0640856407907702</v>
      </c>
      <c r="R18263">
        <v>-10.337924903623939</v>
      </c>
      <c r="S18263">
        <v>-0.32846737263670928</v>
      </c>
      <c r="T18263">
        <v>1.0826585074945829</v>
      </c>
      <c r="U18263">
        <v>1.1750746139674639</v>
      </c>
      <c r="V18263">
        <v>-1.141839822447277</v>
      </c>
      <c r="W18263">
        <v>1.039085104433668</v>
      </c>
      <c r="X18263">
        <v>-14.76044170623919</v>
      </c>
      <c r="Y18263">
        <v>1.1741096995365741</v>
      </c>
      <c r="Z18263">
        <v>5.4774899248638542</v>
      </c>
      <c r="AA18263">
        <v>-1.1073676491043849</v>
      </c>
      <c r="AB18263">
        <v>-6.3101325999532669</v>
      </c>
      <c r="AC18263">
        <v>2.156214424436032</v>
      </c>
      <c r="AD18263">
        <v>3.0585883217173042</v>
      </c>
      <c r="AE18263">
        <v>1.465474829299684</v>
      </c>
      <c r="AF18263">
        <v>0.1431152745806186</v>
      </c>
      <c r="AG18263">
        <v>2.97576411450029</v>
      </c>
      <c r="AH18263">
        <v>-5.1480808940695962E-2</v>
      </c>
      <c r="AI18263">
        <v>-4.0632113942232539</v>
      </c>
      <c r="AJ18263">
        <v>1.493814985908704</v>
      </c>
      <c r="AK18263">
        <v>-1.2487681450434771</v>
      </c>
      <c r="AL18263">
        <v>-4.6544036746672184</v>
      </c>
      <c r="AM18263">
        <v>1.031391134236781</v>
      </c>
      <c r="AN18263">
        <v>-3.7680916286181869</v>
      </c>
      <c r="AO18263">
        <v>4.6174186209049006</v>
      </c>
      <c r="AP18263">
        <v>0.82141201004921616</v>
      </c>
      <c r="AQ18263">
        <v>-1.9177153930098889</v>
      </c>
      <c r="AR18263">
        <v>3.4022249786147318</v>
      </c>
      <c r="AS18263">
        <v>2.3975877292105929</v>
      </c>
      <c r="AT18263">
        <v>2.8349258353572719</v>
      </c>
      <c r="AU18263">
        <v>3.1094233280638099</v>
      </c>
      <c r="AV18263">
        <v>1.1302930846636139</v>
      </c>
      <c r="AW18263">
        <v>-8.027697931549449E-3</v>
      </c>
    </row>
    <row r="18264" spans="1:49" x14ac:dyDescent="0.25">
      <c r="A18264" s="1">
        <v>43009</v>
      </c>
      <c r="B18264">
        <v>2010</v>
      </c>
      <c r="C18264">
        <v>135</v>
      </c>
      <c r="D18264">
        <v>4.2622779720424608</v>
      </c>
      <c r="E18264">
        <v>-8.6205582823252627</v>
      </c>
      <c r="F18264">
        <v>-7.1993959758651416</v>
      </c>
      <c r="G18264">
        <v>5.993451608740874</v>
      </c>
      <c r="H18264">
        <v>5.3929643720192377</v>
      </c>
      <c r="I18264">
        <v>4.7437105468707719</v>
      </c>
      <c r="J18264">
        <v>2.8586369983834681</v>
      </c>
      <c r="K18264">
        <v>1.3283231425233359</v>
      </c>
      <c r="L18264">
        <v>7.7844309177514504</v>
      </c>
      <c r="M18264">
        <v>2.8319495501447189</v>
      </c>
      <c r="N18264">
        <v>-2.9181753830750501</v>
      </c>
      <c r="O18264">
        <v>5.4207318231425106</v>
      </c>
      <c r="P18264">
        <v>3.9824476867227121</v>
      </c>
      <c r="Q18264">
        <v>-7.1997919483776434</v>
      </c>
      <c r="R18264">
        <v>0.47971619577782398</v>
      </c>
      <c r="S18264">
        <v>0.1282240000203938</v>
      </c>
      <c r="T18264">
        <v>-1.3123618146733349</v>
      </c>
      <c r="U18264">
        <v>5.0122448332805769</v>
      </c>
      <c r="V18264">
        <v>-5.889343438554473</v>
      </c>
      <c r="W18264">
        <v>2.473657376412763</v>
      </c>
      <c r="X18264">
        <v>-1.7663536601211449</v>
      </c>
      <c r="Y18264">
        <v>8.8218899975968554</v>
      </c>
      <c r="Z18264">
        <v>0.86197987710669999</v>
      </c>
      <c r="AA18264">
        <v>-3.2927234226100559</v>
      </c>
      <c r="AB18264">
        <v>-1.6356521684208201</v>
      </c>
      <c r="AC18264">
        <v>0.18147883857886349</v>
      </c>
      <c r="AD18264">
        <v>1.3743901273543639</v>
      </c>
      <c r="AE18264">
        <v>-1.500896650077987</v>
      </c>
      <c r="AF18264">
        <v>-2.0340175168534151</v>
      </c>
      <c r="AG18264">
        <v>-1.0251744471419859</v>
      </c>
      <c r="AH18264">
        <v>0.54404415283531016</v>
      </c>
      <c r="AI18264">
        <v>-1.182627533681879</v>
      </c>
      <c r="AJ18264">
        <v>1.258626054132983</v>
      </c>
      <c r="AK18264">
        <v>1.825176040791576</v>
      </c>
      <c r="AL18264">
        <v>3.6706047000876652</v>
      </c>
      <c r="AM18264">
        <v>2.0181983611684551</v>
      </c>
      <c r="AN18264">
        <v>-0.92939158412340683</v>
      </c>
      <c r="AO18264">
        <v>1.9173571102105711</v>
      </c>
      <c r="AP18264">
        <v>2.520778013855884</v>
      </c>
      <c r="AQ18264">
        <v>1.8061977994715981</v>
      </c>
      <c r="AR18264">
        <v>1.8854192932173499</v>
      </c>
      <c r="AS18264">
        <v>0.99002205327685111</v>
      </c>
      <c r="AT18264">
        <v>0.22306238639084869</v>
      </c>
      <c r="AU18264">
        <v>-2.5289706124423161</v>
      </c>
      <c r="AV18264">
        <v>2.6792370672233061</v>
      </c>
      <c r="AW18264">
        <v>4.6224084821215872E-3</v>
      </c>
    </row>
    <row r="18265" spans="1:49" x14ac:dyDescent="0.25">
      <c r="A18265" s="1">
        <v>43040</v>
      </c>
      <c r="B18265">
        <v>2010</v>
      </c>
      <c r="C18265">
        <v>135</v>
      </c>
      <c r="D18265">
        <v>2.5728349109372268</v>
      </c>
      <c r="E18265">
        <v>3.1465334701608279</v>
      </c>
      <c r="F18265">
        <v>-2.4958302913169469E-2</v>
      </c>
      <c r="G18265">
        <v>-4.285895405305995</v>
      </c>
      <c r="H18265">
        <v>-11.334161344246761</v>
      </c>
      <c r="I18265">
        <v>10.60786147661954</v>
      </c>
      <c r="J18265">
        <v>2.247036590426843</v>
      </c>
      <c r="K18265">
        <v>0.885439015774514</v>
      </c>
      <c r="L18265">
        <v>-0.26505633560162112</v>
      </c>
      <c r="M18265">
        <v>9.4419644900936905</v>
      </c>
      <c r="N18265">
        <v>-2.6732573536646709</v>
      </c>
      <c r="O18265">
        <v>4.3595207717842976</v>
      </c>
      <c r="P18265">
        <v>4.9072350502045392</v>
      </c>
      <c r="Q18265">
        <v>2.8756067927638411</v>
      </c>
      <c r="R18265">
        <v>-7.5388869285926363</v>
      </c>
      <c r="S18265">
        <v>2.2374952673059449</v>
      </c>
      <c r="T18265">
        <v>2.5882246683075261</v>
      </c>
      <c r="U18265">
        <v>3.4534826186532359</v>
      </c>
      <c r="V18265">
        <v>0.83809167575270571</v>
      </c>
      <c r="W18265">
        <v>3.053904050601175</v>
      </c>
      <c r="X18265">
        <v>-6.7883532403290037E-2</v>
      </c>
      <c r="Y18265">
        <v>0.44810948905347198</v>
      </c>
      <c r="Z18265">
        <v>-1.1686616979036719</v>
      </c>
      <c r="AA18265">
        <v>1.174543240327619E-2</v>
      </c>
      <c r="AB18265">
        <v>-6.5243605749848559</v>
      </c>
      <c r="AC18265">
        <v>-2.8338370016350201</v>
      </c>
      <c r="AD18265">
        <v>-1.3276146148747281</v>
      </c>
      <c r="AE18265">
        <v>2.2369874420421709</v>
      </c>
      <c r="AF18265">
        <v>0.61952517162957577</v>
      </c>
      <c r="AG18265">
        <v>1.107660108370623</v>
      </c>
      <c r="AH18265">
        <v>-0.16480596192770541</v>
      </c>
      <c r="AI18265">
        <v>2.5309153354564629</v>
      </c>
      <c r="AJ18265">
        <v>-0.26492694788816662</v>
      </c>
      <c r="AK18265">
        <v>-1.125759206738042</v>
      </c>
      <c r="AL18265">
        <v>-0.6401955153784944</v>
      </c>
      <c r="AM18265">
        <v>-1.5158175841466499</v>
      </c>
      <c r="AN18265">
        <v>-1.3756503332666199</v>
      </c>
      <c r="AO18265">
        <v>1.6480807250309979</v>
      </c>
      <c r="AP18265">
        <v>2.5999790127835709</v>
      </c>
      <c r="AQ18265">
        <v>0.96637298137984828</v>
      </c>
      <c r="AR18265">
        <v>0.70618009103382562</v>
      </c>
      <c r="AS18265">
        <v>0.57070697766974376</v>
      </c>
      <c r="AT18265">
        <v>1.1157856725007911</v>
      </c>
      <c r="AU18265">
        <v>-0.93348957185471759</v>
      </c>
      <c r="AV18265">
        <v>3.5036214885361789</v>
      </c>
      <c r="AW18265">
        <v>5.2642702036904687E-3</v>
      </c>
    </row>
    <row r="18266" spans="1:49" x14ac:dyDescent="0.25">
      <c r="A18266" s="1">
        <v>43070</v>
      </c>
      <c r="B18266">
        <v>2010</v>
      </c>
      <c r="C18266">
        <v>135</v>
      </c>
      <c r="D18266">
        <v>0.90285668009737474</v>
      </c>
      <c r="E18266">
        <v>7.5815069597851892</v>
      </c>
      <c r="F18266">
        <v>-0.27484964234391063</v>
      </c>
      <c r="G18266">
        <v>6.4595241400533974</v>
      </c>
      <c r="H18266">
        <v>15.557088786342391</v>
      </c>
      <c r="I18266">
        <v>8.8394854271689027</v>
      </c>
      <c r="J18266">
        <v>4.7222841314220609</v>
      </c>
      <c r="K18266">
        <v>4.7947160860049687</v>
      </c>
      <c r="L18266">
        <v>4.6523460070815981</v>
      </c>
      <c r="M18266">
        <v>8.5881527162182447</v>
      </c>
      <c r="N18266">
        <v>4.4726417260001039</v>
      </c>
      <c r="O18266">
        <v>0.67914027749884642</v>
      </c>
      <c r="P18266">
        <v>0.57188578713722737</v>
      </c>
      <c r="Q18266">
        <v>-0.147855266951602</v>
      </c>
      <c r="R18266">
        <v>13.001311843254859</v>
      </c>
      <c r="S18266">
        <v>5.9949478923500887</v>
      </c>
      <c r="T18266">
        <v>1.13169060868612</v>
      </c>
      <c r="U18266">
        <v>0.4900167667678979</v>
      </c>
      <c r="V18266">
        <v>7.7385382764570076</v>
      </c>
      <c r="W18266">
        <v>0.81758985043174359</v>
      </c>
      <c r="X18266">
        <v>16.377776629261501</v>
      </c>
      <c r="Y18266">
        <v>2.7484719203853429</v>
      </c>
      <c r="Z18266">
        <v>4.4190198701759886</v>
      </c>
      <c r="AA18266">
        <v>6.8849921521951352</v>
      </c>
      <c r="AB18266">
        <v>14.497301867474841</v>
      </c>
      <c r="AC18266">
        <v>-0.50585897344006536</v>
      </c>
      <c r="AD18266">
        <v>2.760082107330986</v>
      </c>
      <c r="AE18266">
        <v>-2.072725931685659</v>
      </c>
      <c r="AF18266">
        <v>-0.55506281361829002</v>
      </c>
      <c r="AG18266">
        <v>-1.7565923830470289</v>
      </c>
      <c r="AH18266">
        <v>-1.2412166872189601</v>
      </c>
      <c r="AI18266">
        <v>-1.5445789842951749</v>
      </c>
      <c r="AJ18266">
        <v>0.4913379253628003</v>
      </c>
      <c r="AK18266">
        <v>2.171144814677151</v>
      </c>
      <c r="AL18266">
        <v>3.31272602016488</v>
      </c>
      <c r="AM18266">
        <v>-1.09022672464707</v>
      </c>
      <c r="AN18266">
        <v>0.78208084621262941</v>
      </c>
      <c r="AO18266">
        <v>-0.19794124912552169</v>
      </c>
      <c r="AP18266">
        <v>3.050308725595285</v>
      </c>
      <c r="AQ18266">
        <v>4.5732564869336079</v>
      </c>
      <c r="AR18266">
        <v>-0.39175703387736022</v>
      </c>
      <c r="AS18266">
        <v>4.7301554738678364</v>
      </c>
      <c r="AT18266">
        <v>3.6927767604416628</v>
      </c>
      <c r="AU18266">
        <v>8.5677578224947037</v>
      </c>
      <c r="AV18266">
        <v>0.85630765838857759</v>
      </c>
      <c r="AW18266">
        <v>-1.3000435455315931E-3</v>
      </c>
    </row>
    <row r="18267" spans="1:49" x14ac:dyDescent="0.25">
      <c r="A18267" s="1">
        <v>43101</v>
      </c>
      <c r="B18267">
        <v>2010</v>
      </c>
      <c r="C18267">
        <v>135</v>
      </c>
      <c r="D18267">
        <v>10.215016907324911</v>
      </c>
      <c r="E18267">
        <v>11.975241554854231</v>
      </c>
      <c r="F18267">
        <v>8.4786063540968737</v>
      </c>
      <c r="G18267">
        <v>2.7437019756473058</v>
      </c>
      <c r="H18267">
        <v>7.9253287196880073</v>
      </c>
      <c r="I18267">
        <v>12.04252984915983</v>
      </c>
      <c r="J18267">
        <v>9.1154214186570659</v>
      </c>
      <c r="K18267">
        <v>-0.77178666941984941</v>
      </c>
      <c r="L18267">
        <v>4.0321435070058698</v>
      </c>
      <c r="M18267">
        <v>3.3845888191409208</v>
      </c>
      <c r="N18267">
        <v>17.527753349734692</v>
      </c>
      <c r="O18267">
        <v>7.0212475644322758</v>
      </c>
      <c r="P18267">
        <v>12.75021986754828</v>
      </c>
      <c r="Q18267">
        <v>8.96972327916159</v>
      </c>
      <c r="R18267">
        <v>5.5272746697945241</v>
      </c>
      <c r="S18267">
        <v>8.3957286210185611</v>
      </c>
      <c r="T18267">
        <v>4.8726555036402441</v>
      </c>
      <c r="U18267">
        <v>5.1820017432950616</v>
      </c>
      <c r="V18267">
        <v>4.2993457900116772</v>
      </c>
      <c r="W18267">
        <v>11.502524638973499</v>
      </c>
      <c r="X18267">
        <v>12.416304756038191</v>
      </c>
      <c r="Y18267">
        <v>4.2864395899764096</v>
      </c>
      <c r="Z18267">
        <v>3.1802719749577819</v>
      </c>
      <c r="AA18267">
        <v>2.081170417108114</v>
      </c>
      <c r="AB18267">
        <v>6.4403784854981216</v>
      </c>
      <c r="AC18267">
        <v>6.7344067830356744</v>
      </c>
      <c r="AD18267">
        <v>6.5649948794071378</v>
      </c>
      <c r="AE18267">
        <v>5.0714394606452107</v>
      </c>
      <c r="AF18267">
        <v>7.466789968813603</v>
      </c>
      <c r="AG18267">
        <v>12.38607001133294</v>
      </c>
      <c r="AH18267">
        <v>9.6220662187134209</v>
      </c>
      <c r="AI18267">
        <v>14.294720246351369</v>
      </c>
      <c r="AJ18267">
        <v>6.9513166864713094</v>
      </c>
      <c r="AK18267">
        <v>3.7093447974503979</v>
      </c>
      <c r="AL18267">
        <v>9.3891804006110959</v>
      </c>
      <c r="AM18267">
        <v>6.0439449719522642</v>
      </c>
      <c r="AN18267">
        <v>-0.51921143120507995</v>
      </c>
      <c r="AO18267">
        <v>6.5359261351901843</v>
      </c>
      <c r="AP18267">
        <v>8.9842492715245683</v>
      </c>
      <c r="AQ18267">
        <v>3.5417499958828369</v>
      </c>
      <c r="AR18267">
        <v>7.6352544084332008</v>
      </c>
      <c r="AS18267">
        <v>3.631443782828359</v>
      </c>
      <c r="AT18267">
        <v>1.5502472193343</v>
      </c>
      <c r="AU18267">
        <v>4.8566696435526913</v>
      </c>
      <c r="AV18267">
        <v>6.3452945613357459</v>
      </c>
      <c r="AW18267">
        <v>6.7712951008862543E-3</v>
      </c>
    </row>
    <row r="18268" spans="1:49" x14ac:dyDescent="0.25">
      <c r="A18268" s="1">
        <v>43132</v>
      </c>
      <c r="B18268">
        <v>2010</v>
      </c>
      <c r="C18268">
        <v>135</v>
      </c>
      <c r="D18268">
        <v>-4.3341176274424793</v>
      </c>
      <c r="E18268">
        <v>-8.675839406487885</v>
      </c>
      <c r="F18268">
        <v>-8.6511466487904638</v>
      </c>
      <c r="G18268">
        <v>-6.6272357359113077</v>
      </c>
      <c r="H18268">
        <v>-5.3339453834331154</v>
      </c>
      <c r="I18268">
        <v>4.8290909433775786</v>
      </c>
      <c r="J18268">
        <v>0.65517794669485152</v>
      </c>
      <c r="K18268">
        <v>-6.1963375909461771</v>
      </c>
      <c r="L18268">
        <v>-8.2340848914275622</v>
      </c>
      <c r="M18268">
        <v>-1.8724638025635181</v>
      </c>
      <c r="N18268">
        <v>-3.5599814042120652</v>
      </c>
      <c r="O18268">
        <v>-3.5849843370079459</v>
      </c>
      <c r="P18268">
        <v>-6.424439997038256</v>
      </c>
      <c r="Q18268">
        <v>-1.6950744261219119</v>
      </c>
      <c r="R18268">
        <v>-3.6670339238617622</v>
      </c>
      <c r="S18268">
        <v>-3.016274533025221</v>
      </c>
      <c r="T18268">
        <v>-7.8846242132145523</v>
      </c>
      <c r="U18268">
        <v>-3.1106157410434769</v>
      </c>
      <c r="V18268">
        <v>-8.5932592574644815</v>
      </c>
      <c r="W18268">
        <v>-7.2152563460364361</v>
      </c>
      <c r="X18268">
        <v>-9.6938819280682829</v>
      </c>
      <c r="Y18268">
        <v>-7.8729327460731806</v>
      </c>
      <c r="Z18268">
        <v>-8.5382924683957366</v>
      </c>
      <c r="AA18268">
        <v>-3.8538883120472489</v>
      </c>
      <c r="AB18268">
        <v>-8.1624343768601726</v>
      </c>
      <c r="AC18268">
        <v>-6.9374874705578682</v>
      </c>
      <c r="AD18268">
        <v>-3.4043743682519061</v>
      </c>
      <c r="AE18268">
        <v>-6.03696350834716</v>
      </c>
      <c r="AF18268">
        <v>1.126826741636378</v>
      </c>
      <c r="AG18268">
        <v>-7.4535447084157047</v>
      </c>
      <c r="AH18268">
        <v>-9.5230350987724481</v>
      </c>
      <c r="AI18268">
        <v>-1.4585653755189609</v>
      </c>
      <c r="AJ18268">
        <v>-6.6047167481499303</v>
      </c>
      <c r="AK18268">
        <v>-4.3397909540969444</v>
      </c>
      <c r="AL18268">
        <v>-11.39106104012483</v>
      </c>
      <c r="AM18268">
        <v>-5.7229802761985642</v>
      </c>
      <c r="AN18268">
        <v>-2.085559951405946</v>
      </c>
      <c r="AO18268">
        <v>-8.6920140596634887</v>
      </c>
      <c r="AP18268">
        <v>-6.1432285049370039</v>
      </c>
      <c r="AQ18268">
        <v>-5.0298580359201646</v>
      </c>
      <c r="AR18268">
        <v>-6.4069411551625377</v>
      </c>
      <c r="AS18268">
        <v>-7.9173666526662254</v>
      </c>
      <c r="AT18268">
        <v>-8.8143105088599896</v>
      </c>
      <c r="AU18268">
        <v>-5.4958929604936984</v>
      </c>
      <c r="AV18268">
        <v>-5.2465613542369223</v>
      </c>
      <c r="AW18268">
        <v>-1.538884932564877E-2</v>
      </c>
    </row>
    <row r="18269" spans="1:49" x14ac:dyDescent="0.25">
      <c r="A18269" s="1">
        <v>43160</v>
      </c>
      <c r="B18269">
        <v>2010</v>
      </c>
      <c r="C18269">
        <v>135</v>
      </c>
      <c r="D18269">
        <v>4.5603472575065807</v>
      </c>
      <c r="E18269">
        <v>2.4540128075275058</v>
      </c>
      <c r="F18269">
        <v>1.7672713320213029</v>
      </c>
      <c r="G18269">
        <v>-1.6452816833633639</v>
      </c>
      <c r="H18269">
        <v>-0.61072357641784869</v>
      </c>
      <c r="I18269">
        <v>0.99559052514850421</v>
      </c>
      <c r="J18269">
        <v>-0.79979163803894915</v>
      </c>
      <c r="K18269">
        <v>-4.9385326965483696</v>
      </c>
      <c r="L18269">
        <v>-2.6307567859869319</v>
      </c>
      <c r="M18269">
        <v>-5.4825377133978392</v>
      </c>
      <c r="N18269">
        <v>-0.85396274154329044</v>
      </c>
      <c r="O18269">
        <v>-0.49538743602998148</v>
      </c>
      <c r="P18269">
        <v>-3.1315922696259819</v>
      </c>
      <c r="Q18269">
        <v>4.1257613398261839</v>
      </c>
      <c r="R18269">
        <v>-6.435632087852805</v>
      </c>
      <c r="S18269">
        <v>3.145632048076874</v>
      </c>
      <c r="T18269">
        <v>-0.6307199007085651</v>
      </c>
      <c r="U18269">
        <v>-1.0008784425909021</v>
      </c>
      <c r="V18269">
        <v>-0.32883662420906118</v>
      </c>
      <c r="W18269">
        <v>-1.222111767214384</v>
      </c>
      <c r="X18269">
        <v>-8.2208993986223824</v>
      </c>
      <c r="Y18269">
        <v>3.6003590792150102</v>
      </c>
      <c r="Z18269">
        <v>-0.16841903529477559</v>
      </c>
      <c r="AA18269">
        <v>-4.49778182354581</v>
      </c>
      <c r="AB18269">
        <v>4.7772764645643617</v>
      </c>
      <c r="AC18269">
        <v>-1.2889643118970009</v>
      </c>
      <c r="AD18269">
        <v>-0.64995652226317313</v>
      </c>
      <c r="AE18269">
        <v>4.3314659517113219</v>
      </c>
      <c r="AF18269">
        <v>-0.1184176889523325</v>
      </c>
      <c r="AG18269">
        <v>1.2931383116637549</v>
      </c>
      <c r="AH18269">
        <v>-0.93078759838970404</v>
      </c>
      <c r="AI18269">
        <v>6.9644635298644841</v>
      </c>
      <c r="AJ18269">
        <v>1.0133006593554319</v>
      </c>
      <c r="AK18269">
        <v>-0.37093191163045658</v>
      </c>
      <c r="AL18269">
        <v>-5.363418235401463</v>
      </c>
      <c r="AM18269">
        <v>0.4601284710537446</v>
      </c>
      <c r="AN18269">
        <v>13.82872885426629</v>
      </c>
      <c r="AO18269">
        <v>-0.90878226405203266</v>
      </c>
      <c r="AP18269">
        <v>3.9353458978756528</v>
      </c>
      <c r="AQ18269">
        <v>-4.6297502658510066</v>
      </c>
      <c r="AR18269">
        <v>-0.43775425886332098</v>
      </c>
      <c r="AS18269">
        <v>0.65116033092926795</v>
      </c>
      <c r="AT18269">
        <v>0.12993935214604679</v>
      </c>
      <c r="AU18269">
        <v>-4.4735196541357496</v>
      </c>
      <c r="AV18269">
        <v>-1.472086157083474</v>
      </c>
      <c r="AW18269">
        <v>1.131484597497079E-2</v>
      </c>
    </row>
    <row r="18270" spans="1:49" x14ac:dyDescent="0.25">
      <c r="A18270" s="1">
        <v>43191</v>
      </c>
      <c r="B18270">
        <v>2010</v>
      </c>
      <c r="C18270">
        <v>135</v>
      </c>
      <c r="D18270">
        <v>2.7183707943017059</v>
      </c>
      <c r="E18270">
        <v>9.9175794726683364</v>
      </c>
      <c r="F18270">
        <v>1.9417818476371811</v>
      </c>
      <c r="G18270">
        <v>-4.9652797175219314</v>
      </c>
      <c r="H18270">
        <v>1.469919225679428</v>
      </c>
      <c r="I18270">
        <v>-3.7964712389679911</v>
      </c>
      <c r="J18270">
        <v>-0.50624486308379346</v>
      </c>
      <c r="K18270">
        <v>-1.4049536092140551</v>
      </c>
      <c r="L18270">
        <v>3.8117754758807409</v>
      </c>
      <c r="M18270">
        <v>-1.444514081261594</v>
      </c>
      <c r="N18270">
        <v>-4.2683647024184586</v>
      </c>
      <c r="O18270">
        <v>5.9490868981905809</v>
      </c>
      <c r="P18270">
        <v>-3.0490538612107039</v>
      </c>
      <c r="Q18270">
        <v>-5.5431332148408234</v>
      </c>
      <c r="R18270">
        <v>-10.902938774868471</v>
      </c>
      <c r="S18270">
        <v>-1.168027793728321</v>
      </c>
      <c r="T18270">
        <v>-0.21337806418865179</v>
      </c>
      <c r="U18270">
        <v>0.36925078102167941</v>
      </c>
      <c r="V18270">
        <v>-0.57657417743922634</v>
      </c>
      <c r="W18270">
        <v>-1.7508372957067639</v>
      </c>
      <c r="X18270">
        <v>15.42451311902802</v>
      </c>
      <c r="Y18270">
        <v>2.4469428898658001</v>
      </c>
      <c r="Z18270">
        <v>2.2005694446019848</v>
      </c>
      <c r="AA18270">
        <v>-4.4766498640516073</v>
      </c>
      <c r="AB18270">
        <v>7.314260860152344</v>
      </c>
      <c r="AC18270">
        <v>-1.2267254971842001</v>
      </c>
      <c r="AD18270">
        <v>2.4320719286283992</v>
      </c>
      <c r="AE18270">
        <v>1.4051731791327571</v>
      </c>
      <c r="AF18270">
        <v>4.5737142113804641</v>
      </c>
      <c r="AG18270">
        <v>5.3385894325586936</v>
      </c>
      <c r="AH18270">
        <v>2.6415387036500699</v>
      </c>
      <c r="AI18270">
        <v>-2.7891630117487192</v>
      </c>
      <c r="AJ18270">
        <v>1.3101455786907801</v>
      </c>
      <c r="AK18270">
        <v>-2.3640390434684022</v>
      </c>
      <c r="AL18270">
        <v>1.0438639579636979</v>
      </c>
      <c r="AM18270">
        <v>-3.295466007275583</v>
      </c>
      <c r="AN18270">
        <v>1.8200284987483379</v>
      </c>
      <c r="AO18270">
        <v>1.8484502910230289</v>
      </c>
      <c r="AP18270">
        <v>-1.761464007594693E-2</v>
      </c>
      <c r="AQ18270">
        <v>2.1445354530218448</v>
      </c>
      <c r="AR18270">
        <v>4.5399999583092709</v>
      </c>
      <c r="AS18270">
        <v>4.5261977599419634</v>
      </c>
      <c r="AT18270">
        <v>2.2093147012107739</v>
      </c>
      <c r="AU18270">
        <v>0.63096857830189368</v>
      </c>
      <c r="AV18270">
        <v>0.1037450062114198</v>
      </c>
      <c r="AW18270">
        <v>-1.6274261753124191E-3</v>
      </c>
    </row>
    <row r="18271" spans="1:49" x14ac:dyDescent="0.25">
      <c r="A18271" s="1">
        <v>43221</v>
      </c>
      <c r="B18271">
        <v>2010</v>
      </c>
      <c r="C18271">
        <v>135</v>
      </c>
      <c r="D18271">
        <v>-6.1432712214748548</v>
      </c>
      <c r="E18271">
        <v>-5.482388241396241</v>
      </c>
      <c r="F18271">
        <v>-14.732481907996251</v>
      </c>
      <c r="G18271">
        <v>-22.874762390636679</v>
      </c>
      <c r="H18271">
        <v>-9.0671488377731322</v>
      </c>
      <c r="I18271">
        <v>-4.8176994657776362</v>
      </c>
      <c r="J18271">
        <v>-6.1163178712733357</v>
      </c>
      <c r="K18271">
        <v>-5.8769536666210209</v>
      </c>
      <c r="L18271">
        <v>-4.8128569740998213</v>
      </c>
      <c r="M18271">
        <v>-7.8923824636297439</v>
      </c>
      <c r="N18271">
        <v>-17.440839276506129</v>
      </c>
      <c r="O18271">
        <v>-7.1215530088344909</v>
      </c>
      <c r="P18271">
        <v>2.9879029041844469</v>
      </c>
      <c r="Q18271">
        <v>-10.506587620038299</v>
      </c>
      <c r="R18271">
        <v>-13.92472631788206</v>
      </c>
      <c r="S18271">
        <v>-9.2942312591929301</v>
      </c>
      <c r="T18271">
        <v>-4.4404113584611054</v>
      </c>
      <c r="U18271">
        <v>-2.2197073783634229</v>
      </c>
      <c r="V18271">
        <v>2.577254525217576</v>
      </c>
      <c r="W18271">
        <v>-8.2926191854312048</v>
      </c>
      <c r="X18271">
        <v>-19.79489468319202</v>
      </c>
      <c r="Y18271">
        <v>-6.4383864712693972</v>
      </c>
      <c r="Z18271">
        <v>1.9531321179664389</v>
      </c>
      <c r="AA18271">
        <v>-1.5731736148834159</v>
      </c>
      <c r="AB18271">
        <v>-4.5283544326415797</v>
      </c>
      <c r="AC18271">
        <v>-2.9906156748370609</v>
      </c>
      <c r="AD18271">
        <v>-2.4800885818851981</v>
      </c>
      <c r="AE18271">
        <v>-1.1932661051549329</v>
      </c>
      <c r="AF18271">
        <v>-2.8141764960722071</v>
      </c>
      <c r="AG18271">
        <v>-12.321086969408</v>
      </c>
      <c r="AH18271">
        <v>-10.43403291491925</v>
      </c>
      <c r="AI18271">
        <v>-10.74140265639697</v>
      </c>
      <c r="AJ18271">
        <v>-4.4306359475528856</v>
      </c>
      <c r="AK18271">
        <v>-3.8218202162319188</v>
      </c>
      <c r="AL18271">
        <v>-11.943214725871391</v>
      </c>
      <c r="AM18271">
        <v>-6.3683442131555079</v>
      </c>
      <c r="AN18271">
        <v>-12.90235728667901</v>
      </c>
      <c r="AO18271">
        <v>-4.3337602263818216</v>
      </c>
      <c r="AP18271">
        <v>-5.6165121043296073</v>
      </c>
      <c r="AQ18271">
        <v>0.16443560764021201</v>
      </c>
      <c r="AR18271">
        <v>-4.6983501242113928</v>
      </c>
      <c r="AS18271">
        <v>-2.076652228938503</v>
      </c>
      <c r="AT18271">
        <v>0.74218626106701269</v>
      </c>
      <c r="AU18271">
        <v>6.0074670550355433</v>
      </c>
      <c r="AV18271">
        <v>1.153533088705627</v>
      </c>
      <c r="AW18271">
        <v>-1.1111005971853331E-2</v>
      </c>
    </row>
    <row r="18272" spans="1:49" x14ac:dyDescent="0.25">
      <c r="A18272" s="1">
        <v>43252</v>
      </c>
      <c r="B18272">
        <v>2010</v>
      </c>
      <c r="C18272">
        <v>135</v>
      </c>
      <c r="D18272">
        <v>-1.575424077317322</v>
      </c>
      <c r="E18272">
        <v>0.74386266954047375</v>
      </c>
      <c r="F18272">
        <v>8.8135434655350018</v>
      </c>
      <c r="G18272">
        <v>-22.344518014112651</v>
      </c>
      <c r="H18272">
        <v>-5.4579796968379117</v>
      </c>
      <c r="I18272">
        <v>-1.1364359988161321</v>
      </c>
      <c r="J18272">
        <v>-10.752719311574911</v>
      </c>
      <c r="K18272">
        <v>-6.1196363726938818</v>
      </c>
      <c r="L18272">
        <v>-1.41776835521753</v>
      </c>
      <c r="M18272">
        <v>-4.7390700477475178</v>
      </c>
      <c r="N18272">
        <v>-8.7348184660158807</v>
      </c>
      <c r="O18272">
        <v>-7.873005833977631</v>
      </c>
      <c r="P18272">
        <v>-4.1213045002518101</v>
      </c>
      <c r="Q18272">
        <v>-7.9648161941386144</v>
      </c>
      <c r="R18272">
        <v>-5.0820375333607508</v>
      </c>
      <c r="S18272">
        <v>-3.1998284164923452</v>
      </c>
      <c r="T18272">
        <v>0.49791669572194502</v>
      </c>
      <c r="U18272">
        <v>-2.9404648566009661</v>
      </c>
      <c r="V18272">
        <v>1.6747109231448181</v>
      </c>
      <c r="W18272">
        <v>-2.540799376316583</v>
      </c>
      <c r="X18272">
        <v>3.7008731950473268</v>
      </c>
      <c r="Y18272">
        <v>-7.0572964107817437</v>
      </c>
      <c r="Z18272">
        <v>-3.9941856488401428</v>
      </c>
      <c r="AA18272">
        <v>-6.5281559354466667</v>
      </c>
      <c r="AB18272">
        <v>-0.96370351852216318</v>
      </c>
      <c r="AC18272">
        <v>-0.93063827302609647</v>
      </c>
      <c r="AD18272">
        <v>1.0324171414864081</v>
      </c>
      <c r="AE18272">
        <v>-4.2831656438091503E-2</v>
      </c>
      <c r="AF18272">
        <v>-1.4703328106493441</v>
      </c>
      <c r="AG18272">
        <v>-1.070415957005233</v>
      </c>
      <c r="AH18272">
        <v>2.2293170876839019</v>
      </c>
      <c r="AI18272">
        <v>5.8204001445173459</v>
      </c>
      <c r="AJ18272">
        <v>-0.34857522601792201</v>
      </c>
      <c r="AK18272">
        <v>-2.8776973934775301</v>
      </c>
      <c r="AL18272">
        <v>-2.6362054887187241</v>
      </c>
      <c r="AM18272">
        <v>2.5197921071121732</v>
      </c>
      <c r="AN18272">
        <v>1.6997837560392079</v>
      </c>
      <c r="AO18272">
        <v>-2.8010490386499169</v>
      </c>
      <c r="AP18272">
        <v>0.54259706234720539</v>
      </c>
      <c r="AQ18272">
        <v>0.84172595882432422</v>
      </c>
      <c r="AR18272">
        <v>-1.311805300693947</v>
      </c>
      <c r="AS18272">
        <v>-1.408045224477839</v>
      </c>
      <c r="AT18272">
        <v>-0.16101752818503681</v>
      </c>
      <c r="AU18272">
        <v>2.0281108127790941</v>
      </c>
      <c r="AV18272">
        <v>0.22876764905974681</v>
      </c>
      <c r="AW18272">
        <v>-2.8793893246693569E-3</v>
      </c>
    </row>
    <row r="18273" spans="1:49" x14ac:dyDescent="0.25">
      <c r="A18273" s="1">
        <v>43282</v>
      </c>
      <c r="B18273">
        <v>2010</v>
      </c>
      <c r="C18273">
        <v>135</v>
      </c>
      <c r="D18273">
        <v>2.3462077573758622</v>
      </c>
      <c r="E18273">
        <v>-1.675195806975138</v>
      </c>
      <c r="F18273">
        <v>8.8323385410135735</v>
      </c>
      <c r="G18273">
        <v>14.272885128046701</v>
      </c>
      <c r="H18273">
        <v>4.6307633900980028</v>
      </c>
      <c r="I18273">
        <v>-1.9153217315871831</v>
      </c>
      <c r="J18273">
        <v>7.9500414991021904</v>
      </c>
      <c r="K18273">
        <v>7.6425125569534744</v>
      </c>
      <c r="L18273">
        <v>6.661978593829132</v>
      </c>
      <c r="M18273">
        <v>5.2244241328661234</v>
      </c>
      <c r="N18273">
        <v>12.000089538317461</v>
      </c>
      <c r="O18273">
        <v>1.8492867417729819</v>
      </c>
      <c r="P18273">
        <v>-5.3993529006103884</v>
      </c>
      <c r="Q18273">
        <v>1.9356214212180149</v>
      </c>
      <c r="R18273">
        <v>-7.1030755957109184</v>
      </c>
      <c r="S18273">
        <v>4.8694613965654998</v>
      </c>
      <c r="T18273">
        <v>6.6724363191928093</v>
      </c>
      <c r="U18273">
        <v>0.53258985800055392</v>
      </c>
      <c r="V18273">
        <v>-0.32957272256209919</v>
      </c>
      <c r="W18273">
        <v>5.2595386689663792</v>
      </c>
      <c r="X18273">
        <v>-9.4219026524355876E-2</v>
      </c>
      <c r="Y18273">
        <v>-1.4111329098650649</v>
      </c>
      <c r="Z18273">
        <v>4.3834850372626022E-2</v>
      </c>
      <c r="AA18273">
        <v>2.4677896499331942</v>
      </c>
      <c r="AB18273">
        <v>11.796903987293829</v>
      </c>
      <c r="AC18273">
        <v>5.5780542676125533</v>
      </c>
      <c r="AD18273">
        <v>0.99129890110773999</v>
      </c>
      <c r="AE18273">
        <v>5.1052634801146413</v>
      </c>
      <c r="AF18273">
        <v>1.302664042328505</v>
      </c>
      <c r="AG18273">
        <v>3.4062964598452261</v>
      </c>
      <c r="AH18273">
        <v>4.0174893438220014</v>
      </c>
      <c r="AI18273">
        <v>2.189174103254254</v>
      </c>
      <c r="AJ18273">
        <v>4.2436694173050293</v>
      </c>
      <c r="AK18273">
        <v>5.9046695496503654</v>
      </c>
      <c r="AL18273">
        <v>11.545138558117809</v>
      </c>
      <c r="AM18273">
        <v>2.3070495855926691</v>
      </c>
      <c r="AN18273">
        <v>-3.228093071238614</v>
      </c>
      <c r="AO18273">
        <v>4.4449202684231803</v>
      </c>
      <c r="AP18273">
        <v>6.0639054646536303</v>
      </c>
      <c r="AQ18273">
        <v>2.3590213025010081</v>
      </c>
      <c r="AR18273">
        <v>3.7818809350374849</v>
      </c>
      <c r="AS18273">
        <v>1.0081964861339721</v>
      </c>
      <c r="AT18273">
        <v>2.6001324728251118</v>
      </c>
      <c r="AU18273">
        <v>4.2320000401109503</v>
      </c>
      <c r="AV18273">
        <v>3.7308930767862458</v>
      </c>
      <c r="AW18273">
        <v>2.8599914731999299E-3</v>
      </c>
    </row>
    <row r="18274" spans="1:49" x14ac:dyDescent="0.25">
      <c r="A18274" s="1">
        <v>43313</v>
      </c>
      <c r="B18274">
        <v>2010</v>
      </c>
      <c r="C18274">
        <v>135</v>
      </c>
      <c r="D18274">
        <v>-7.3012297151267997</v>
      </c>
      <c r="E18274">
        <v>-4.6445510741370928</v>
      </c>
      <c r="F18274">
        <v>-4.1848953729820124</v>
      </c>
      <c r="G18274">
        <v>-24.495747929222791</v>
      </c>
      <c r="H18274">
        <v>-9.8658701625497063</v>
      </c>
      <c r="I18274">
        <v>-5.1172524591371449</v>
      </c>
      <c r="J18274">
        <v>1.1477968684721731</v>
      </c>
      <c r="K18274">
        <v>1.467917070458435</v>
      </c>
      <c r="L18274">
        <v>-0.13876281614761951</v>
      </c>
      <c r="M18274">
        <v>-10.96111656006445</v>
      </c>
      <c r="N18274">
        <v>-12.276809004067109</v>
      </c>
      <c r="O18274">
        <v>-2.7537756308378958</v>
      </c>
      <c r="P18274">
        <v>-7.3644753621853738</v>
      </c>
      <c r="Q18274">
        <v>-6.9929107594201456</v>
      </c>
      <c r="R18274">
        <v>-29.80541439169286</v>
      </c>
      <c r="S18274">
        <v>-0.36283689174196893</v>
      </c>
      <c r="T18274">
        <v>-0.4645179006138922</v>
      </c>
      <c r="U18274">
        <v>-0.86961786364593285</v>
      </c>
      <c r="V18274">
        <v>3.9475882803344349</v>
      </c>
      <c r="W18274">
        <v>-8.3816980726333803</v>
      </c>
      <c r="X18274">
        <v>-11.004002751383471</v>
      </c>
      <c r="Y18274">
        <v>0.75804977939459839</v>
      </c>
      <c r="Z18274">
        <v>-2.8855764300342539</v>
      </c>
      <c r="AA18274">
        <v>-0.53833670470218031</v>
      </c>
      <c r="AB18274">
        <v>0.51031459373507282</v>
      </c>
      <c r="AC18274">
        <v>-2.5072289501473328</v>
      </c>
      <c r="AD18274">
        <v>-1.907178479336114</v>
      </c>
      <c r="AE18274">
        <v>-3.2173511432928792</v>
      </c>
      <c r="AF18274">
        <v>1.455211661756195</v>
      </c>
      <c r="AG18274">
        <v>-10.49528662245848</v>
      </c>
      <c r="AH18274">
        <v>-6.9522249639707994</v>
      </c>
      <c r="AI18274">
        <v>2.6295008636820989</v>
      </c>
      <c r="AJ18274">
        <v>-3.0103228959219459</v>
      </c>
      <c r="AK18274">
        <v>-0.60967059212486685</v>
      </c>
      <c r="AL18274">
        <v>-0.3120379759070202</v>
      </c>
      <c r="AM18274">
        <v>-5.7678441022354088</v>
      </c>
      <c r="AN18274">
        <v>1.833505039591699</v>
      </c>
      <c r="AO18274">
        <v>-4.0911466947137543</v>
      </c>
      <c r="AP18274">
        <v>-3.1804085590981801</v>
      </c>
      <c r="AQ18274">
        <v>-2.8384094098731878</v>
      </c>
      <c r="AR18274">
        <v>-3.0547155687657419</v>
      </c>
      <c r="AS18274">
        <v>-5.2368589764378743</v>
      </c>
      <c r="AT18274">
        <v>-2.5021706425062962</v>
      </c>
      <c r="AU18274">
        <v>1.9905155135193859</v>
      </c>
      <c r="AV18274">
        <v>2.186583548945098</v>
      </c>
      <c r="AW18274">
        <v>-9.1594289790544181E-3</v>
      </c>
    </row>
    <row r="18275" spans="1:49" x14ac:dyDescent="0.25">
      <c r="A18275" s="1">
        <v>43344</v>
      </c>
      <c r="B18275">
        <v>2010</v>
      </c>
      <c r="C18275">
        <v>135</v>
      </c>
      <c r="D18275">
        <v>1.964342529995466</v>
      </c>
      <c r="E18275">
        <v>2.859200730378153</v>
      </c>
      <c r="F18275">
        <v>1.4087726018409801</v>
      </c>
      <c r="G18275">
        <v>4.1309303781007722</v>
      </c>
      <c r="H18275">
        <v>2.7823133210168161</v>
      </c>
      <c r="I18275">
        <v>-2.6617216618050059</v>
      </c>
      <c r="J18275">
        <v>2.9725857832525242</v>
      </c>
      <c r="K18275">
        <v>-8.5441019906538624</v>
      </c>
      <c r="L18275">
        <v>-9.2877717045133821</v>
      </c>
      <c r="M18275">
        <v>-2.1192804520776769</v>
      </c>
      <c r="N18275">
        <v>6.8246296120008987</v>
      </c>
      <c r="O18275">
        <v>1.9864453004157401</v>
      </c>
      <c r="P18275">
        <v>-5.1756578558820543</v>
      </c>
      <c r="Q18275">
        <v>-0.67241123814427706</v>
      </c>
      <c r="R18275">
        <v>20.433534645744999</v>
      </c>
      <c r="S18275">
        <v>-1.7870380228293901</v>
      </c>
      <c r="T18275">
        <v>-9.6675701849613382E-2</v>
      </c>
      <c r="U18275">
        <v>2.9776206135556649</v>
      </c>
      <c r="V18275">
        <v>-2.1440440759890378</v>
      </c>
      <c r="W18275">
        <v>2.8898896587265628</v>
      </c>
      <c r="X18275">
        <v>-8.404726048649902</v>
      </c>
      <c r="Y18275">
        <v>0.2476407921305768</v>
      </c>
      <c r="Z18275">
        <v>-3.6943442615015369</v>
      </c>
      <c r="AA18275">
        <v>-2.2590071354685488</v>
      </c>
      <c r="AB18275">
        <v>-0.72137787462052128</v>
      </c>
      <c r="AC18275">
        <v>2.7837215097221479</v>
      </c>
      <c r="AD18275">
        <v>6.6333138143580994</v>
      </c>
      <c r="AE18275">
        <v>-3.194620307563889</v>
      </c>
      <c r="AF18275">
        <v>-0.7414225710287714</v>
      </c>
      <c r="AG18275">
        <v>2.2314892069921211</v>
      </c>
      <c r="AH18275">
        <v>-0.21636928081767429</v>
      </c>
      <c r="AI18275">
        <v>0.66671337742028047</v>
      </c>
      <c r="AJ18275">
        <v>-3.6235855187434218</v>
      </c>
      <c r="AK18275">
        <v>-3.8136370512367961</v>
      </c>
      <c r="AL18275">
        <v>-1.2510795353930959</v>
      </c>
      <c r="AM18275">
        <v>-2.7719038781655709</v>
      </c>
      <c r="AN18275">
        <v>-6.5323983525666041</v>
      </c>
      <c r="AO18275">
        <v>-1.8840306345803799</v>
      </c>
      <c r="AP18275">
        <v>0.10482296252221079</v>
      </c>
      <c r="AQ18275">
        <v>-1.5121789661675209</v>
      </c>
      <c r="AR18275">
        <v>1.071153862375507</v>
      </c>
      <c r="AS18275">
        <v>1.5641281309898949</v>
      </c>
      <c r="AT18275">
        <v>-0.21831817499333719</v>
      </c>
      <c r="AU18275">
        <v>-2.1951363605922758</v>
      </c>
      <c r="AV18275">
        <v>0.26978146537521841</v>
      </c>
      <c r="AW18275">
        <v>-3.9147161002839331E-4</v>
      </c>
    </row>
    <row r="18276" spans="1:49" x14ac:dyDescent="0.25">
      <c r="A18276" s="1">
        <v>43374</v>
      </c>
      <c r="B18276">
        <v>2010</v>
      </c>
      <c r="C18276">
        <v>135</v>
      </c>
      <c r="D18276">
        <v>-2.9074656550211131</v>
      </c>
      <c r="E18276">
        <v>-16.18600493836594</v>
      </c>
      <c r="F18276">
        <v>-19.210470901163749</v>
      </c>
      <c r="G18276">
        <v>-4.0469442921646559</v>
      </c>
      <c r="H18276">
        <v>-10.35538929184291</v>
      </c>
      <c r="I18276">
        <v>4.5563891365666853</v>
      </c>
      <c r="J18276">
        <v>-9.313119994330787</v>
      </c>
      <c r="K18276">
        <v>-3.2121385685762278</v>
      </c>
      <c r="L18276">
        <v>-9.0333845498653087</v>
      </c>
      <c r="M18276">
        <v>-12.873325429101589</v>
      </c>
      <c r="N18276">
        <v>15.27293952608764</v>
      </c>
      <c r="O18276">
        <v>-10.61312269371402</v>
      </c>
      <c r="P18276">
        <v>-16.350577738290362</v>
      </c>
      <c r="Q18276">
        <v>-8.9769559418490186</v>
      </c>
      <c r="R18276">
        <v>-4.4872503426009018</v>
      </c>
      <c r="S18276">
        <v>-8.4461414680373608</v>
      </c>
      <c r="T18276">
        <v>-6.0611820446201392</v>
      </c>
      <c r="U18276">
        <v>-10.47816783712495</v>
      </c>
      <c r="V18276">
        <v>-10.253483375345949</v>
      </c>
      <c r="W18276">
        <v>-8.3688045501339126</v>
      </c>
      <c r="X18276">
        <v>-10.19032779726076</v>
      </c>
      <c r="Y18276">
        <v>-16.246170043628052</v>
      </c>
      <c r="Z18276">
        <v>-10.15806803951412</v>
      </c>
      <c r="AA18276">
        <v>-6.1207175358362402</v>
      </c>
      <c r="AB18276">
        <v>5.0283670147028392</v>
      </c>
      <c r="AC18276">
        <v>-11.949123174680061</v>
      </c>
      <c r="AD18276">
        <v>-9.837168425728315</v>
      </c>
      <c r="AE18276">
        <v>-11.79608524215884</v>
      </c>
      <c r="AF18276">
        <v>-11.48298016035595</v>
      </c>
      <c r="AG18276">
        <v>-11.38208039814687</v>
      </c>
      <c r="AH18276">
        <v>-8.8046972781821271</v>
      </c>
      <c r="AI18276">
        <v>-3.4475928851480209</v>
      </c>
      <c r="AJ18276">
        <v>-9.8093761191981326</v>
      </c>
      <c r="AK18276">
        <v>-11.77635289220108</v>
      </c>
      <c r="AL18276">
        <v>-11.977546749539091</v>
      </c>
      <c r="AM18276">
        <v>-13.64241578194164</v>
      </c>
      <c r="AN18276">
        <v>-7.9194941366689147</v>
      </c>
      <c r="AO18276">
        <v>-10.47013383729211</v>
      </c>
      <c r="AP18276">
        <v>-9.8615119689140389</v>
      </c>
      <c r="AQ18276">
        <v>-9.6214516591597192</v>
      </c>
      <c r="AR18276">
        <v>-11.374022687013699</v>
      </c>
      <c r="AS18276">
        <v>-8.813355918036514</v>
      </c>
      <c r="AT18276">
        <v>-9.7907159122239129</v>
      </c>
      <c r="AU18276">
        <v>-8.0815599233219793</v>
      </c>
      <c r="AV18276">
        <v>-8.9994119782847548</v>
      </c>
      <c r="AW18276">
        <v>-2.0198881011191161E-2</v>
      </c>
    </row>
    <row r="18277" spans="1:49" x14ac:dyDescent="0.25">
      <c r="A18277" s="1">
        <v>43405</v>
      </c>
      <c r="B18277">
        <v>2010</v>
      </c>
      <c r="C18277">
        <v>135</v>
      </c>
      <c r="D18277">
        <v>-4.1039118375498562</v>
      </c>
      <c r="E18277">
        <v>-2.3162505292422031</v>
      </c>
      <c r="F18277">
        <v>-5.2837010583566606</v>
      </c>
      <c r="G18277">
        <v>5.0620552074713832</v>
      </c>
      <c r="H18277">
        <v>2.7887141415718908</v>
      </c>
      <c r="I18277">
        <v>-1.776907252095739</v>
      </c>
      <c r="J18277">
        <v>-0.83683588728231673</v>
      </c>
      <c r="K18277">
        <v>4.3427406473532937</v>
      </c>
      <c r="L18277">
        <v>9.799507844018196</v>
      </c>
      <c r="M18277">
        <v>8.2325132370020029</v>
      </c>
      <c r="N18277">
        <v>-2.4789582774359169</v>
      </c>
      <c r="O18277">
        <v>2.4244005340274821</v>
      </c>
      <c r="P18277">
        <v>9.1745772324440811</v>
      </c>
      <c r="Q18277">
        <v>-5.877994739927173</v>
      </c>
      <c r="R18277">
        <v>12.54635491434575</v>
      </c>
      <c r="S18277">
        <v>-1.5357988245493499</v>
      </c>
      <c r="T18277">
        <v>-0.29650245601017261</v>
      </c>
      <c r="U18277">
        <v>-0.13564924395944589</v>
      </c>
      <c r="V18277">
        <v>3.224692097519255</v>
      </c>
      <c r="W18277">
        <v>-4.76373094012017</v>
      </c>
      <c r="X18277">
        <v>-3.8490904623457278</v>
      </c>
      <c r="Y18277">
        <v>2.8130955940333102</v>
      </c>
      <c r="Z18277">
        <v>-6.2363373646737603</v>
      </c>
      <c r="AA18277">
        <v>9.692091008594339</v>
      </c>
      <c r="AB18277">
        <v>1.4262589079776959</v>
      </c>
      <c r="AC18277">
        <v>-1.890915422494077</v>
      </c>
      <c r="AD18277">
        <v>-5.6787025735652534</v>
      </c>
      <c r="AE18277">
        <v>-3.6645660944859442</v>
      </c>
      <c r="AF18277">
        <v>-5.5265722677238172</v>
      </c>
      <c r="AG18277">
        <v>0.27070592105187252</v>
      </c>
      <c r="AH18277">
        <v>1.346912976330161</v>
      </c>
      <c r="AI18277">
        <v>2.2524017754639081</v>
      </c>
      <c r="AJ18277">
        <v>2.268226745806778</v>
      </c>
      <c r="AK18277">
        <v>2.90978217131781</v>
      </c>
      <c r="AL18277">
        <v>7.0856950591066781</v>
      </c>
      <c r="AM18277">
        <v>1.5637386152419499</v>
      </c>
      <c r="AN18277">
        <v>-3.2426670777292781</v>
      </c>
      <c r="AO18277">
        <v>-2.564769970456493</v>
      </c>
      <c r="AP18277">
        <v>1.520030658974014</v>
      </c>
      <c r="AQ18277">
        <v>8.9529125593634795E-2</v>
      </c>
      <c r="AR18277">
        <v>-2.2788615458191219</v>
      </c>
      <c r="AS18277">
        <v>-2.1820999313928109</v>
      </c>
      <c r="AT18277">
        <v>-0.1940006406642048</v>
      </c>
      <c r="AU18277">
        <v>3.9210217062986219</v>
      </c>
      <c r="AV18277">
        <v>1.40693259872009</v>
      </c>
      <c r="AW18277">
        <v>-3.3789822557338529E-3</v>
      </c>
    </row>
    <row r="18278" spans="1:49" x14ac:dyDescent="0.25">
      <c r="A18278" s="1">
        <v>43435</v>
      </c>
      <c r="B18278">
        <v>2010</v>
      </c>
      <c r="C18278">
        <v>135</v>
      </c>
      <c r="D18278">
        <v>1.731312635386373</v>
      </c>
      <c r="E18278">
        <v>-3.4845724465717209</v>
      </c>
      <c r="F18278">
        <v>3.5482896658186158</v>
      </c>
      <c r="G18278">
        <v>-4.5400755621940574</v>
      </c>
      <c r="H18278">
        <v>-3.305648167891273</v>
      </c>
      <c r="I18278">
        <v>-5.8824332062929807</v>
      </c>
      <c r="J18278">
        <v>-2.6433743543696542</v>
      </c>
      <c r="K18278">
        <v>1.773545199552129</v>
      </c>
      <c r="L18278">
        <v>0.10793370918527059</v>
      </c>
      <c r="M18278">
        <v>-0.42254955813462169</v>
      </c>
      <c r="N18278">
        <v>-1.471633097553704</v>
      </c>
      <c r="O18278">
        <v>-0.65070962044889713</v>
      </c>
      <c r="P18278">
        <v>-7.2410324963044008</v>
      </c>
      <c r="Q18278">
        <v>-11.4097175045105</v>
      </c>
      <c r="R18278">
        <v>-4.9139233678952117</v>
      </c>
      <c r="S18278">
        <v>1.8694555533382169</v>
      </c>
      <c r="T18278">
        <v>-5.2086789339120809</v>
      </c>
      <c r="U18278">
        <v>-6.4438818391544856</v>
      </c>
      <c r="V18278">
        <v>-1.577279193254022</v>
      </c>
      <c r="W18278">
        <v>-11.4462284077379</v>
      </c>
      <c r="X18278">
        <v>-5.0504386190944217</v>
      </c>
      <c r="Y18278">
        <v>-1.311971525330458</v>
      </c>
      <c r="Z18278">
        <v>-4.7849087810498903</v>
      </c>
      <c r="AA18278">
        <v>2.3880865149876089</v>
      </c>
      <c r="AB18278">
        <v>-0.73437166821418431</v>
      </c>
      <c r="AC18278">
        <v>-3.0283905977530172</v>
      </c>
      <c r="AD18278">
        <v>-5.9782015411637301</v>
      </c>
      <c r="AE18278">
        <v>-1.684611234928268</v>
      </c>
      <c r="AF18278">
        <v>-0.47751936574476073</v>
      </c>
      <c r="AG18278">
        <v>-3.21367867228739</v>
      </c>
      <c r="AH18278">
        <v>-3.4863975286534732</v>
      </c>
      <c r="AI18278">
        <v>-16.303497055760261</v>
      </c>
      <c r="AJ18278">
        <v>-5.9068243291275246</v>
      </c>
      <c r="AK18278">
        <v>-3.0703578124507409</v>
      </c>
      <c r="AL18278">
        <v>0.40479801787540742</v>
      </c>
      <c r="AM18278">
        <v>-9.0814499413281347</v>
      </c>
      <c r="AN18278">
        <v>-0.81116351082786142</v>
      </c>
      <c r="AO18278">
        <v>-5.5447885487286852</v>
      </c>
      <c r="AP18278">
        <v>-2.7562472937224909</v>
      </c>
      <c r="AQ18278">
        <v>-2.9494280068274041</v>
      </c>
      <c r="AR18278">
        <v>-4.2780054262146816</v>
      </c>
      <c r="AS18278">
        <v>-3.561034165810073</v>
      </c>
      <c r="AT18278">
        <v>-8.0855173368419848</v>
      </c>
      <c r="AU18278">
        <v>-12.56230998827912</v>
      </c>
      <c r="AV18278">
        <v>-8.806377297629508</v>
      </c>
      <c r="AW18278">
        <v>4.3085147390335976E-3</v>
      </c>
    </row>
    <row r="18279" spans="1:49" x14ac:dyDescent="0.25">
      <c r="A18279" s="1">
        <v>43466</v>
      </c>
      <c r="B18279">
        <v>2010</v>
      </c>
      <c r="C18279">
        <v>135</v>
      </c>
      <c r="D18279">
        <v>8.0787745600667371</v>
      </c>
      <c r="E18279">
        <v>13.955395643871711</v>
      </c>
      <c r="F18279">
        <v>10.20810853999903</v>
      </c>
      <c r="G18279">
        <v>20.208410117439261</v>
      </c>
      <c r="H18279">
        <v>12.75810502942571</v>
      </c>
      <c r="I18279">
        <v>-0.2512662818767053</v>
      </c>
      <c r="J18279">
        <v>10.139189910099191</v>
      </c>
      <c r="K18279">
        <v>9.0584051709976734</v>
      </c>
      <c r="L18279">
        <v>-1.5629563817002201</v>
      </c>
      <c r="M18279">
        <v>12.71977074709512</v>
      </c>
      <c r="N18279">
        <v>18.245962411487351</v>
      </c>
      <c r="O18279">
        <v>6.191525842519896</v>
      </c>
      <c r="P18279">
        <v>13.754177453607831</v>
      </c>
      <c r="Q18279">
        <v>16.846021393387218</v>
      </c>
      <c r="R18279">
        <v>18.43484265030315</v>
      </c>
      <c r="S18279">
        <v>1.7555983521531979</v>
      </c>
      <c r="T18279">
        <v>6.5857546308202508</v>
      </c>
      <c r="U18279">
        <v>6.510912172839145</v>
      </c>
      <c r="V18279">
        <v>6.2160456949838627</v>
      </c>
      <c r="W18279">
        <v>9.3365672278667091</v>
      </c>
      <c r="X18279">
        <v>5.9718589927329591</v>
      </c>
      <c r="Y18279">
        <v>10.74990584678941</v>
      </c>
      <c r="Z18279">
        <v>5.5932731000287728</v>
      </c>
      <c r="AA18279">
        <v>8.8310424894003212</v>
      </c>
      <c r="AB18279">
        <v>4.1011737773857471</v>
      </c>
      <c r="AC18279">
        <v>6.152342543347733</v>
      </c>
      <c r="AD18279">
        <v>6.8474121828880907</v>
      </c>
      <c r="AE18279">
        <v>5.3958304042907246</v>
      </c>
      <c r="AF18279">
        <v>8.6855071199749325</v>
      </c>
      <c r="AG18279">
        <v>9.1132178413924958</v>
      </c>
      <c r="AH18279">
        <v>7.0441460201537076</v>
      </c>
      <c r="AI18279">
        <v>-9.9999706011922758</v>
      </c>
      <c r="AJ18279">
        <v>7.6720380079172479</v>
      </c>
      <c r="AK18279">
        <v>3.8372879015287742</v>
      </c>
      <c r="AL18279">
        <v>5.7184979169672356</v>
      </c>
      <c r="AM18279">
        <v>10.30263190179239</v>
      </c>
      <c r="AN18279">
        <v>11.008041997714081</v>
      </c>
      <c r="AO18279">
        <v>7.1190018253958884</v>
      </c>
      <c r="AP18279">
        <v>6.9759516406449507</v>
      </c>
      <c r="AQ18279">
        <v>7.6226199853731913</v>
      </c>
      <c r="AR18279">
        <v>6.2688885262722094</v>
      </c>
      <c r="AS18279">
        <v>7.5032614586304947</v>
      </c>
      <c r="AT18279">
        <v>13.54797446806035</v>
      </c>
      <c r="AU18279">
        <v>12.52918464100483</v>
      </c>
      <c r="AV18279">
        <v>8.6456648732853303</v>
      </c>
      <c r="AW18279">
        <v>5.7531283391063504E-3</v>
      </c>
    </row>
    <row r="18280" spans="1:49" x14ac:dyDescent="0.25">
      <c r="A18280" s="1">
        <v>43497</v>
      </c>
      <c r="B18280">
        <v>2010</v>
      </c>
      <c r="C18280">
        <v>135</v>
      </c>
      <c r="D18280">
        <v>3.2110761637768488</v>
      </c>
      <c r="E18280">
        <v>6.904500869975605</v>
      </c>
      <c r="F18280">
        <v>-3.024824695644035</v>
      </c>
      <c r="G18280">
        <v>-9.5306278441559478</v>
      </c>
      <c r="H18280">
        <v>-1.672224928116506</v>
      </c>
      <c r="I18280">
        <v>11.453895918256981</v>
      </c>
      <c r="J18280">
        <v>0.75851737126464425</v>
      </c>
      <c r="K18280">
        <v>-1.5894316414109539</v>
      </c>
      <c r="L18280">
        <v>1.222994024639412</v>
      </c>
      <c r="M18280">
        <v>-4.2224582519392317</v>
      </c>
      <c r="N18280">
        <v>-3.3142481358951699</v>
      </c>
      <c r="O18280">
        <v>0.96461778912548812</v>
      </c>
      <c r="P18280">
        <v>5.0219481486896589</v>
      </c>
      <c r="Q18280">
        <v>-3.583396833517527</v>
      </c>
      <c r="R18280">
        <v>-2.3394515264472671</v>
      </c>
      <c r="S18280">
        <v>3.060115887110904</v>
      </c>
      <c r="T18280">
        <v>5.4496009426562084</v>
      </c>
      <c r="U18280">
        <v>1.164420381396547</v>
      </c>
      <c r="V18280">
        <v>5.2767963358019143</v>
      </c>
      <c r="W18280">
        <v>3.993811204403741</v>
      </c>
      <c r="X18280">
        <v>6.9994416212661781</v>
      </c>
      <c r="Y18280">
        <v>-0.7008410735737769</v>
      </c>
      <c r="Z18280">
        <v>7.0932463926077549</v>
      </c>
      <c r="AA18280">
        <v>-2.0643158785666138</v>
      </c>
      <c r="AB18280">
        <v>-3.869056715493524</v>
      </c>
      <c r="AC18280">
        <v>2.8932214011089918</v>
      </c>
      <c r="AD18280">
        <v>3.686807171662609</v>
      </c>
      <c r="AE18280">
        <v>4.3297580186811624</v>
      </c>
      <c r="AF18280">
        <v>2.6104074614512922</v>
      </c>
      <c r="AG18280">
        <v>4.6640183868308371</v>
      </c>
      <c r="AH18280">
        <v>3.2869431539648941</v>
      </c>
      <c r="AI18280">
        <v>14.093958768282571</v>
      </c>
      <c r="AJ18280">
        <v>6.0144523473325773</v>
      </c>
      <c r="AK18280">
        <v>7.1021579115306164</v>
      </c>
      <c r="AL18280">
        <v>-2.48772267025047</v>
      </c>
      <c r="AM18280">
        <v>3.786190747380358</v>
      </c>
      <c r="AN18280">
        <v>6.0762312389832207</v>
      </c>
      <c r="AO18280">
        <v>2.9577687041721701</v>
      </c>
      <c r="AP18280">
        <v>1.5984981079073539</v>
      </c>
      <c r="AQ18280">
        <v>4.6062485683258547</v>
      </c>
      <c r="AR18280">
        <v>5.390380188749111</v>
      </c>
      <c r="AS18280">
        <v>4.6477879869877947</v>
      </c>
      <c r="AT18280">
        <v>4.049132348868878</v>
      </c>
      <c r="AU18280">
        <v>0.40757532747823788</v>
      </c>
      <c r="AV18280">
        <v>4.5845880173660536</v>
      </c>
      <c r="AW18280">
        <v>1.3774232668431811E-2</v>
      </c>
    </row>
    <row r="18281" spans="1:49" x14ac:dyDescent="0.25">
      <c r="A18281" s="1">
        <v>43525</v>
      </c>
      <c r="B18281">
        <v>2010</v>
      </c>
      <c r="C18281">
        <v>135</v>
      </c>
      <c r="D18281">
        <v>0.44685688940777618</v>
      </c>
      <c r="E18281">
        <v>3.450882916848141</v>
      </c>
      <c r="F18281">
        <v>-0.32589532845291869</v>
      </c>
      <c r="G18281">
        <v>-9.0791974835929707</v>
      </c>
      <c r="H18281">
        <v>-4.981906418083959</v>
      </c>
      <c r="I18281">
        <v>-2.346103701415958</v>
      </c>
      <c r="J18281">
        <v>-2.2114196057650748</v>
      </c>
      <c r="K18281">
        <v>1.6045652008135129</v>
      </c>
      <c r="L18281">
        <v>8.5411539987631624</v>
      </c>
      <c r="M18281">
        <v>-2.2602865294618191</v>
      </c>
      <c r="N18281">
        <v>-4.4646217113908593</v>
      </c>
      <c r="O18281">
        <v>-7.27952111586605E-3</v>
      </c>
      <c r="P18281">
        <v>3.6899903707132031</v>
      </c>
      <c r="Q18281">
        <v>-2.83745597253513</v>
      </c>
      <c r="R18281">
        <v>-15.33909822611281</v>
      </c>
      <c r="S18281">
        <v>-3.455634291929421</v>
      </c>
      <c r="T18281">
        <v>1.9688735240893649</v>
      </c>
      <c r="U18281">
        <v>7.9331125745807363E-2</v>
      </c>
      <c r="V18281">
        <v>5.4959586831363261</v>
      </c>
      <c r="W18281">
        <v>-3.639230723495368</v>
      </c>
      <c r="X18281">
        <v>0.39397906524030191</v>
      </c>
      <c r="Y18281">
        <v>-3.6674924342121829</v>
      </c>
      <c r="Z18281">
        <v>-0.41186656067936372</v>
      </c>
      <c r="AA18281">
        <v>-1.885425649391004</v>
      </c>
      <c r="AB18281">
        <v>-2.7119249562257419</v>
      </c>
      <c r="AC18281">
        <v>-0.25804350743086069</v>
      </c>
      <c r="AD18281">
        <v>-2.363688806034725</v>
      </c>
      <c r="AE18281">
        <v>1.181945958731623</v>
      </c>
      <c r="AF18281">
        <v>-1.9123844497417779</v>
      </c>
      <c r="AG18281">
        <v>1.3855837090312351</v>
      </c>
      <c r="AH18281">
        <v>-2.244406809472443</v>
      </c>
      <c r="AI18281">
        <v>4.5155667370865737</v>
      </c>
      <c r="AJ18281">
        <v>0.48256072692578478</v>
      </c>
      <c r="AK18281">
        <v>2.7651241937069799</v>
      </c>
      <c r="AL18281">
        <v>-2.6834078836927571</v>
      </c>
      <c r="AM18281">
        <v>2.500926706529083</v>
      </c>
      <c r="AN18281">
        <v>-0.60931531975378928</v>
      </c>
      <c r="AO18281">
        <v>-2.0859019325144672</v>
      </c>
      <c r="AP18281">
        <v>-3.6004086390084571</v>
      </c>
      <c r="AQ18281">
        <v>-9.5863461421552554E-2</v>
      </c>
      <c r="AR18281">
        <v>-0.15801526492769111</v>
      </c>
      <c r="AS18281">
        <v>0.40889413693543381</v>
      </c>
      <c r="AT18281">
        <v>-1.2380852694478861</v>
      </c>
      <c r="AU18281">
        <v>-1.631630103819659</v>
      </c>
      <c r="AV18281">
        <v>1.1936183620308021</v>
      </c>
      <c r="AW18281">
        <v>-4.3800847831708678E-3</v>
      </c>
    </row>
    <row r="18282" spans="1:49" x14ac:dyDescent="0.25">
      <c r="A18282" s="1">
        <v>43556</v>
      </c>
      <c r="B18282">
        <v>2010</v>
      </c>
      <c r="C18282">
        <v>135</v>
      </c>
      <c r="D18282">
        <v>-0.2459110506281337</v>
      </c>
      <c r="E18282">
        <v>-2.29235280885981</v>
      </c>
      <c r="F18282">
        <v>5.3738681714609049</v>
      </c>
      <c r="G18282">
        <v>-7.7568807014331442</v>
      </c>
      <c r="H18282">
        <v>-1.735671517388149</v>
      </c>
      <c r="I18282">
        <v>6.8495434683648826</v>
      </c>
      <c r="J18282">
        <v>2.162559409594822</v>
      </c>
      <c r="K18282">
        <v>1.614242639722185</v>
      </c>
      <c r="L18282">
        <v>0.68290834020221514</v>
      </c>
      <c r="M18282">
        <v>8.2067715650147033</v>
      </c>
      <c r="N18282">
        <v>-0.62632319085866861</v>
      </c>
      <c r="O18282">
        <v>6.4483495833169258</v>
      </c>
      <c r="P18282">
        <v>4.1866994682133507</v>
      </c>
      <c r="Q18282">
        <v>-3.475406203804321</v>
      </c>
      <c r="R18282">
        <v>-3.5360958602168808</v>
      </c>
      <c r="S18282">
        <v>-0.88911962713232873</v>
      </c>
      <c r="T18282">
        <v>2.0709740467688809</v>
      </c>
      <c r="U18282">
        <v>1.5130625036875229</v>
      </c>
      <c r="V18282">
        <v>0.79903086910841914</v>
      </c>
      <c r="W18282">
        <v>6.6756160918906904</v>
      </c>
      <c r="X18282">
        <v>6.3666622778550508</v>
      </c>
      <c r="Y18282">
        <v>0.52719136810710499</v>
      </c>
      <c r="Z18282">
        <v>6.6440810016590524</v>
      </c>
      <c r="AA18282">
        <v>-0.66970436002208311</v>
      </c>
      <c r="AB18282">
        <v>5.4030938970155207</v>
      </c>
      <c r="AC18282">
        <v>6.2103824801835303</v>
      </c>
      <c r="AD18282">
        <v>2.209558444254212</v>
      </c>
      <c r="AE18282">
        <v>1.82500581999625</v>
      </c>
      <c r="AF18282">
        <v>0.1124268394335548</v>
      </c>
      <c r="AG18282">
        <v>2.309688782848851</v>
      </c>
      <c r="AH18282">
        <v>4.5466597276065723</v>
      </c>
      <c r="AI18282">
        <v>5.3064936371491456</v>
      </c>
      <c r="AJ18282">
        <v>6.0623527806928923</v>
      </c>
      <c r="AK18282">
        <v>-0.18261431148172139</v>
      </c>
      <c r="AL18282">
        <v>1.467746729037178</v>
      </c>
      <c r="AM18282">
        <v>3.7126207845968429</v>
      </c>
      <c r="AN18282">
        <v>10.165332154886601</v>
      </c>
      <c r="AO18282">
        <v>7.10319221971496</v>
      </c>
      <c r="AP18282">
        <v>-1.049062963080172</v>
      </c>
      <c r="AQ18282">
        <v>1.327785334491161</v>
      </c>
      <c r="AR18282">
        <v>4.8869917217156944</v>
      </c>
      <c r="AS18282">
        <v>2.3823472645320138</v>
      </c>
      <c r="AT18282">
        <v>3.2342235901689831</v>
      </c>
      <c r="AU18282">
        <v>3.1205816826458181</v>
      </c>
      <c r="AV18282">
        <v>4.1432145183146751</v>
      </c>
      <c r="AW18282">
        <v>3.1955009257216278E-3</v>
      </c>
    </row>
    <row r="18283" spans="1:49" x14ac:dyDescent="0.25">
      <c r="A18283" s="1">
        <v>43586</v>
      </c>
      <c r="B18283">
        <v>2010</v>
      </c>
      <c r="C18283">
        <v>135</v>
      </c>
      <c r="D18283">
        <v>-8.420398902803317</v>
      </c>
      <c r="E18283">
        <v>-11.17289439854947</v>
      </c>
      <c r="F18283">
        <v>-9.0568122441087251</v>
      </c>
      <c r="G18283">
        <v>10.61939322608103</v>
      </c>
      <c r="H18283">
        <v>-10.410575513204281</v>
      </c>
      <c r="I18283">
        <v>-1.0131543069718529</v>
      </c>
      <c r="J18283">
        <v>-4.2400547900319774</v>
      </c>
      <c r="K18283">
        <v>-1.362513910501773</v>
      </c>
      <c r="L18283">
        <v>-1.9389603616141169</v>
      </c>
      <c r="M18283">
        <v>-9.0853166430814642</v>
      </c>
      <c r="N18283">
        <v>-0.45953423616080791</v>
      </c>
      <c r="O18283">
        <v>-10.74927827815392</v>
      </c>
      <c r="P18283">
        <v>-18.853232156662742</v>
      </c>
      <c r="Q18283">
        <v>-9.8105044009748728</v>
      </c>
      <c r="R18283">
        <v>-2.7738613193629029</v>
      </c>
      <c r="S18283">
        <v>-2.8265305765585058</v>
      </c>
      <c r="T18283">
        <v>-2.2778932208334819</v>
      </c>
      <c r="U18283">
        <v>-6.0294680490897479</v>
      </c>
      <c r="V18283">
        <v>-4.0457371066673904</v>
      </c>
      <c r="W18283">
        <v>-12.54031157542958</v>
      </c>
      <c r="X18283">
        <v>0.55413286061083422</v>
      </c>
      <c r="Y18283">
        <v>-11.2722742435986</v>
      </c>
      <c r="Z18283">
        <v>-7.5737854733732624</v>
      </c>
      <c r="AA18283">
        <v>-2.450633195690255</v>
      </c>
      <c r="AB18283">
        <v>-7.3841696086880626</v>
      </c>
      <c r="AC18283">
        <v>-11.274372110227331</v>
      </c>
      <c r="AD18283">
        <v>-5.9722109653761564</v>
      </c>
      <c r="AE18283">
        <v>-5.3090547991993864</v>
      </c>
      <c r="AF18283">
        <v>-6.5718158822909434</v>
      </c>
      <c r="AG18283">
        <v>-9.7402579805110694</v>
      </c>
      <c r="AH18283">
        <v>-8.0867049226295507</v>
      </c>
      <c r="AI18283">
        <v>1.7556502461872681</v>
      </c>
      <c r="AJ18283">
        <v>-8.0506694932477973</v>
      </c>
      <c r="AK18283">
        <v>-5.5986653002322306</v>
      </c>
      <c r="AL18283">
        <v>-6.2304816821870723</v>
      </c>
      <c r="AM18283">
        <v>-9.6398230024659632</v>
      </c>
      <c r="AN18283">
        <v>-6.6598992683852609</v>
      </c>
      <c r="AO18283">
        <v>-8.125469455039136</v>
      </c>
      <c r="AP18283">
        <v>-1.9776557691192129</v>
      </c>
      <c r="AQ18283">
        <v>-1.438746288346227</v>
      </c>
      <c r="AR18283">
        <v>-7.6776878008322447</v>
      </c>
      <c r="AS18283">
        <v>-8.0270216569631181</v>
      </c>
      <c r="AT18283">
        <v>-6.0292972919210541</v>
      </c>
      <c r="AU18283">
        <v>-12.028113521894999</v>
      </c>
      <c r="AV18283">
        <v>-8.3521760212542659</v>
      </c>
      <c r="AW18283">
        <v>-1.9279994872001719E-2</v>
      </c>
    </row>
    <row r="18284" spans="1:49" x14ac:dyDescent="0.25">
      <c r="A18284" s="1">
        <v>43617</v>
      </c>
      <c r="B18284">
        <v>2010</v>
      </c>
      <c r="C18284">
        <v>135</v>
      </c>
      <c r="D18284">
        <v>7.5750253315585603</v>
      </c>
      <c r="E18284">
        <v>12.785653561827329</v>
      </c>
      <c r="F18284">
        <v>5.8681347200108647</v>
      </c>
      <c r="G18284">
        <v>29.51549617016838</v>
      </c>
      <c r="H18284">
        <v>8.2040132336781202</v>
      </c>
      <c r="I18284">
        <v>8.7934085134241826</v>
      </c>
      <c r="J18284">
        <v>12.06795906927503</v>
      </c>
      <c r="K18284">
        <v>4.5389011502404264</v>
      </c>
      <c r="L18284">
        <v>1.9801348792270581</v>
      </c>
      <c r="M18284">
        <v>8.7619438870360611</v>
      </c>
      <c r="N18284">
        <v>8.5914206339182453</v>
      </c>
      <c r="O18284">
        <v>12.801122258723471</v>
      </c>
      <c r="P18284">
        <v>12.8389018115727</v>
      </c>
      <c r="Q18284">
        <v>-8.6040411543860777</v>
      </c>
      <c r="R18284">
        <v>10.09306282503659</v>
      </c>
      <c r="S18284">
        <v>5.2229384474383966</v>
      </c>
      <c r="T18284">
        <v>9.465619815691273</v>
      </c>
      <c r="U18284">
        <v>6.12080987776491</v>
      </c>
      <c r="V18284">
        <v>7.7111847957598512</v>
      </c>
      <c r="W18284">
        <v>8.7045738953750238</v>
      </c>
      <c r="X18284">
        <v>9.0823210244218799</v>
      </c>
      <c r="Y18284">
        <v>11.33764594739222</v>
      </c>
      <c r="Z18284">
        <v>6.625500643741411</v>
      </c>
      <c r="AA18284">
        <v>6.0965962946014418</v>
      </c>
      <c r="AB18284">
        <v>3.251988735707712</v>
      </c>
      <c r="AC18284">
        <v>12.100427370549991</v>
      </c>
      <c r="AD18284">
        <v>7.3891944796207873</v>
      </c>
      <c r="AE18284">
        <v>6.6056562803446628</v>
      </c>
      <c r="AF18284">
        <v>8.0435916825338118</v>
      </c>
      <c r="AG18284">
        <v>12.41489303778145</v>
      </c>
      <c r="AH18284">
        <v>7.2907548887150897</v>
      </c>
      <c r="AI18284">
        <v>13.207669926326449</v>
      </c>
      <c r="AJ18284">
        <v>8.9671885803352289</v>
      </c>
      <c r="AK18284">
        <v>8.0845442895995934</v>
      </c>
      <c r="AL18284">
        <v>9.1122681101018408</v>
      </c>
      <c r="AM18284">
        <v>8.8791302142227977</v>
      </c>
      <c r="AN18284">
        <v>5.1230291261689764</v>
      </c>
      <c r="AO18284">
        <v>9.7954966408991151</v>
      </c>
      <c r="AP18284">
        <v>7.3116055863213134</v>
      </c>
      <c r="AQ18284">
        <v>7.7129034361469451</v>
      </c>
      <c r="AR18284">
        <v>11.033957552933931</v>
      </c>
      <c r="AS18284">
        <v>7.3763144653502533</v>
      </c>
      <c r="AT18284">
        <v>8.5503423916320607</v>
      </c>
      <c r="AU18284">
        <v>6.5568771219352451</v>
      </c>
      <c r="AV18284">
        <v>9.4577197183825401</v>
      </c>
      <c r="AW18284">
        <v>2.465740018036788E-2</v>
      </c>
    </row>
    <row r="18285" spans="1:49" x14ac:dyDescent="0.25">
      <c r="A18285" s="1">
        <v>43647</v>
      </c>
      <c r="B18285">
        <v>2010</v>
      </c>
      <c r="C18285">
        <v>135</v>
      </c>
      <c r="D18285">
        <v>-6.4717123377733063</v>
      </c>
      <c r="E18285">
        <v>-2.4949128481138172</v>
      </c>
      <c r="F18285">
        <v>-4.4447752021328562</v>
      </c>
      <c r="G18285">
        <v>-1.811819209008847</v>
      </c>
      <c r="H18285">
        <v>-5.6188115253087654</v>
      </c>
      <c r="I18285">
        <v>7.0930060095748537</v>
      </c>
      <c r="J18285">
        <v>-3.2029179776163259</v>
      </c>
      <c r="K18285">
        <v>-2.4139430717040611E-2</v>
      </c>
      <c r="L18285">
        <v>-5.8503505713844888</v>
      </c>
      <c r="M18285">
        <v>-3.4158518295885232</v>
      </c>
      <c r="N18285">
        <v>1.895363150581342</v>
      </c>
      <c r="O18285">
        <v>-1.6011266420639989</v>
      </c>
      <c r="P18285">
        <v>0.79410689730377015</v>
      </c>
      <c r="Q18285">
        <v>-5.4131068913354508E-2</v>
      </c>
      <c r="R18285">
        <v>10.62473003945126</v>
      </c>
      <c r="S18285">
        <v>-2.765354919522522</v>
      </c>
      <c r="T18285">
        <v>-1.331490328640794</v>
      </c>
      <c r="U18285">
        <v>-0.52102835430293259</v>
      </c>
      <c r="V18285">
        <v>3.2934867639728309</v>
      </c>
      <c r="W18285">
        <v>-1.4361374904143129</v>
      </c>
      <c r="X18285">
        <v>-0.31062441324968271</v>
      </c>
      <c r="Y18285">
        <v>-6.8111884262962441</v>
      </c>
      <c r="Z18285">
        <v>-2.1849764724639398</v>
      </c>
      <c r="AA18285">
        <v>3.6129042168649539</v>
      </c>
      <c r="AB18285">
        <v>0.34808235097782969</v>
      </c>
      <c r="AC18285">
        <v>-5.2439110108355891</v>
      </c>
      <c r="AD18285">
        <v>-3.866602133863561</v>
      </c>
      <c r="AE18285">
        <v>-1.1418823004608729</v>
      </c>
      <c r="AF18285">
        <v>-1.5034380646245851</v>
      </c>
      <c r="AG18285">
        <v>-1.9550158268185851</v>
      </c>
      <c r="AH18285">
        <v>-4.8383244303994548</v>
      </c>
      <c r="AI18285">
        <v>3.1661993494783052</v>
      </c>
      <c r="AJ18285">
        <v>0.21243075491244051</v>
      </c>
      <c r="AK18285">
        <v>-3.2351174769701059</v>
      </c>
      <c r="AL18285">
        <v>-4.85570006334064</v>
      </c>
      <c r="AM18285">
        <v>5.373041015104052</v>
      </c>
      <c r="AN18285">
        <v>-2.6144065681086519</v>
      </c>
      <c r="AO18285">
        <v>-4.127570883297027</v>
      </c>
      <c r="AP18285">
        <v>-2.4008185637219288</v>
      </c>
      <c r="AQ18285">
        <v>-3.783727884396626E-2</v>
      </c>
      <c r="AR18285">
        <v>-3.0050525115297599</v>
      </c>
      <c r="AS18285">
        <v>-2.4548453300155981</v>
      </c>
      <c r="AT18285">
        <v>-1.1893295923123159</v>
      </c>
      <c r="AU18285">
        <v>1.106077169866704</v>
      </c>
      <c r="AV18285">
        <v>0.87658176295977164</v>
      </c>
      <c r="AW18285">
        <v>-4.7417360954029597E-3</v>
      </c>
    </row>
    <row r="18286" spans="1:49" x14ac:dyDescent="0.25">
      <c r="A18286" s="1">
        <v>43678</v>
      </c>
      <c r="B18286">
        <v>2010</v>
      </c>
      <c r="C18286">
        <v>135</v>
      </c>
      <c r="D18286">
        <v>-7.8174558192222632</v>
      </c>
      <c r="E18286">
        <v>-6.673929018371183</v>
      </c>
      <c r="F18286">
        <v>-3.2951330688431368</v>
      </c>
      <c r="G18286">
        <v>-51.948938355345639</v>
      </c>
      <c r="H18286">
        <v>-9.1753875889097998</v>
      </c>
      <c r="I18286">
        <v>-5.7698958195489434</v>
      </c>
      <c r="J18286">
        <v>-5.3593573894359032</v>
      </c>
      <c r="K18286">
        <v>-6.123752856195086</v>
      </c>
      <c r="L18286">
        <v>-5.7772397782405278</v>
      </c>
      <c r="M18286">
        <v>-11.559155654403821</v>
      </c>
      <c r="N18286">
        <v>-11.89098183332306</v>
      </c>
      <c r="O18286">
        <v>-8.7893618128559439</v>
      </c>
      <c r="P18286">
        <v>-5.4660374484900354</v>
      </c>
      <c r="Q18286">
        <v>-11.081352046629521</v>
      </c>
      <c r="R18286">
        <v>-13.367751581070641</v>
      </c>
      <c r="S18286">
        <v>-6.5704914295820593</v>
      </c>
      <c r="T18286">
        <v>-2.6605799147469078</v>
      </c>
      <c r="U18286">
        <v>-3.9129480434063608</v>
      </c>
      <c r="V18286">
        <v>-9.5282820736932727</v>
      </c>
      <c r="W18286">
        <v>-7.8519809221638486</v>
      </c>
      <c r="X18286">
        <v>-8.1001666901876703</v>
      </c>
      <c r="Y18286">
        <v>-7.8213635214821284</v>
      </c>
      <c r="Z18286">
        <v>-5.0970698010306066</v>
      </c>
      <c r="AA18286">
        <v>-5.1822634689237201</v>
      </c>
      <c r="AB18286">
        <v>-4.8313079111789836</v>
      </c>
      <c r="AC18286">
        <v>-7.0210130965595043</v>
      </c>
      <c r="AD18286">
        <v>-6.379081182318636</v>
      </c>
      <c r="AE18286">
        <v>-4.5565568407934904</v>
      </c>
      <c r="AF18286">
        <v>-6.1985972167445391</v>
      </c>
      <c r="AG18286">
        <v>-4.2913755165945764</v>
      </c>
      <c r="AH18286">
        <v>-6.3126704958492148</v>
      </c>
      <c r="AI18286">
        <v>-4.6832085670633798</v>
      </c>
      <c r="AJ18286">
        <v>-3.8813766157077101</v>
      </c>
      <c r="AK18286">
        <v>-0.48130523945230103</v>
      </c>
      <c r="AL18286">
        <v>-11.431668075274279</v>
      </c>
      <c r="AM18286">
        <v>-7.8653747260274081</v>
      </c>
      <c r="AN18286">
        <v>6.699055712976909</v>
      </c>
      <c r="AO18286">
        <v>-5.8032524902060239</v>
      </c>
      <c r="AP18286">
        <v>-8.1232880708159492</v>
      </c>
      <c r="AQ18286">
        <v>-7.1212645875373024</v>
      </c>
      <c r="AR18286">
        <v>-4.589487803607506</v>
      </c>
      <c r="AS18286">
        <v>-7.4682853861930534</v>
      </c>
      <c r="AT18286">
        <v>-4.0174319018414177</v>
      </c>
      <c r="AU18286">
        <v>-8.8668023316355047</v>
      </c>
      <c r="AV18286">
        <v>-4.6245076457895102</v>
      </c>
      <c r="AW18286">
        <v>-2.7498944870242629E-2</v>
      </c>
    </row>
    <row r="18287" spans="1:49" x14ac:dyDescent="0.25">
      <c r="A18287" s="1">
        <v>43709</v>
      </c>
      <c r="B18287">
        <v>2010</v>
      </c>
      <c r="C18287">
        <v>135</v>
      </c>
      <c r="D18287">
        <v>2.2150654226456461</v>
      </c>
      <c r="E18287">
        <v>0.24381269982174381</v>
      </c>
      <c r="F18287">
        <v>3.395742874485097</v>
      </c>
      <c r="G18287">
        <v>9.3188085484631422</v>
      </c>
      <c r="H18287">
        <v>5.0581103010935768</v>
      </c>
      <c r="I18287">
        <v>-10.050850238423649</v>
      </c>
      <c r="J18287">
        <v>-0.21950220493717201</v>
      </c>
      <c r="K18287">
        <v>-1.2273219087453271</v>
      </c>
      <c r="L18287">
        <v>3.8493532092122469</v>
      </c>
      <c r="M18287">
        <v>-0.44658386936274891</v>
      </c>
      <c r="N18287">
        <v>3.28361533233883</v>
      </c>
      <c r="O18287">
        <v>1.9764946073495879</v>
      </c>
      <c r="P18287">
        <v>-1.0082379784429829</v>
      </c>
      <c r="Q18287">
        <v>10.69724403162693</v>
      </c>
      <c r="R18287">
        <v>13.188651964455291</v>
      </c>
      <c r="S18287">
        <v>0.17238612450480861</v>
      </c>
      <c r="T18287">
        <v>1.437156987617549</v>
      </c>
      <c r="U18287">
        <v>4.9809722076331164</v>
      </c>
      <c r="V18287">
        <v>1.0589021401994141</v>
      </c>
      <c r="W18287">
        <v>3.760846705735887</v>
      </c>
      <c r="X18287">
        <v>2.8583837724450278</v>
      </c>
      <c r="Y18287">
        <v>8.0428387051372887</v>
      </c>
      <c r="Z18287">
        <v>4.1684716605487671</v>
      </c>
      <c r="AA18287">
        <v>-2.3929188148566589</v>
      </c>
      <c r="AB18287">
        <v>1.4970946787168591</v>
      </c>
      <c r="AC18287">
        <v>4.9659023142362368</v>
      </c>
      <c r="AD18287">
        <v>4.3527535427365871</v>
      </c>
      <c r="AE18287">
        <v>4.8543392492721882</v>
      </c>
      <c r="AF18287">
        <v>3.351231773987573</v>
      </c>
      <c r="AG18287">
        <v>3.6674507855602778</v>
      </c>
      <c r="AH18287">
        <v>4.8570061529457753</v>
      </c>
      <c r="AI18287">
        <v>2.9193942523163541</v>
      </c>
      <c r="AJ18287">
        <v>3.383212294367</v>
      </c>
      <c r="AK18287">
        <v>-3.2511954714131708E-2</v>
      </c>
      <c r="AL18287">
        <v>1.7739901351436991</v>
      </c>
      <c r="AM18287">
        <v>3.5454516939521952</v>
      </c>
      <c r="AN18287">
        <v>0.45698356165455589</v>
      </c>
      <c r="AO18287">
        <v>3.2204434430378241</v>
      </c>
      <c r="AP18287">
        <v>-1.974102677141665</v>
      </c>
      <c r="AQ18287">
        <v>3.2021009660066819</v>
      </c>
      <c r="AR18287">
        <v>3.2497831255171361</v>
      </c>
      <c r="AS18287">
        <v>4.9522896205663747</v>
      </c>
      <c r="AT18287">
        <v>3.0940722868305852</v>
      </c>
      <c r="AU18287">
        <v>1.573741738969803</v>
      </c>
      <c r="AV18287">
        <v>2.539692114168735</v>
      </c>
      <c r="AW18287">
        <v>9.1528845691779548E-3</v>
      </c>
    </row>
    <row r="18288" spans="1:49" x14ac:dyDescent="0.25">
      <c r="A18288" s="1">
        <v>43739</v>
      </c>
      <c r="B18288">
        <v>2010</v>
      </c>
      <c r="C18288">
        <v>135</v>
      </c>
      <c r="D18288">
        <v>4.0748309893936296</v>
      </c>
      <c r="E18288">
        <v>7.9330163024368128</v>
      </c>
      <c r="F18288">
        <v>4.1390311643169531</v>
      </c>
      <c r="G18288">
        <v>-4.2722366787134591</v>
      </c>
      <c r="H18288">
        <v>-6.4629354973157476</v>
      </c>
      <c r="I18288">
        <v>7.4977933106031633</v>
      </c>
      <c r="J18288">
        <v>-0.95148707793925036</v>
      </c>
      <c r="K18288">
        <v>5.35744290993585</v>
      </c>
      <c r="L18288">
        <v>4.9306014661054673</v>
      </c>
      <c r="M18288">
        <v>3.7994727750978901</v>
      </c>
      <c r="N18288">
        <v>6.9712670828291357</v>
      </c>
      <c r="O18288">
        <v>6.043705851382386</v>
      </c>
      <c r="P18288">
        <v>5.3466072112166918</v>
      </c>
      <c r="Q18288">
        <v>7.5697988904967604</v>
      </c>
      <c r="R18288">
        <v>-7.7420040487572228</v>
      </c>
      <c r="S18288">
        <v>1.7143841341363599</v>
      </c>
      <c r="T18288">
        <v>2.4239071315888649</v>
      </c>
      <c r="U18288">
        <v>5.462975729824926</v>
      </c>
      <c r="V18288">
        <v>2.6021631952294788</v>
      </c>
      <c r="W18288">
        <v>7.3673035675297927</v>
      </c>
      <c r="X18288">
        <v>8.4063195287592762</v>
      </c>
      <c r="Y18288">
        <v>5.188349619129462</v>
      </c>
      <c r="Z18288">
        <v>7.8395139967896377</v>
      </c>
      <c r="AA18288">
        <v>4.0931389166348309</v>
      </c>
      <c r="AB18288">
        <v>-1.316923003334969</v>
      </c>
      <c r="AC18288">
        <v>7.6957413993166144</v>
      </c>
      <c r="AD18288">
        <v>4.3153487445546368E-2</v>
      </c>
      <c r="AE18288">
        <v>5.2318379924506608</v>
      </c>
      <c r="AF18288">
        <v>0.4926629005761019</v>
      </c>
      <c r="AG18288">
        <v>5.1869567142696313</v>
      </c>
      <c r="AH18288">
        <v>2.9522543114903539</v>
      </c>
      <c r="AI18288">
        <v>2.0365813635681911</v>
      </c>
      <c r="AJ18288">
        <v>1.7724841447063431</v>
      </c>
      <c r="AK18288">
        <v>4.4177535472380791</v>
      </c>
      <c r="AL18288">
        <v>6.6066223860104412</v>
      </c>
      <c r="AM18288">
        <v>-4.4365261671654999</v>
      </c>
      <c r="AN18288">
        <v>4.4096677827581754</v>
      </c>
      <c r="AO18288">
        <v>6.5332086688550062</v>
      </c>
      <c r="AP18288">
        <v>3.8801395787535049</v>
      </c>
      <c r="AQ18288">
        <v>2.3327178119253671</v>
      </c>
      <c r="AR18288">
        <v>4.2121036635937692</v>
      </c>
      <c r="AS18288">
        <v>3.401169241836222</v>
      </c>
      <c r="AT18288">
        <v>0.41548748342496999</v>
      </c>
      <c r="AU18288">
        <v>4.5535435855529549</v>
      </c>
      <c r="AV18288">
        <v>2.7664584494130779</v>
      </c>
      <c r="AW18288">
        <v>7.5035276857977617E-3</v>
      </c>
    </row>
    <row r="18289" spans="1:49" x14ac:dyDescent="0.25">
      <c r="A18289" s="1">
        <v>43770</v>
      </c>
      <c r="B18289">
        <v>2010</v>
      </c>
      <c r="C18289">
        <v>135</v>
      </c>
      <c r="D18289">
        <v>-1.4102486558207561</v>
      </c>
      <c r="E18289">
        <v>-6.8075653627131079</v>
      </c>
      <c r="F18289">
        <v>-3.670117981138532</v>
      </c>
      <c r="G18289">
        <v>5.2859978330584978</v>
      </c>
      <c r="H18289">
        <v>-13.0416876571543</v>
      </c>
      <c r="I18289">
        <v>-2.1100607095641659</v>
      </c>
      <c r="J18289">
        <v>-1.9163962473671801</v>
      </c>
      <c r="K18289">
        <v>-4.9331130124343421</v>
      </c>
      <c r="L18289">
        <v>-2.2530264334636012</v>
      </c>
      <c r="M18289">
        <v>-1.678361013656871</v>
      </c>
      <c r="N18289">
        <v>-6.0165763023469099</v>
      </c>
      <c r="O18289">
        <v>-2.9484846587994662</v>
      </c>
      <c r="P18289">
        <v>3.0245358596254319</v>
      </c>
      <c r="Q18289">
        <v>9.3155132176635966</v>
      </c>
      <c r="R18289">
        <v>5.2022401745826166</v>
      </c>
      <c r="S18289">
        <v>-3.683811912219459</v>
      </c>
      <c r="T18289">
        <v>-0.4888273733840709</v>
      </c>
      <c r="U18289">
        <v>-1.1460071715367339</v>
      </c>
      <c r="V18289">
        <v>7.6631239962972284</v>
      </c>
      <c r="W18289">
        <v>-3.5304833186081348</v>
      </c>
      <c r="X18289">
        <v>-7.2679915895390579E-2</v>
      </c>
      <c r="Y18289">
        <v>-3.1716895148323991</v>
      </c>
      <c r="Z18289">
        <v>4.0218556958527163</v>
      </c>
      <c r="AA18289">
        <v>-2.719564751170422</v>
      </c>
      <c r="AB18289">
        <v>-1.843836328862436</v>
      </c>
      <c r="AC18289">
        <v>-0.88257919662467765</v>
      </c>
      <c r="AD18289">
        <v>-3.3240099097970992</v>
      </c>
      <c r="AE18289">
        <v>-2.572567815376881</v>
      </c>
      <c r="AF18289">
        <v>-3.4830898313378711</v>
      </c>
      <c r="AG18289">
        <v>-1.0720977001065</v>
      </c>
      <c r="AH18289">
        <v>-2.1189901496832091</v>
      </c>
      <c r="AI18289">
        <v>1.99825630040249</v>
      </c>
      <c r="AJ18289">
        <v>0.60058980735375744</v>
      </c>
      <c r="AK18289">
        <v>2.3064248118608521</v>
      </c>
      <c r="AL18289">
        <v>-6.027320862541707</v>
      </c>
      <c r="AM18289">
        <v>-0.25758778153768258</v>
      </c>
      <c r="AN18289">
        <v>-4.6692081520874451</v>
      </c>
      <c r="AO18289">
        <v>7.8658281892751702E-2</v>
      </c>
      <c r="AP18289">
        <v>-1.7585453145754879</v>
      </c>
      <c r="AQ18289">
        <v>-0.70627582664333222</v>
      </c>
      <c r="AR18289">
        <v>6.7642135789247604E-3</v>
      </c>
      <c r="AS18289">
        <v>-2.8313667859714009E-3</v>
      </c>
      <c r="AT18289">
        <v>0.76527607062126801</v>
      </c>
      <c r="AU18289">
        <v>3.36725369858204</v>
      </c>
      <c r="AV18289">
        <v>1.9997190890087559</v>
      </c>
      <c r="AW18289">
        <v>-1.5727935966568851E-2</v>
      </c>
    </row>
    <row r="18290" spans="1:49" x14ac:dyDescent="0.25">
      <c r="A18290" s="1">
        <v>43800</v>
      </c>
      <c r="B18290">
        <v>2010</v>
      </c>
      <c r="C18290">
        <v>135</v>
      </c>
      <c r="D18290">
        <v>4.6745095704176176</v>
      </c>
      <c r="E18290">
        <v>15.36569672800503</v>
      </c>
      <c r="F18290">
        <v>7.3505188135389199</v>
      </c>
      <c r="G18290">
        <v>16.007678640172671</v>
      </c>
      <c r="H18290">
        <v>13.60031229190812</v>
      </c>
      <c r="I18290">
        <v>1.917783595932621</v>
      </c>
      <c r="J18290">
        <v>3.4046685252665738</v>
      </c>
      <c r="K18290">
        <v>4.1419111939959183</v>
      </c>
      <c r="L18290">
        <v>4.0138138959658454</v>
      </c>
      <c r="M18290">
        <v>12.400304330036089</v>
      </c>
      <c r="N18290">
        <v>15.23570259383515</v>
      </c>
      <c r="O18290">
        <v>5.7668460731716387</v>
      </c>
      <c r="P18290">
        <v>10.580476617785379</v>
      </c>
      <c r="Q18290">
        <v>9.4117293196279697</v>
      </c>
      <c r="R18290">
        <v>4.3571330965229693</v>
      </c>
      <c r="S18290">
        <v>6.5707561737919251</v>
      </c>
      <c r="T18290">
        <v>6.9754925286391156</v>
      </c>
      <c r="U18290">
        <v>4.6173430575986441</v>
      </c>
      <c r="V18290">
        <v>7.7709649822578442</v>
      </c>
      <c r="W18290">
        <v>5.6698221948281224</v>
      </c>
      <c r="X18290">
        <v>5.4037264827922824</v>
      </c>
      <c r="Y18290">
        <v>13.140720161017731</v>
      </c>
      <c r="Z18290">
        <v>7.0367477221014552</v>
      </c>
      <c r="AA18290">
        <v>8.0353278540983286</v>
      </c>
      <c r="AB18290">
        <v>6.8849205380283829</v>
      </c>
      <c r="AC18290">
        <v>7.5942546526329258</v>
      </c>
      <c r="AD18290">
        <v>9.4845751251430457</v>
      </c>
      <c r="AE18290">
        <v>7.3800403937289483</v>
      </c>
      <c r="AF18290">
        <v>7.6714900668317654</v>
      </c>
      <c r="AG18290">
        <v>5.2550710664369671</v>
      </c>
      <c r="AH18290">
        <v>6.7972068733664903</v>
      </c>
      <c r="AI18290">
        <v>5.0159701418922564</v>
      </c>
      <c r="AJ18290">
        <v>6.2892755594158523</v>
      </c>
      <c r="AK18290">
        <v>7.2437388010322179</v>
      </c>
      <c r="AL18290">
        <v>5.2218759686951444</v>
      </c>
      <c r="AM18290">
        <v>5.3182148022330678</v>
      </c>
      <c r="AN18290">
        <v>7.5826263980335762</v>
      </c>
      <c r="AO18290">
        <v>4.4174281827344508</v>
      </c>
      <c r="AP18290">
        <v>8.400356114089691</v>
      </c>
      <c r="AQ18290">
        <v>4.03332757599002</v>
      </c>
      <c r="AR18290">
        <v>5.5189115772245056</v>
      </c>
      <c r="AS18290">
        <v>7.7388233100781578</v>
      </c>
      <c r="AT18290">
        <v>5.1930458987000438</v>
      </c>
      <c r="AU18290">
        <v>0.64293014200460519</v>
      </c>
      <c r="AV18290">
        <v>5.4616901732930554</v>
      </c>
      <c r="AW18290">
        <v>2.5989554109549399E-2</v>
      </c>
    </row>
    <row r="18291" spans="1:49" x14ac:dyDescent="0.25">
      <c r="A18291" s="1">
        <v>43831</v>
      </c>
      <c r="B18291">
        <v>2010</v>
      </c>
      <c r="C18291">
        <v>135</v>
      </c>
      <c r="D18291">
        <v>-8.3354554491373634</v>
      </c>
      <c r="E18291">
        <v>-9.4301681072005863</v>
      </c>
      <c r="F18291">
        <v>-0.93566111838108146</v>
      </c>
      <c r="G18291">
        <v>-4.8559927738637381</v>
      </c>
      <c r="H18291">
        <v>-9.7476726432358163</v>
      </c>
      <c r="I18291">
        <v>4.1188058454425081</v>
      </c>
      <c r="J18291">
        <v>-10.65113633871877</v>
      </c>
      <c r="K18291">
        <v>-10.111240305661131</v>
      </c>
      <c r="L18291">
        <v>-3.048610503907367</v>
      </c>
      <c r="M18291">
        <v>-10.902890460013349</v>
      </c>
      <c r="N18291">
        <v>-9.5822620435965451</v>
      </c>
      <c r="O18291">
        <v>-5.6703896070399491</v>
      </c>
      <c r="P18291">
        <v>-3.737027826353712</v>
      </c>
      <c r="Q18291">
        <v>-1.0367618308856801</v>
      </c>
      <c r="R18291">
        <v>-0.84473553213769703</v>
      </c>
      <c r="S18291">
        <v>-6.1123973980975137</v>
      </c>
      <c r="T18291">
        <v>-1.500518067291901</v>
      </c>
      <c r="U18291">
        <v>-3.605625551370939</v>
      </c>
      <c r="V18291">
        <v>-2.9464461404665192</v>
      </c>
      <c r="W18291">
        <v>-8.36647362146471</v>
      </c>
      <c r="X18291">
        <v>-7.0776690070080477</v>
      </c>
      <c r="Y18291">
        <v>-7.4687921690420929</v>
      </c>
      <c r="Z18291">
        <v>-6.6157521324653352</v>
      </c>
      <c r="AA18291">
        <v>-5.0549673647646074</v>
      </c>
      <c r="AB18291">
        <v>-2.7838732944558631</v>
      </c>
      <c r="AC18291">
        <v>-4.851093901745207</v>
      </c>
      <c r="AD18291">
        <v>-8.6512874517201244</v>
      </c>
      <c r="AE18291">
        <v>2.3493269104676529</v>
      </c>
      <c r="AF18291">
        <v>-1.1523662793074709</v>
      </c>
      <c r="AG18291">
        <v>-4.2856157858650823</v>
      </c>
      <c r="AH18291">
        <v>-4.9380794742843186</v>
      </c>
      <c r="AI18291">
        <v>-5.4476502237020954</v>
      </c>
      <c r="AJ18291">
        <v>-5.1849500276954448</v>
      </c>
      <c r="AK18291">
        <v>-0.55696559062923257</v>
      </c>
      <c r="AL18291">
        <v>-8.0090931448471014</v>
      </c>
      <c r="AM18291">
        <v>-5.7065456149369433</v>
      </c>
      <c r="AN18291">
        <v>0.84047294382780802</v>
      </c>
      <c r="AO18291">
        <v>-5.2780942330358567</v>
      </c>
      <c r="AP18291">
        <v>-5.8631939239765511</v>
      </c>
      <c r="AQ18291">
        <v>-2.1871754482428729</v>
      </c>
      <c r="AR18291">
        <v>-5.562896439045284</v>
      </c>
      <c r="AS18291">
        <v>-5.9822715116160996</v>
      </c>
      <c r="AT18291">
        <v>-2.6191458525510751</v>
      </c>
      <c r="AU18291">
        <v>2.3604029109001168</v>
      </c>
      <c r="AV18291">
        <v>-2.0837916671179508</v>
      </c>
      <c r="AW18291">
        <v>-2.143161664052062E-2</v>
      </c>
    </row>
    <row r="18292" spans="1:49" x14ac:dyDescent="0.25">
      <c r="A18292" s="1">
        <v>43862</v>
      </c>
      <c r="B18292">
        <v>2010</v>
      </c>
      <c r="C18292">
        <v>135</v>
      </c>
      <c r="D18292">
        <v>-14.126189583432479</v>
      </c>
      <c r="E18292">
        <v>-10.0960246528475</v>
      </c>
      <c r="F18292">
        <v>-11.9456368199809</v>
      </c>
      <c r="G18292">
        <v>-10.25496436637545</v>
      </c>
      <c r="H18292">
        <v>-14.17753240897502</v>
      </c>
      <c r="I18292">
        <v>-6.5564352383051698</v>
      </c>
      <c r="J18292">
        <v>-14.11951518181214</v>
      </c>
      <c r="K18292">
        <v>-7.9200553133560998</v>
      </c>
      <c r="L18292">
        <v>-9.2852333933234341</v>
      </c>
      <c r="M18292">
        <v>-14.82665873941793</v>
      </c>
      <c r="N18292">
        <v>-14.872828586215251</v>
      </c>
      <c r="O18292">
        <v>-9.1146223057134499</v>
      </c>
      <c r="P18292">
        <v>0.15438353703642879</v>
      </c>
      <c r="Q18292">
        <v>-10.40692052051884</v>
      </c>
      <c r="R18292">
        <v>-16.698534479418441</v>
      </c>
      <c r="S18292">
        <v>-8.3822731562324222</v>
      </c>
      <c r="T18292">
        <v>-9.936837842605728</v>
      </c>
      <c r="U18292">
        <v>-11.11320131452954</v>
      </c>
      <c r="V18292">
        <v>-7.1978881216764208</v>
      </c>
      <c r="W18292">
        <v>-12.79151566703017</v>
      </c>
      <c r="X18292">
        <v>-23.782740837446649</v>
      </c>
      <c r="Y18292">
        <v>-9.377546411118697</v>
      </c>
      <c r="Z18292">
        <v>-9.2139413334039624</v>
      </c>
      <c r="AA18292">
        <v>-14.44395120557459</v>
      </c>
      <c r="AB18292">
        <v>-8.7725357305470482</v>
      </c>
      <c r="AC18292">
        <v>-8.3114664446638837</v>
      </c>
      <c r="AD18292">
        <v>-13.07663315000436</v>
      </c>
      <c r="AE18292">
        <v>-8.7810302912311613</v>
      </c>
      <c r="AF18292">
        <v>-9.5107500500239084</v>
      </c>
      <c r="AG18292">
        <v>-8.729237161252934</v>
      </c>
      <c r="AH18292">
        <v>-9.330361446350544</v>
      </c>
      <c r="AI18292">
        <v>-13.499816381914339</v>
      </c>
      <c r="AJ18292">
        <v>-9.9148925041593117</v>
      </c>
      <c r="AK18292">
        <v>-8.1739088528055337</v>
      </c>
      <c r="AL18292">
        <v>-17.545130900437471</v>
      </c>
      <c r="AM18292">
        <v>-18.52799606533538</v>
      </c>
      <c r="AN18292">
        <v>-4.995952908484524</v>
      </c>
      <c r="AO18292">
        <v>-11.148807001604339</v>
      </c>
      <c r="AP18292">
        <v>-13.836418441810761</v>
      </c>
      <c r="AQ18292">
        <v>-12.914542079251699</v>
      </c>
      <c r="AR18292">
        <v>-10.853559398209249</v>
      </c>
      <c r="AS18292">
        <v>-13.84324046743229</v>
      </c>
      <c r="AT18292">
        <v>-9.2697417625605354</v>
      </c>
      <c r="AU18292">
        <v>-8.6352979154445624</v>
      </c>
      <c r="AV18292">
        <v>-10.14935615936076</v>
      </c>
      <c r="AW18292">
        <v>-2.030037983264454E-2</v>
      </c>
    </row>
    <row r="18293" spans="1:49" x14ac:dyDescent="0.25">
      <c r="A18293" s="1">
        <v>43891</v>
      </c>
      <c r="B18293">
        <v>2010</v>
      </c>
      <c r="C18293">
        <v>135</v>
      </c>
      <c r="D18293">
        <v>-21.67048033675</v>
      </c>
      <c r="E18293">
        <v>-40.696417999740731</v>
      </c>
      <c r="F18293">
        <v>-28.967588345764479</v>
      </c>
      <c r="G18293">
        <v>-31.807915366532399</v>
      </c>
      <c r="H18293">
        <v>-17.40098255669966</v>
      </c>
      <c r="I18293">
        <v>-24.661588064235129</v>
      </c>
      <c r="J18293">
        <v>-17.045166815776099</v>
      </c>
      <c r="K18293">
        <v>-21.093748747923879</v>
      </c>
      <c r="L18293">
        <v>-24.831946019801592</v>
      </c>
      <c r="M18293">
        <v>-24.504620465989579</v>
      </c>
      <c r="N18293">
        <v>-37.948274300954502</v>
      </c>
      <c r="O18293">
        <v>-19.583716577815508</v>
      </c>
      <c r="P18293">
        <v>-4.954719409067998</v>
      </c>
      <c r="Q18293">
        <v>-34.633997784774152</v>
      </c>
      <c r="R18293">
        <v>-18.661744271873872</v>
      </c>
      <c r="S18293">
        <v>-9.7799664422483232</v>
      </c>
      <c r="T18293">
        <v>-3.7699007143400469</v>
      </c>
      <c r="U18293">
        <v>-6.5563700241546119</v>
      </c>
      <c r="V18293">
        <v>-10.79265471358614</v>
      </c>
      <c r="W18293">
        <v>-31.419607901476201</v>
      </c>
      <c r="X18293">
        <v>-25.656802113336362</v>
      </c>
      <c r="Y18293">
        <v>-11.13882240151505</v>
      </c>
      <c r="Z18293">
        <v>-15.65684040123798</v>
      </c>
      <c r="AA18293">
        <v>-22.952334036719002</v>
      </c>
      <c r="AB18293">
        <v>-10.42695011700118</v>
      </c>
      <c r="AC18293">
        <v>-13.44122067251217</v>
      </c>
      <c r="AD18293">
        <v>-19.329235054975861</v>
      </c>
      <c r="AE18293">
        <v>-10.62052856976522</v>
      </c>
      <c r="AF18293">
        <v>-12.97980463735408</v>
      </c>
      <c r="AG18293">
        <v>-22.21233784425014</v>
      </c>
      <c r="AH18293">
        <v>-21.735332710898259</v>
      </c>
      <c r="AI18293">
        <v>-18.74098328531662</v>
      </c>
      <c r="AJ18293">
        <v>-10.77243221498447</v>
      </c>
      <c r="AK18293">
        <v>-2.9606463248199599</v>
      </c>
      <c r="AL18293">
        <v>-19.602322887070279</v>
      </c>
      <c r="AM18293">
        <v>-15.698985164659691</v>
      </c>
      <c r="AN18293">
        <v>-26.97524683626699</v>
      </c>
      <c r="AO18293">
        <v>-16.669910836273381</v>
      </c>
      <c r="AP18293">
        <v>-27.246774754303139</v>
      </c>
      <c r="AQ18293">
        <v>-24.75893405907615</v>
      </c>
      <c r="AR18293">
        <v>-17.293596763634149</v>
      </c>
      <c r="AS18293">
        <v>-15.604109880045471</v>
      </c>
      <c r="AT18293">
        <v>-21.082415854175281</v>
      </c>
      <c r="AU18293">
        <v>-15.79587463490291</v>
      </c>
      <c r="AV18293">
        <v>-12.298428693387081</v>
      </c>
      <c r="AW18293">
        <v>6.7346250239617156E-3</v>
      </c>
    </row>
    <row r="18294" spans="1:49" x14ac:dyDescent="0.25">
      <c r="A18294" s="1">
        <v>43922</v>
      </c>
      <c r="B18294">
        <v>2010</v>
      </c>
      <c r="C18294">
        <v>135</v>
      </c>
      <c r="D18294">
        <v>12.54993620038727</v>
      </c>
      <c r="E18294">
        <v>9.6237621298602463</v>
      </c>
      <c r="F18294">
        <v>6.0900154306764884</v>
      </c>
      <c r="G18294">
        <v>13.017355374800911</v>
      </c>
      <c r="H18294">
        <v>18.123992790541472</v>
      </c>
      <c r="I18294">
        <v>7.2325017132329306</v>
      </c>
      <c r="J18294">
        <v>18.089771545974219</v>
      </c>
      <c r="K18294">
        <v>10.829650550679681</v>
      </c>
      <c r="L18294">
        <v>18.10865543010469</v>
      </c>
      <c r="M18294">
        <v>15.13291838646005</v>
      </c>
      <c r="N18294">
        <v>7.19613976121245</v>
      </c>
      <c r="O18294">
        <v>10.202679853650841</v>
      </c>
      <c r="P18294">
        <v>9.6413228049581079</v>
      </c>
      <c r="Q18294">
        <v>19.961689404737299</v>
      </c>
      <c r="R18294">
        <v>6.2955956481190789</v>
      </c>
      <c r="S18294">
        <v>7.2716513955408457</v>
      </c>
      <c r="T18294">
        <v>6.9458901950390173</v>
      </c>
      <c r="U18294">
        <v>7.168633333029395</v>
      </c>
      <c r="V18294">
        <v>12.31857366753821</v>
      </c>
      <c r="W18294">
        <v>17.073842125516371</v>
      </c>
      <c r="X18294">
        <v>10.861171258773661</v>
      </c>
      <c r="Y18294">
        <v>9.9976370020838026</v>
      </c>
      <c r="Z18294">
        <v>10.384216478825479</v>
      </c>
      <c r="AA18294">
        <v>18.19756988195444</v>
      </c>
      <c r="AB18294">
        <v>6.7175955964608791</v>
      </c>
      <c r="AC18294">
        <v>10.04742338817271</v>
      </c>
      <c r="AD18294">
        <v>12.53706246108093</v>
      </c>
      <c r="AE18294">
        <v>3.1008403928207922</v>
      </c>
      <c r="AF18294">
        <v>11.76386518034891</v>
      </c>
      <c r="AG18294">
        <v>3.5741772883475238</v>
      </c>
      <c r="AH18294">
        <v>3.2350786329791381</v>
      </c>
      <c r="AI18294">
        <v>5.156379844688308</v>
      </c>
      <c r="AJ18294">
        <v>10.50771564087052</v>
      </c>
      <c r="AK18294">
        <v>10.18139519375274</v>
      </c>
      <c r="AL18294">
        <v>11.03133276383832</v>
      </c>
      <c r="AM18294">
        <v>8.4400301169399672</v>
      </c>
      <c r="AN18294">
        <v>12.190360573950001</v>
      </c>
      <c r="AO18294">
        <v>11.67114032454832</v>
      </c>
      <c r="AP18294">
        <v>13.08745078415345</v>
      </c>
      <c r="AQ18294">
        <v>17.238192512784639</v>
      </c>
      <c r="AR18294">
        <v>6.1858758725528817</v>
      </c>
      <c r="AS18294">
        <v>6.9176023396994468</v>
      </c>
      <c r="AT18294">
        <v>14.337944456547829</v>
      </c>
      <c r="AU18294">
        <v>12.400876521447319</v>
      </c>
      <c r="AV18294">
        <v>15.06619852827567</v>
      </c>
      <c r="AW18294">
        <v>1.6979017934538598E-2</v>
      </c>
    </row>
    <row r="18295" spans="1:49" x14ac:dyDescent="0.25">
      <c r="A18295" s="1">
        <v>43952</v>
      </c>
      <c r="B18295">
        <v>2010</v>
      </c>
      <c r="C18295">
        <v>135</v>
      </c>
      <c r="D18295">
        <v>-3.8835198230899648</v>
      </c>
      <c r="E18295">
        <v>0.66990676139933036</v>
      </c>
      <c r="F18295">
        <v>4.7899612731508778</v>
      </c>
      <c r="G18295">
        <v>17.937294657159541</v>
      </c>
      <c r="H18295">
        <v>-6.8644249722973782</v>
      </c>
      <c r="I18295">
        <v>10.31747805654819</v>
      </c>
      <c r="J18295">
        <v>2.7567431021008559</v>
      </c>
      <c r="K18295">
        <v>1.593429957775783E-2</v>
      </c>
      <c r="L18295">
        <v>-4.3064265313012999</v>
      </c>
      <c r="M18295">
        <v>0.35726907556321569</v>
      </c>
      <c r="N18295">
        <v>6.7909905406175808</v>
      </c>
      <c r="O18295">
        <v>-4.7015128394178767</v>
      </c>
      <c r="P18295">
        <v>0.87041722309812997</v>
      </c>
      <c r="Q18295">
        <v>-3.7423194936766708</v>
      </c>
      <c r="R18295">
        <v>4.1718196587229972</v>
      </c>
      <c r="S18295">
        <v>3.1586550695303028</v>
      </c>
      <c r="T18295">
        <v>1.237494706599729</v>
      </c>
      <c r="U18295">
        <v>4.2312665702021413</v>
      </c>
      <c r="V18295">
        <v>1.478502206449561</v>
      </c>
      <c r="W18295">
        <v>0.43650501502288108</v>
      </c>
      <c r="X18295">
        <v>2.99322036753078</v>
      </c>
      <c r="Y18295">
        <v>0.60329572505586349</v>
      </c>
      <c r="Z18295">
        <v>5.5337104139228543</v>
      </c>
      <c r="AA18295">
        <v>-2.038706311675365</v>
      </c>
      <c r="AB18295">
        <v>0.55250784642406625</v>
      </c>
      <c r="AC18295">
        <v>5.8450464802003887</v>
      </c>
      <c r="AD18295">
        <v>3.8276492014070129</v>
      </c>
      <c r="AE18295">
        <v>9.2192567738259115</v>
      </c>
      <c r="AF18295">
        <v>7.4434869598658748</v>
      </c>
      <c r="AG18295">
        <v>4.2512542582701762</v>
      </c>
      <c r="AH18295">
        <v>2.624045258793362</v>
      </c>
      <c r="AI18295">
        <v>9.6271165284517402</v>
      </c>
      <c r="AJ18295">
        <v>5.60025059354472</v>
      </c>
      <c r="AK18295">
        <v>5.7124047043801918</v>
      </c>
      <c r="AL18295">
        <v>6.4494883328348074</v>
      </c>
      <c r="AM18295">
        <v>-0.65091250216285923</v>
      </c>
      <c r="AN18295">
        <v>-4.870959237029715</v>
      </c>
      <c r="AO18295">
        <v>7.1728942846889021</v>
      </c>
      <c r="AP18295">
        <v>2.4234606416676958</v>
      </c>
      <c r="AQ18295">
        <v>2.8961877180946338</v>
      </c>
      <c r="AR18295">
        <v>3.4411550629736891</v>
      </c>
      <c r="AS18295">
        <v>-0.55173462076634205</v>
      </c>
      <c r="AT18295">
        <v>1.648073865178068</v>
      </c>
      <c r="AU18295">
        <v>7.2281433575970278</v>
      </c>
      <c r="AV18295">
        <v>3.5216738219804982</v>
      </c>
      <c r="AW18295">
        <v>-1.5907569727189871E-2</v>
      </c>
    </row>
    <row r="18296" spans="1:49" x14ac:dyDescent="0.25">
      <c r="A18296" s="1">
        <v>43983</v>
      </c>
      <c r="B18296">
        <v>2010</v>
      </c>
      <c r="C18296">
        <v>135</v>
      </c>
      <c r="D18296">
        <v>-1.1727637220171341</v>
      </c>
      <c r="E18296">
        <v>-3.3588190464535872</v>
      </c>
      <c r="F18296">
        <v>-3.2561391402092581</v>
      </c>
      <c r="G18296">
        <v>4.4586930613088382</v>
      </c>
      <c r="H18296">
        <v>2.7661375203121179</v>
      </c>
      <c r="I18296">
        <v>4.5555949509739957</v>
      </c>
      <c r="J18296">
        <v>-1.1750645407569651</v>
      </c>
      <c r="K18296">
        <v>4.7297022174538128</v>
      </c>
      <c r="L18296">
        <v>3.4237313502889499</v>
      </c>
      <c r="M18296">
        <v>6.9098571627441494</v>
      </c>
      <c r="N18296">
        <v>3.9905195690255191</v>
      </c>
      <c r="O18296">
        <v>1.065062671854089</v>
      </c>
      <c r="P18296">
        <v>9.4805139378526526</v>
      </c>
      <c r="Q18296">
        <v>-4.3445734343873443</v>
      </c>
      <c r="R18296">
        <v>3.9569916292556022</v>
      </c>
      <c r="S18296">
        <v>-0.55459296569769778</v>
      </c>
      <c r="T18296">
        <v>-0.2130537411751843</v>
      </c>
      <c r="U18296">
        <v>-3.1651637660532468</v>
      </c>
      <c r="V18296">
        <v>8.8715375503554572</v>
      </c>
      <c r="W18296">
        <v>-0.44120469290643838</v>
      </c>
      <c r="X18296">
        <v>-5.8336628609563244</v>
      </c>
      <c r="Y18296">
        <v>4.7334183055495416</v>
      </c>
      <c r="Z18296">
        <v>-0.45220518138460181</v>
      </c>
      <c r="AA18296">
        <v>3.6120393467167</v>
      </c>
      <c r="AB18296">
        <v>-3.2021114330995748</v>
      </c>
      <c r="AC18296">
        <v>0.14174635619021991</v>
      </c>
      <c r="AD18296">
        <v>-4.5995554782817809</v>
      </c>
      <c r="AE18296">
        <v>-2.6722413954291868</v>
      </c>
      <c r="AF18296">
        <v>-1.8023654513393721</v>
      </c>
      <c r="AG18296">
        <v>4.4841758397970564</v>
      </c>
      <c r="AH18296">
        <v>1.013910295761167</v>
      </c>
      <c r="AI18296">
        <v>-0.95922840715584323</v>
      </c>
      <c r="AJ18296">
        <v>3.7029227510184888</v>
      </c>
      <c r="AK18296">
        <v>-1.1002426686088529</v>
      </c>
      <c r="AL18296">
        <v>-0.96323877902116939</v>
      </c>
      <c r="AM18296">
        <v>1.897775355728015</v>
      </c>
      <c r="AN18296">
        <v>-2.5776887397383259</v>
      </c>
      <c r="AO18296">
        <v>2.9405852353213908</v>
      </c>
      <c r="AP18296">
        <v>3.8113546218358612</v>
      </c>
      <c r="AQ18296">
        <v>3.5755311426678871</v>
      </c>
      <c r="AR18296">
        <v>2.7455412553709202</v>
      </c>
      <c r="AS18296">
        <v>-1.77525235968512</v>
      </c>
      <c r="AT18296">
        <v>0.40364652014743818</v>
      </c>
      <c r="AU18296">
        <v>-3.4139214973355929</v>
      </c>
      <c r="AV18296">
        <v>-0.96469035280354332</v>
      </c>
      <c r="AW18296">
        <v>-3.1619526570927703E-2</v>
      </c>
    </row>
    <row r="18297" spans="1:49" x14ac:dyDescent="0.25">
      <c r="A18297" s="1">
        <v>44013</v>
      </c>
      <c r="B18297">
        <v>2010</v>
      </c>
      <c r="C18297">
        <v>135</v>
      </c>
      <c r="D18297">
        <v>3.5782051890403732</v>
      </c>
      <c r="E18297">
        <v>5.6739418102882864</v>
      </c>
      <c r="F18297">
        <v>3.1246629940240078</v>
      </c>
      <c r="G18297">
        <v>12.773913808223369</v>
      </c>
      <c r="H18297">
        <v>10.92397328832717</v>
      </c>
      <c r="I18297">
        <v>3.699796804689393</v>
      </c>
      <c r="J18297">
        <v>-2.6341684800408438</v>
      </c>
      <c r="K18297">
        <v>-2.6231527369541818</v>
      </c>
      <c r="L18297">
        <v>10.752212776819899</v>
      </c>
      <c r="M18297">
        <v>6.2084142194658956</v>
      </c>
      <c r="N18297">
        <v>14.50696639527902</v>
      </c>
      <c r="O18297">
        <v>0.39990966575971232</v>
      </c>
      <c r="P18297">
        <v>11.90616190748568</v>
      </c>
      <c r="Q18297">
        <v>13.80222343498594</v>
      </c>
      <c r="R18297">
        <v>-8.1454158867651394</v>
      </c>
      <c r="S18297">
        <v>8.5456212542917918</v>
      </c>
      <c r="T18297">
        <v>4.3197743136074607</v>
      </c>
      <c r="U18297">
        <v>-1.3581690553386869</v>
      </c>
      <c r="V18297">
        <v>5.90506958640864</v>
      </c>
      <c r="W18297">
        <v>-0.69276697255821196</v>
      </c>
      <c r="X18297">
        <v>7.7853424419528814</v>
      </c>
      <c r="Y18297">
        <v>7.4854794272738667</v>
      </c>
      <c r="Z18297">
        <v>8.9827345291421334</v>
      </c>
      <c r="AA18297">
        <v>2.9300342038828702</v>
      </c>
      <c r="AB18297">
        <v>3.5481307711425991</v>
      </c>
      <c r="AC18297">
        <v>9.9265139217346476</v>
      </c>
      <c r="AD18297">
        <v>9.8164131522709077</v>
      </c>
      <c r="AE18297">
        <v>2.2852270223005839</v>
      </c>
      <c r="AF18297">
        <v>7.4459240327800602</v>
      </c>
      <c r="AG18297">
        <v>4.0648713223945476</v>
      </c>
      <c r="AH18297">
        <v>0.49893346027642949</v>
      </c>
      <c r="AI18297">
        <v>0.68198454631074323</v>
      </c>
      <c r="AJ18297">
        <v>4.5717085884792397</v>
      </c>
      <c r="AK18297">
        <v>9.4806428292838021</v>
      </c>
      <c r="AL18297">
        <v>6.8703887866298663</v>
      </c>
      <c r="AM18297">
        <v>5.4143335662711234</v>
      </c>
      <c r="AN18297">
        <v>-1.587613710750013</v>
      </c>
      <c r="AO18297">
        <v>5.297182020069835</v>
      </c>
      <c r="AP18297">
        <v>0.84702221354386875</v>
      </c>
      <c r="AQ18297">
        <v>4.7271940688550673</v>
      </c>
      <c r="AR18297">
        <v>3.1234484324751839</v>
      </c>
      <c r="AS18297">
        <v>1.6438659858817759</v>
      </c>
      <c r="AT18297">
        <v>6.3083986325978003</v>
      </c>
      <c r="AU18297">
        <v>6.7731376864093473</v>
      </c>
      <c r="AV18297">
        <v>6.184528732675143</v>
      </c>
      <c r="AW18297">
        <v>2.4951166061026879E-3</v>
      </c>
    </row>
    <row r="18298" spans="1:49" x14ac:dyDescent="0.25">
      <c r="A18298" s="1">
        <v>44044</v>
      </c>
      <c r="B18298">
        <v>2010</v>
      </c>
      <c r="C18298">
        <v>135</v>
      </c>
      <c r="D18298">
        <v>7.1524219544983891</v>
      </c>
      <c r="E18298">
        <v>2.8597360955244788</v>
      </c>
      <c r="F18298">
        <v>0.31737344342828161</v>
      </c>
      <c r="G18298">
        <v>-1.683275105672732</v>
      </c>
      <c r="H18298">
        <v>-10.016102043088949</v>
      </c>
      <c r="I18298">
        <v>5.1483414278123751</v>
      </c>
      <c r="J18298">
        <v>-2.469290864904961</v>
      </c>
      <c r="K18298">
        <v>0.73522330851902851</v>
      </c>
      <c r="L18298">
        <v>3.2236961114934242</v>
      </c>
      <c r="M18298">
        <v>-1.5152883926545571</v>
      </c>
      <c r="N18298">
        <v>-9.1519057434746305</v>
      </c>
      <c r="O18298">
        <v>1.6587347123366849</v>
      </c>
      <c r="P18298">
        <v>7.9000299677676189</v>
      </c>
      <c r="Q18298">
        <v>2.5377786229037862</v>
      </c>
      <c r="R18298">
        <v>-8.6264354944520107</v>
      </c>
      <c r="S18298">
        <v>-3.956875466110632</v>
      </c>
      <c r="T18298">
        <v>2.2097294868951289</v>
      </c>
      <c r="U18298">
        <v>7.3014868376103381</v>
      </c>
      <c r="V18298">
        <v>0.6350639962749538</v>
      </c>
      <c r="W18298">
        <v>5.1596170773938521</v>
      </c>
      <c r="X18298">
        <v>2.1812338873577808</v>
      </c>
      <c r="Y18298">
        <v>1.7656210686802341</v>
      </c>
      <c r="Z18298">
        <v>6.1097996295813584</v>
      </c>
      <c r="AA18298">
        <v>0.46977844236575361</v>
      </c>
      <c r="AB18298">
        <v>3.3368532666191659</v>
      </c>
      <c r="AC18298">
        <v>4.9633853795217231</v>
      </c>
      <c r="AD18298">
        <v>7.1865584767832233</v>
      </c>
      <c r="AE18298">
        <v>-0.26601806733567163</v>
      </c>
      <c r="AF18298">
        <v>8.0676804799610036</v>
      </c>
      <c r="AG18298">
        <v>3.2897500467326419</v>
      </c>
      <c r="AH18298">
        <v>1.347551814143344</v>
      </c>
      <c r="AI18298">
        <v>12.34176770152988</v>
      </c>
      <c r="AJ18298">
        <v>2.5054610077276611</v>
      </c>
      <c r="AK18298">
        <v>4.0447495715301596</v>
      </c>
      <c r="AL18298">
        <v>3.7652759559849258</v>
      </c>
      <c r="AM18298">
        <v>1.2482700765501511</v>
      </c>
      <c r="AN18298">
        <v>8.0728509140907576</v>
      </c>
      <c r="AO18298">
        <v>6.1315873807525234</v>
      </c>
      <c r="AP18298">
        <v>4.2502337740863982</v>
      </c>
      <c r="AQ18298">
        <v>5.3012321506183744</v>
      </c>
      <c r="AR18298">
        <v>4.4678299568630564</v>
      </c>
      <c r="AS18298">
        <v>3.247689746238569</v>
      </c>
      <c r="AT18298">
        <v>5.0901624803330936</v>
      </c>
      <c r="AU18298">
        <v>0.64416493391350471</v>
      </c>
      <c r="AV18298">
        <v>7.1941625396779294</v>
      </c>
      <c r="AW18298">
        <v>-2.8505052210169302E-3</v>
      </c>
    </row>
    <row r="18299" spans="1:49" x14ac:dyDescent="0.25">
      <c r="A18299" s="1">
        <v>44075</v>
      </c>
      <c r="B18299">
        <v>2010</v>
      </c>
      <c r="C18299">
        <v>135</v>
      </c>
      <c r="D18299">
        <v>-8.3353031226255254</v>
      </c>
      <c r="E18299">
        <v>-10.699817749226611</v>
      </c>
      <c r="F18299">
        <v>-0.59373264055236907</v>
      </c>
      <c r="G18299">
        <v>-5.4614532267138527</v>
      </c>
      <c r="H18299">
        <v>-5.6626404573292044</v>
      </c>
      <c r="I18299">
        <v>-8.2961951740142759</v>
      </c>
      <c r="J18299">
        <v>-11.009950713952369</v>
      </c>
      <c r="K18299">
        <v>-2.3933802556235899</v>
      </c>
      <c r="L18299">
        <v>-1.052818665307387</v>
      </c>
      <c r="M18299">
        <v>-2.5436382323526852</v>
      </c>
      <c r="N18299">
        <v>-8.6204322738770323</v>
      </c>
      <c r="O18299">
        <v>-4.6754855273031364</v>
      </c>
      <c r="P18299">
        <v>-2.7801336926334912</v>
      </c>
      <c r="Q18299">
        <v>-5.364065711665833</v>
      </c>
      <c r="R18299">
        <v>-1.2036139929522569</v>
      </c>
      <c r="S18299">
        <v>-3.2980360731976628</v>
      </c>
      <c r="T18299">
        <v>-3.1349626207261672</v>
      </c>
      <c r="U18299">
        <v>-0.58423535145936123</v>
      </c>
      <c r="V18299">
        <v>-8.6095843817380882</v>
      </c>
      <c r="W18299">
        <v>-10.36179241585719</v>
      </c>
      <c r="X18299">
        <v>-7.7363627389511533</v>
      </c>
      <c r="Y18299">
        <v>1.4090215854217329</v>
      </c>
      <c r="Z18299">
        <v>-2.5714106315534391</v>
      </c>
      <c r="AA18299">
        <v>-13.98004758693944</v>
      </c>
      <c r="AB18299">
        <v>-1.3133555097995631</v>
      </c>
      <c r="AC18299">
        <v>-2.3937504350234011</v>
      </c>
      <c r="AD18299">
        <v>-9.5346455686356464</v>
      </c>
      <c r="AE18299">
        <v>-6.8853472793288901</v>
      </c>
      <c r="AF18299">
        <v>-5.2797135119300176</v>
      </c>
      <c r="AG18299">
        <v>-7.2126158837890531</v>
      </c>
      <c r="AH18299">
        <v>-7.1397443518244614</v>
      </c>
      <c r="AI18299">
        <v>-4.2237994195376771</v>
      </c>
      <c r="AJ18299">
        <v>-2.8549023356841841</v>
      </c>
      <c r="AK18299">
        <v>-0.4470846158339592</v>
      </c>
      <c r="AL18299">
        <v>-12.157722118756899</v>
      </c>
      <c r="AM18299">
        <v>-6.055607094222748</v>
      </c>
      <c r="AN18299">
        <v>-3.3772455904649612</v>
      </c>
      <c r="AO18299">
        <v>-4.6756375580127241</v>
      </c>
      <c r="AP18299">
        <v>-11.21859114216025</v>
      </c>
      <c r="AQ18299">
        <v>-8.3612329547660522</v>
      </c>
      <c r="AR18299">
        <v>-6.1061833961091878</v>
      </c>
      <c r="AS18299">
        <v>-6.5745276083711168</v>
      </c>
      <c r="AT18299">
        <v>-6.4359958499796264</v>
      </c>
      <c r="AU18299">
        <v>-10.343922333782871</v>
      </c>
      <c r="AV18299">
        <v>-5.3438763574208732</v>
      </c>
      <c r="AW18299">
        <v>-1.6662986894113271E-2</v>
      </c>
    </row>
    <row r="18300" spans="1:49" x14ac:dyDescent="0.25">
      <c r="A18300" s="1">
        <v>44105</v>
      </c>
      <c r="B18300">
        <v>2010</v>
      </c>
      <c r="C18300">
        <v>135</v>
      </c>
      <c r="D18300">
        <v>-0.4705355418791024</v>
      </c>
      <c r="E18300">
        <v>-1.4725840495414699</v>
      </c>
      <c r="F18300">
        <v>1.9862982404865279</v>
      </c>
      <c r="G18300">
        <v>-0.61968493815035552</v>
      </c>
      <c r="H18300">
        <v>-0.49264415415156693</v>
      </c>
      <c r="I18300">
        <v>-5.1906390362982613</v>
      </c>
      <c r="J18300">
        <v>-2.6554741663652792</v>
      </c>
      <c r="K18300">
        <v>7.5806575048006364</v>
      </c>
      <c r="L18300">
        <v>0.84826405833049456</v>
      </c>
      <c r="M18300">
        <v>0.20052181928482679</v>
      </c>
      <c r="N18300">
        <v>-2.8643456521793009</v>
      </c>
      <c r="O18300">
        <v>-3.0216407929546052</v>
      </c>
      <c r="P18300">
        <v>7.7531768355750597</v>
      </c>
      <c r="Q18300">
        <v>-0.98481013508950888</v>
      </c>
      <c r="R18300">
        <v>-12.849476430439219</v>
      </c>
      <c r="S18300">
        <v>-1.8617013730851451</v>
      </c>
      <c r="T18300">
        <v>-5.884243181004134</v>
      </c>
      <c r="U18300">
        <v>-1.9327612155640721</v>
      </c>
      <c r="V18300">
        <v>0.14439209607801651</v>
      </c>
      <c r="W18300">
        <v>-0.79838995712980809</v>
      </c>
      <c r="X18300">
        <v>-14.18430262191842</v>
      </c>
      <c r="Y18300">
        <v>0.2967963624628478</v>
      </c>
      <c r="Z18300">
        <v>-1.1077044855501099</v>
      </c>
      <c r="AA18300">
        <v>5.8934600895725664</v>
      </c>
      <c r="AB18300">
        <v>-3.0142660665434469</v>
      </c>
      <c r="AC18300">
        <v>-4.8677536636867691</v>
      </c>
      <c r="AD18300">
        <v>-7.4342533115899112</v>
      </c>
      <c r="AE18300">
        <v>-3.0501406895020788</v>
      </c>
      <c r="AF18300">
        <v>-7.9366328076223676</v>
      </c>
      <c r="AG18300">
        <v>-7.2168931976468453</v>
      </c>
      <c r="AH18300">
        <v>-4.3347563391680888</v>
      </c>
      <c r="AI18300">
        <v>-8.3565441243903962</v>
      </c>
      <c r="AJ18300">
        <v>-2.7146332286102188</v>
      </c>
      <c r="AK18300">
        <v>-3.0817137599186029</v>
      </c>
      <c r="AL18300">
        <v>-16.30208151468646</v>
      </c>
      <c r="AM18300">
        <v>-6.2884802013246199</v>
      </c>
      <c r="AN18300">
        <v>-6.6262794346613196</v>
      </c>
      <c r="AO18300">
        <v>-10.542150211092171</v>
      </c>
      <c r="AP18300">
        <v>-1.859584448971541</v>
      </c>
      <c r="AQ18300">
        <v>-0.32119904660287141</v>
      </c>
      <c r="AR18300">
        <v>-5.1169560499892413</v>
      </c>
      <c r="AS18300">
        <v>-5.3730362571358548</v>
      </c>
      <c r="AT18300">
        <v>-3.5831271882019959</v>
      </c>
      <c r="AU18300">
        <v>-0.4191391301002767</v>
      </c>
      <c r="AV18300">
        <v>-2.9353665454591171</v>
      </c>
      <c r="AW18300">
        <v>-3.3321723050883101E-3</v>
      </c>
    </row>
    <row r="18301" spans="1:49" x14ac:dyDescent="0.25">
      <c r="A18301" s="1">
        <v>44136</v>
      </c>
      <c r="B18301">
        <v>2010</v>
      </c>
      <c r="C18301">
        <v>135</v>
      </c>
      <c r="D18301">
        <v>20.765495317877349</v>
      </c>
      <c r="E18301">
        <v>20.850570465287419</v>
      </c>
      <c r="F18301">
        <v>20.562922072929801</v>
      </c>
      <c r="G18301">
        <v>10.81141988111824</v>
      </c>
      <c r="H18301">
        <v>14.8329322846241</v>
      </c>
      <c r="I18301">
        <v>9.8476133648330855</v>
      </c>
      <c r="J18301">
        <v>25.15172534335186</v>
      </c>
      <c r="K18301">
        <v>7.8393589676103224</v>
      </c>
      <c r="L18301">
        <v>8.8839584012367467</v>
      </c>
      <c r="M18301">
        <v>10.894122643185259</v>
      </c>
      <c r="N18301">
        <v>24.000380332817681</v>
      </c>
      <c r="O18301">
        <v>19.239643896523351</v>
      </c>
      <c r="P18301">
        <v>-2.2438304052157969</v>
      </c>
      <c r="Q18301">
        <v>4.7997378469438754</v>
      </c>
      <c r="R18301">
        <v>24.056368540906249</v>
      </c>
      <c r="S18301">
        <v>7.6034536272750142</v>
      </c>
      <c r="T18301">
        <v>9.5272747520534153</v>
      </c>
      <c r="U18301">
        <v>12.733614548107401</v>
      </c>
      <c r="V18301">
        <v>13.053926889847229</v>
      </c>
      <c r="W18301">
        <v>32.34193279468591</v>
      </c>
      <c r="X18301">
        <v>30.965094907123341</v>
      </c>
      <c r="Y18301">
        <v>18.12877969550253</v>
      </c>
      <c r="Z18301">
        <v>10.19820440586388</v>
      </c>
      <c r="AA18301">
        <v>13.73521232519375</v>
      </c>
      <c r="AB18301">
        <v>4.1165892066654663</v>
      </c>
      <c r="AC18301">
        <v>16.66185247686796</v>
      </c>
      <c r="AD18301">
        <v>21.702595956605151</v>
      </c>
      <c r="AE18301">
        <v>13.29165336575053</v>
      </c>
      <c r="AF18301">
        <v>16.551037609977399</v>
      </c>
      <c r="AG18301">
        <v>27.127452174591141</v>
      </c>
      <c r="AH18301">
        <v>29.81093518366556</v>
      </c>
      <c r="AI18301">
        <v>17.250791522210811</v>
      </c>
      <c r="AJ18301">
        <v>14.331558635174479</v>
      </c>
      <c r="AK18301">
        <v>9.818694100636872</v>
      </c>
      <c r="AL18301">
        <v>28.437986011976939</v>
      </c>
      <c r="AM18301">
        <v>23.402676917346849</v>
      </c>
      <c r="AN18301">
        <v>3.3212352825989329</v>
      </c>
      <c r="AO18301">
        <v>17.404820581614391</v>
      </c>
      <c r="AP18301">
        <v>21.96312077738753</v>
      </c>
      <c r="AQ18301">
        <v>16.139381009988089</v>
      </c>
      <c r="AR18301">
        <v>23.184826133880598</v>
      </c>
      <c r="AS18301">
        <v>17.034207948247239</v>
      </c>
      <c r="AT18301">
        <v>14.09091129101321</v>
      </c>
      <c r="AU18301">
        <v>9.9438783908988526</v>
      </c>
      <c r="AV18301">
        <v>11.80372748359242</v>
      </c>
      <c r="AW18301">
        <v>2.1736542153889542E-3</v>
      </c>
    </row>
    <row r="18302" spans="1:49" x14ac:dyDescent="0.25">
      <c r="A18302" s="1">
        <v>44166</v>
      </c>
      <c r="B18302">
        <v>2010</v>
      </c>
      <c r="C18302">
        <v>135</v>
      </c>
      <c r="D18302">
        <v>7.4475898288009157</v>
      </c>
      <c r="E18302">
        <v>24.297879879405681</v>
      </c>
      <c r="F18302">
        <v>6.1074111561830957</v>
      </c>
      <c r="G18302">
        <v>9.462211095421825</v>
      </c>
      <c r="H18302">
        <v>11.994491113681869</v>
      </c>
      <c r="I18302">
        <v>10.409534320179329</v>
      </c>
      <c r="J18302">
        <v>2.4404606086427578</v>
      </c>
      <c r="K18302">
        <v>4.8136305819940217</v>
      </c>
      <c r="L18302">
        <v>9.7491073979161023</v>
      </c>
      <c r="M18302">
        <v>9.3766516608580819</v>
      </c>
      <c r="N18302">
        <v>13.19357534499288</v>
      </c>
      <c r="O18302">
        <v>2.2467489193011669</v>
      </c>
      <c r="P18302">
        <v>0.45729131653584609</v>
      </c>
      <c r="Q18302">
        <v>3.4367564486528002</v>
      </c>
      <c r="R18302">
        <v>19.880340240247811</v>
      </c>
      <c r="S18302">
        <v>3.6808420227157468</v>
      </c>
      <c r="T18302">
        <v>4.4619598986002318</v>
      </c>
      <c r="U18302">
        <v>3.7213150035982472</v>
      </c>
      <c r="V18302">
        <v>-0.55742656770547683</v>
      </c>
      <c r="W18302">
        <v>12.04136801108549</v>
      </c>
      <c r="X18302">
        <v>3.013325500328357</v>
      </c>
      <c r="Y18302">
        <v>16.334863492762299</v>
      </c>
      <c r="Z18302">
        <v>3.1433605138494909</v>
      </c>
      <c r="AA18302">
        <v>5.4743488875665269</v>
      </c>
      <c r="AB18302">
        <v>0.83986054852978054</v>
      </c>
      <c r="AC18302">
        <v>2.7568506804964699</v>
      </c>
      <c r="AD18302">
        <v>5.2009807126369489</v>
      </c>
      <c r="AE18302">
        <v>10.12191648586156</v>
      </c>
      <c r="AF18302">
        <v>2.1520899451768831</v>
      </c>
      <c r="AG18302">
        <v>3.2437330801120772</v>
      </c>
      <c r="AH18302">
        <v>2.363572353851318</v>
      </c>
      <c r="AI18302">
        <v>5.3463847478152138</v>
      </c>
      <c r="AJ18302">
        <v>5.9200102387535036</v>
      </c>
      <c r="AK18302">
        <v>6.578186581355383</v>
      </c>
      <c r="AL18302">
        <v>7.8460187419313154</v>
      </c>
      <c r="AM18302">
        <v>1.925959430079405</v>
      </c>
      <c r="AN18302">
        <v>-1.995064788722456</v>
      </c>
      <c r="AO18302">
        <v>5.6070950268926953</v>
      </c>
      <c r="AP18302">
        <v>11.44700566262507</v>
      </c>
      <c r="AQ18302">
        <v>5.6248904580713743</v>
      </c>
      <c r="AR18302">
        <v>2.460598386285584</v>
      </c>
      <c r="AS18302">
        <v>5.0340076789174182</v>
      </c>
      <c r="AT18302">
        <v>3.2044410319183041</v>
      </c>
      <c r="AU18302">
        <v>8.339719619120789</v>
      </c>
      <c r="AV18302">
        <v>3.6991647455137282</v>
      </c>
      <c r="AW18302">
        <v>-3.9998930709791436E-3</v>
      </c>
    </row>
    <row r="18303" spans="1:49" x14ac:dyDescent="0.25">
      <c r="A18303" s="1">
        <v>44197</v>
      </c>
      <c r="B18303">
        <v>2010</v>
      </c>
      <c r="C18303">
        <v>135</v>
      </c>
      <c r="D18303">
        <v>-6.9315447723225176</v>
      </c>
      <c r="E18303">
        <v>-14.40227974181529</v>
      </c>
      <c r="F18303">
        <v>-4.6897800270729313</v>
      </c>
      <c r="G18303">
        <v>-12.470250098978619</v>
      </c>
      <c r="H18303">
        <v>-0.44222152810993182</v>
      </c>
      <c r="I18303">
        <v>1.820545472080948</v>
      </c>
      <c r="J18303">
        <v>-0.39451293403502952</v>
      </c>
      <c r="K18303">
        <v>-8.3955974788053283</v>
      </c>
      <c r="L18303">
        <v>-2.786936446813526</v>
      </c>
      <c r="M18303">
        <v>2.22524644072768</v>
      </c>
      <c r="N18303">
        <v>-8.2614419275975912</v>
      </c>
      <c r="O18303">
        <v>0.4821345563563284</v>
      </c>
      <c r="P18303">
        <v>10.30639062431362</v>
      </c>
      <c r="Q18303">
        <v>4.2185801359541752</v>
      </c>
      <c r="R18303">
        <v>-3.5339401186086579</v>
      </c>
      <c r="S18303">
        <v>-4.573633950304945</v>
      </c>
      <c r="T18303">
        <v>-2.5138158833392539</v>
      </c>
      <c r="U18303">
        <v>-1.4709140409679631</v>
      </c>
      <c r="V18303">
        <v>0.8202065330443542</v>
      </c>
      <c r="W18303">
        <v>1.7802371479356041</v>
      </c>
      <c r="X18303">
        <v>-9.5649709393779254</v>
      </c>
      <c r="Y18303">
        <v>0.86642875183060575</v>
      </c>
      <c r="Z18303">
        <v>-4.1206330234932587</v>
      </c>
      <c r="AA18303">
        <v>-3.3747988730958629</v>
      </c>
      <c r="AB18303">
        <v>0.5884667803244481</v>
      </c>
      <c r="AC18303">
        <v>1.740238384238757</v>
      </c>
      <c r="AD18303">
        <v>-0.3990448668137026</v>
      </c>
      <c r="AE18303">
        <v>-2.4175947610969528</v>
      </c>
      <c r="AF18303">
        <v>1.5121814338882931</v>
      </c>
      <c r="AG18303">
        <v>-4.3098218779504478</v>
      </c>
      <c r="AH18303">
        <v>-4.9931188451146742</v>
      </c>
      <c r="AI18303">
        <v>3.2437934897002969</v>
      </c>
      <c r="AJ18303">
        <v>1.967821225940902</v>
      </c>
      <c r="AK18303">
        <v>-4.1947864712123746</v>
      </c>
      <c r="AL18303">
        <v>-2.0228211176682609</v>
      </c>
      <c r="AM18303">
        <v>-2.828263381929375</v>
      </c>
      <c r="AN18303">
        <v>7.111281356491328</v>
      </c>
      <c r="AO18303">
        <v>-2.2997737094683779</v>
      </c>
      <c r="AP18303">
        <v>1.385607688690893</v>
      </c>
      <c r="AQ18303">
        <v>-0.43367528287343582</v>
      </c>
      <c r="AR18303">
        <v>-3.5166338064356322</v>
      </c>
      <c r="AS18303">
        <v>-0.71353458902846389</v>
      </c>
      <c r="AT18303">
        <v>-1.4791494467303989</v>
      </c>
      <c r="AU18303">
        <v>1.175955252531957</v>
      </c>
      <c r="AV18303">
        <v>-1.3987832554806401</v>
      </c>
      <c r="AW18303">
        <v>-4.6715447126205456E-3</v>
      </c>
    </row>
    <row r="18304" spans="1:49" x14ac:dyDescent="0.25">
      <c r="A18304" s="1">
        <v>44228</v>
      </c>
      <c r="B18304">
        <v>2010</v>
      </c>
      <c r="C18304">
        <v>135</v>
      </c>
      <c r="D18304">
        <v>6.9792390449578523</v>
      </c>
      <c r="E18304">
        <v>1.489734506600993</v>
      </c>
      <c r="F18304">
        <v>0.12893448546931199</v>
      </c>
      <c r="G18304">
        <v>10.68727264482219</v>
      </c>
      <c r="H18304">
        <v>7.6444326773767344</v>
      </c>
      <c r="I18304">
        <v>14.127334189817621</v>
      </c>
      <c r="J18304">
        <v>1.534459574344704</v>
      </c>
      <c r="K18304">
        <v>1.5929165562343031</v>
      </c>
      <c r="L18304">
        <v>4.9596278030065166</v>
      </c>
      <c r="M18304">
        <v>2.6153453415568069</v>
      </c>
      <c r="N18304">
        <v>-6.5866168922963384</v>
      </c>
      <c r="O18304">
        <v>2.3586622618729569</v>
      </c>
      <c r="P18304">
        <v>-4.5114298656702019</v>
      </c>
      <c r="Q18304">
        <v>-6.0851403727886124</v>
      </c>
      <c r="R18304">
        <v>-2.7317390655048679</v>
      </c>
      <c r="S18304">
        <v>-9.5818716844731089E-2</v>
      </c>
      <c r="T18304">
        <v>-2.6050652440621769</v>
      </c>
      <c r="U18304">
        <v>1.223497718145117</v>
      </c>
      <c r="V18304">
        <v>-10.972715233922569</v>
      </c>
      <c r="W18304">
        <v>3.8090077709487469</v>
      </c>
      <c r="X18304">
        <v>6.8206483850093091</v>
      </c>
      <c r="Y18304">
        <v>-7.6067630569254252E-2</v>
      </c>
      <c r="Z18304">
        <v>0.35551876437200919</v>
      </c>
      <c r="AA18304">
        <v>2.1383363070669898</v>
      </c>
      <c r="AB18304">
        <v>-3.1710693460803241</v>
      </c>
      <c r="AC18304">
        <v>2.5297130292174059</v>
      </c>
      <c r="AD18304">
        <v>4.1182340930826067</v>
      </c>
      <c r="AE18304">
        <v>-4.1989079272840568</v>
      </c>
      <c r="AF18304">
        <v>-1.517004644571696</v>
      </c>
      <c r="AG18304">
        <v>5.3907962144929211</v>
      </c>
      <c r="AH18304">
        <v>4.9187926738420762</v>
      </c>
      <c r="AI18304">
        <v>-3.9636047372979211</v>
      </c>
      <c r="AJ18304">
        <v>3.524607832989068</v>
      </c>
      <c r="AK18304">
        <v>-0.53390700930993074</v>
      </c>
      <c r="AL18304">
        <v>-2.877892822266193</v>
      </c>
      <c r="AM18304">
        <v>-1.3845978680825599</v>
      </c>
      <c r="AN18304">
        <v>-1.748246732347847</v>
      </c>
      <c r="AO18304">
        <v>1.7753029189348619</v>
      </c>
      <c r="AP18304">
        <v>2.9190371300411582</v>
      </c>
      <c r="AQ18304">
        <v>2.3638989330567299</v>
      </c>
      <c r="AR18304">
        <v>4.6743377123897654</v>
      </c>
      <c r="AS18304">
        <v>3.2962096355887649</v>
      </c>
      <c r="AT18304">
        <v>5.3037796837519524</v>
      </c>
      <c r="AU18304">
        <v>-0.46194449383973879</v>
      </c>
      <c r="AV18304">
        <v>2.3109881244042452</v>
      </c>
      <c r="AW18304">
        <v>-2.877922863766647E-3</v>
      </c>
    </row>
    <row r="18305" spans="1:49" x14ac:dyDescent="0.25">
      <c r="A18305" s="1">
        <v>44256</v>
      </c>
      <c r="B18305">
        <v>2010</v>
      </c>
      <c r="C18305">
        <v>135</v>
      </c>
      <c r="D18305">
        <v>-13.147328016485449</v>
      </c>
      <c r="E18305">
        <v>-7.8219828530530124</v>
      </c>
      <c r="F18305">
        <v>5.6439130231547452</v>
      </c>
      <c r="G18305">
        <v>-6.1123907443875858</v>
      </c>
      <c r="H18305">
        <v>5.6760487278371352</v>
      </c>
      <c r="I18305">
        <v>4.4519368550190794</v>
      </c>
      <c r="J18305">
        <v>-0.1314919220831712</v>
      </c>
      <c r="K18305">
        <v>-6.8761135956820096</v>
      </c>
      <c r="L18305">
        <v>-0.28926330524755572</v>
      </c>
      <c r="M18305">
        <v>3.5497516442604349</v>
      </c>
      <c r="N18305">
        <v>1.6641779790745219</v>
      </c>
      <c r="O18305">
        <v>2.4038136703421249</v>
      </c>
      <c r="P18305">
        <v>-10.814136223525651</v>
      </c>
      <c r="Q18305">
        <v>-0.46832520850343951</v>
      </c>
      <c r="R18305">
        <v>-17.707985977193609</v>
      </c>
      <c r="S18305">
        <v>-4.4266436098682194</v>
      </c>
      <c r="T18305">
        <v>0.26188836048484099</v>
      </c>
      <c r="U18305">
        <v>-1.3592979067370781</v>
      </c>
      <c r="V18305">
        <v>-3.585519002874427</v>
      </c>
      <c r="W18305">
        <v>5.105578359172469E-2</v>
      </c>
      <c r="X18305">
        <v>1.6418779017489451</v>
      </c>
      <c r="Y18305">
        <v>-2.2658319091001129</v>
      </c>
      <c r="Z18305">
        <v>6.0510691967492916</v>
      </c>
      <c r="AA18305">
        <v>-10.0426440059433</v>
      </c>
      <c r="AB18305">
        <v>1.6759508851487579</v>
      </c>
      <c r="AC18305">
        <v>3.3892683791062028</v>
      </c>
      <c r="AD18305">
        <v>3.8351380449797019</v>
      </c>
      <c r="AE18305">
        <v>-0.94988385697232225</v>
      </c>
      <c r="AF18305">
        <v>-4.0797817689241622</v>
      </c>
      <c r="AG18305">
        <v>2.07887999967038</v>
      </c>
      <c r="AH18305">
        <v>-2.0113407173921289</v>
      </c>
      <c r="AI18305">
        <v>2.6029193126002381</v>
      </c>
      <c r="AJ18305">
        <v>1.9091588932617749</v>
      </c>
      <c r="AK18305">
        <v>-1.3181165449648871</v>
      </c>
      <c r="AL18305">
        <v>-5.9662755561761696</v>
      </c>
      <c r="AM18305">
        <v>-1.6116733942315391</v>
      </c>
      <c r="AN18305">
        <v>-11.752331389159311</v>
      </c>
      <c r="AO18305">
        <v>1.466334884490728</v>
      </c>
      <c r="AP18305">
        <v>-2.1767130192890121</v>
      </c>
      <c r="AQ18305">
        <v>-1.821651687574011</v>
      </c>
      <c r="AR18305">
        <v>8.3272785001220484E-2</v>
      </c>
      <c r="AS18305">
        <v>0.16344548011477669</v>
      </c>
      <c r="AT18305">
        <v>2.3719206501769059</v>
      </c>
      <c r="AU18305">
        <v>-4.2514048111841003</v>
      </c>
      <c r="AV18305">
        <v>1.146356772834078</v>
      </c>
      <c r="AW18305">
        <v>-2.5162845883696661E-2</v>
      </c>
    </row>
    <row r="18306" spans="1:49" x14ac:dyDescent="0.25">
      <c r="A18306" s="1">
        <v>44287</v>
      </c>
      <c r="B18306">
        <v>2010</v>
      </c>
      <c r="C18306">
        <v>135</v>
      </c>
      <c r="D18306">
        <v>-7.3529138428005574</v>
      </c>
      <c r="E18306">
        <v>-7.914793808652842</v>
      </c>
      <c r="F18306">
        <v>1.819566047758969</v>
      </c>
      <c r="G18306">
        <v>6.3627217026806626</v>
      </c>
      <c r="H18306">
        <v>-10.03101221450452</v>
      </c>
      <c r="I18306">
        <v>14.05974449655425</v>
      </c>
      <c r="J18306">
        <v>-1.9704185877421621</v>
      </c>
      <c r="K18306">
        <v>-1.194973540111244</v>
      </c>
      <c r="L18306">
        <v>-1.9391207337815191</v>
      </c>
      <c r="M18306">
        <v>-1.148295437342939</v>
      </c>
      <c r="N18306">
        <v>5.350570360430229</v>
      </c>
      <c r="O18306">
        <v>2.127580550656893</v>
      </c>
      <c r="P18306">
        <v>1.116258336210785</v>
      </c>
      <c r="Q18306">
        <v>-3.6983715515372162</v>
      </c>
      <c r="R18306">
        <v>0.53494788875907417</v>
      </c>
      <c r="S18306">
        <v>2.3624723075151621</v>
      </c>
      <c r="T18306">
        <v>3.4397196762987692</v>
      </c>
      <c r="U18306">
        <v>-2.5427351504990652</v>
      </c>
      <c r="V18306">
        <v>2.755827924807952</v>
      </c>
      <c r="W18306">
        <v>3.0218726639681841</v>
      </c>
      <c r="X18306">
        <v>6.1308129639990661</v>
      </c>
      <c r="Y18306">
        <v>1.891814069321041</v>
      </c>
      <c r="Z18306">
        <v>-0.1024013325162554</v>
      </c>
      <c r="AA18306">
        <v>0.87409023094047189</v>
      </c>
      <c r="AB18306">
        <v>2.2104699293717061</v>
      </c>
      <c r="AC18306">
        <v>3.2687112871682582</v>
      </c>
      <c r="AD18306">
        <v>2.6754764789116199</v>
      </c>
      <c r="AE18306">
        <v>0.81807683701040634</v>
      </c>
      <c r="AF18306">
        <v>5.8299789514381528</v>
      </c>
      <c r="AG18306">
        <v>-0.52188444054535044</v>
      </c>
      <c r="AH18306">
        <v>4.3931808085725388</v>
      </c>
      <c r="AI18306">
        <v>3.0456947638457521</v>
      </c>
      <c r="AJ18306">
        <v>4.1681687153218414</v>
      </c>
      <c r="AK18306">
        <v>5.8102212598889702</v>
      </c>
      <c r="AL18306">
        <v>8.2358369073570756</v>
      </c>
      <c r="AM18306">
        <v>5.8590760936519048</v>
      </c>
      <c r="AN18306">
        <v>-0.5125200933918217</v>
      </c>
      <c r="AO18306">
        <v>2.4993982181298562</v>
      </c>
      <c r="AP18306">
        <v>4.6402190274714927</v>
      </c>
      <c r="AQ18306">
        <v>3.8462275605222418</v>
      </c>
      <c r="AR18306">
        <v>5.1275330148334852</v>
      </c>
      <c r="AS18306">
        <v>3.3022008186491369</v>
      </c>
      <c r="AT18306">
        <v>3.3902328429560309</v>
      </c>
      <c r="AU18306">
        <v>5.2184350566233606</v>
      </c>
      <c r="AV18306">
        <v>4.3501067543901373</v>
      </c>
      <c r="AW18306">
        <v>-1.034368613713588E-2</v>
      </c>
    </row>
    <row r="18307" spans="1:49" x14ac:dyDescent="0.25">
      <c r="A18307" s="1">
        <v>44317</v>
      </c>
      <c r="B18307">
        <v>2010</v>
      </c>
      <c r="C18307">
        <v>135</v>
      </c>
      <c r="D18307">
        <v>9.2490358124841521</v>
      </c>
      <c r="E18307">
        <v>-2.3399973853908018</v>
      </c>
      <c r="F18307">
        <v>6.8824133108947416</v>
      </c>
      <c r="G18307">
        <v>-2.626801104633536</v>
      </c>
      <c r="H18307">
        <v>-4.4553709487324511</v>
      </c>
      <c r="I18307">
        <v>7.2463985322364763</v>
      </c>
      <c r="J18307">
        <v>-1.717573267660677</v>
      </c>
      <c r="K18307">
        <v>4.3873494675198632</v>
      </c>
      <c r="L18307">
        <v>7.436558835961371</v>
      </c>
      <c r="M18307">
        <v>5.900325929381256</v>
      </c>
      <c r="N18307">
        <v>8.3487048932163521</v>
      </c>
      <c r="O18307">
        <v>-1.2359223182294321</v>
      </c>
      <c r="P18307">
        <v>-2.9476366178520341</v>
      </c>
      <c r="Q18307">
        <v>4.806133666588952</v>
      </c>
      <c r="R18307">
        <v>0.76306386842845964</v>
      </c>
      <c r="S18307">
        <v>-3.0433662176959202</v>
      </c>
      <c r="T18307">
        <v>3.8014151735707551</v>
      </c>
      <c r="U18307">
        <v>0.37545427629841482</v>
      </c>
      <c r="V18307">
        <v>-9.2708348493448884</v>
      </c>
      <c r="W18307">
        <v>11.49431994384593</v>
      </c>
      <c r="X18307">
        <v>3.066726204393655</v>
      </c>
      <c r="Y18307">
        <v>-0.75280336164971207</v>
      </c>
      <c r="Z18307">
        <v>1.237737247855542</v>
      </c>
      <c r="AA18307">
        <v>-0.5551836225381801</v>
      </c>
      <c r="AB18307">
        <v>-2.813883381215188</v>
      </c>
      <c r="AC18307">
        <v>2.8018483129028882</v>
      </c>
      <c r="AD18307">
        <v>2.3093713428612879</v>
      </c>
      <c r="AE18307">
        <v>4.5648041851623633</v>
      </c>
      <c r="AF18307">
        <v>2.786073697179936</v>
      </c>
      <c r="AG18307">
        <v>5.3878077855792794</v>
      </c>
      <c r="AH18307">
        <v>4.40418820356272</v>
      </c>
      <c r="AI18307">
        <v>3.90900380550252</v>
      </c>
      <c r="AJ18307">
        <v>1.15893138872516</v>
      </c>
      <c r="AK18307">
        <v>2.8166430675393932</v>
      </c>
      <c r="AL18307">
        <v>12.38531910956964</v>
      </c>
      <c r="AM18307">
        <v>3.2984319183344319</v>
      </c>
      <c r="AN18307">
        <v>-7.0193997388622309</v>
      </c>
      <c r="AO18307">
        <v>2.1049590043728639</v>
      </c>
      <c r="AP18307">
        <v>9.3371887854730495</v>
      </c>
      <c r="AQ18307">
        <v>2.0345502795869219</v>
      </c>
      <c r="AR18307">
        <v>3.7944200911039339</v>
      </c>
      <c r="AS18307">
        <v>2.794777020282635</v>
      </c>
      <c r="AT18307">
        <v>4.2479126280013944</v>
      </c>
      <c r="AU18307">
        <v>-3.5907836399452719</v>
      </c>
      <c r="AV18307">
        <v>-0.70071135661623485</v>
      </c>
      <c r="AW18307">
        <v>-1.1745572948804409E-2</v>
      </c>
    </row>
    <row r="18308" spans="1:49" x14ac:dyDescent="0.25">
      <c r="A18308" s="1">
        <v>44348</v>
      </c>
      <c r="B18308">
        <v>2010</v>
      </c>
      <c r="C18308">
        <v>135</v>
      </c>
      <c r="D18308">
        <v>-12.363632132083691</v>
      </c>
      <c r="E18308">
        <v>5.0214613473452241</v>
      </c>
      <c r="F18308">
        <v>-2.3965379065578158</v>
      </c>
      <c r="G18308">
        <v>-0.6788354797716889</v>
      </c>
      <c r="H18308">
        <v>-2.4005924892919079</v>
      </c>
      <c r="I18308">
        <v>5.4406130967064934</v>
      </c>
      <c r="J18308">
        <v>-3.915090178579073</v>
      </c>
      <c r="K18308">
        <v>1.4723139326326959</v>
      </c>
      <c r="L18308">
        <v>-1.2357968737586991</v>
      </c>
      <c r="M18308">
        <v>-8.3629835515458879</v>
      </c>
      <c r="N18308">
        <v>4.7224152418196663</v>
      </c>
      <c r="O18308">
        <v>-3.1286649869827992</v>
      </c>
      <c r="P18308">
        <v>0.65798821423739273</v>
      </c>
      <c r="Q18308">
        <v>-9.8004623897832381</v>
      </c>
      <c r="R18308">
        <v>-4.2435337430987374</v>
      </c>
      <c r="S18308">
        <v>-4.4320911002040724</v>
      </c>
      <c r="T18308">
        <v>1.448047059206536</v>
      </c>
      <c r="U18308">
        <v>-0.84617534172857223</v>
      </c>
      <c r="V18308">
        <v>-0.98530577207331937</v>
      </c>
      <c r="W18308">
        <v>-5.2448582938036008</v>
      </c>
      <c r="X18308">
        <v>-3.760985452245325</v>
      </c>
      <c r="Y18308">
        <v>0.84241555359376719</v>
      </c>
      <c r="Z18308">
        <v>-1.456019180406543</v>
      </c>
      <c r="AA18308">
        <v>-5.8425473424448597</v>
      </c>
      <c r="AB18308">
        <v>5.5259585016953487E-2</v>
      </c>
      <c r="AC18308">
        <v>-2.6872758580087091</v>
      </c>
      <c r="AD18308">
        <v>-2.5934613214011919</v>
      </c>
      <c r="AE18308">
        <v>-7.7719390166363862</v>
      </c>
      <c r="AF18308">
        <v>-0.52765002270308559</v>
      </c>
      <c r="AG18308">
        <v>-3.5803927753238369</v>
      </c>
      <c r="AH18308">
        <v>-5.9558078889255466</v>
      </c>
      <c r="AI18308">
        <v>-0.81639898946647138</v>
      </c>
      <c r="AJ18308">
        <v>-0.90037823328196209</v>
      </c>
      <c r="AK18308">
        <v>1.1007597905264841</v>
      </c>
      <c r="AL18308">
        <v>-5.0959083767138651</v>
      </c>
      <c r="AM18308">
        <v>-2.466061206322534</v>
      </c>
      <c r="AN18308">
        <v>-4.5678348843449008</v>
      </c>
      <c r="AO18308">
        <v>-2.2984798118286909</v>
      </c>
      <c r="AP18308">
        <v>-2.6367559249986909</v>
      </c>
      <c r="AQ18308">
        <v>-1.8911593874714421</v>
      </c>
      <c r="AR18308">
        <v>-2.377989841018247</v>
      </c>
      <c r="AS18308">
        <v>-2.9603342372017671</v>
      </c>
      <c r="AT18308">
        <v>-0.55468865963315128</v>
      </c>
      <c r="AU18308">
        <v>0.7628263522670542</v>
      </c>
      <c r="AV18308">
        <v>2.1921247354210749</v>
      </c>
      <c r="AW18308">
        <v>-5.7724456219609976E-3</v>
      </c>
    </row>
    <row r="18309" spans="1:49" x14ac:dyDescent="0.25">
      <c r="A18309" s="1">
        <v>44378</v>
      </c>
      <c r="B18309">
        <v>2010</v>
      </c>
      <c r="C18309">
        <v>135</v>
      </c>
      <c r="D18309">
        <v>-13.76362578574636</v>
      </c>
      <c r="E18309">
        <v>-8.2842442456119603</v>
      </c>
      <c r="F18309">
        <v>-2.9345083501957192</v>
      </c>
      <c r="G18309">
        <v>0.95299091335199204</v>
      </c>
      <c r="H18309">
        <v>-10.664816117431499</v>
      </c>
      <c r="I18309">
        <v>-5.3941112081574261</v>
      </c>
      <c r="J18309">
        <v>-11.683402270908511</v>
      </c>
      <c r="K18309">
        <v>-16.204452343205659</v>
      </c>
      <c r="L18309">
        <v>-4.2422944921884582</v>
      </c>
      <c r="M18309">
        <v>-6.74745729072741</v>
      </c>
      <c r="N18309">
        <v>-10.92885529183601</v>
      </c>
      <c r="O18309">
        <v>-3.85550990104917</v>
      </c>
      <c r="P18309">
        <v>-21.880834436226159</v>
      </c>
      <c r="Q18309">
        <v>-5.6071079714356884</v>
      </c>
      <c r="R18309">
        <v>1.1651543942819531</v>
      </c>
      <c r="S18309">
        <v>-8.9266230203844277</v>
      </c>
      <c r="T18309">
        <v>-1.940086917277517</v>
      </c>
      <c r="U18309">
        <v>-6.3337535893520984</v>
      </c>
      <c r="V18309">
        <v>-5.6271650788577769</v>
      </c>
      <c r="W18309">
        <v>-2.878511071655943</v>
      </c>
      <c r="X18309">
        <v>-5.3400918735355347</v>
      </c>
      <c r="Y18309">
        <v>-10.4865486465928</v>
      </c>
      <c r="Z18309">
        <v>-3.4592279187590891</v>
      </c>
      <c r="AA18309">
        <v>-6.2561508073501688</v>
      </c>
      <c r="AB18309">
        <v>-4.4830749695725434</v>
      </c>
      <c r="AC18309">
        <v>-0.54174985887356364</v>
      </c>
      <c r="AD18309">
        <v>-6.8774959979881034</v>
      </c>
      <c r="AE18309">
        <v>-5.8455294109723948</v>
      </c>
      <c r="AF18309">
        <v>0.49194826919152218</v>
      </c>
      <c r="AG18309">
        <v>-4.3516049608298468</v>
      </c>
      <c r="AH18309">
        <v>-6.8128941139375616</v>
      </c>
      <c r="AI18309">
        <v>-3.9460767714584288</v>
      </c>
      <c r="AJ18309">
        <v>-0.79245569360733015</v>
      </c>
      <c r="AK18309">
        <v>-0.53721290985072612</v>
      </c>
      <c r="AL18309">
        <v>-3.825446271412225</v>
      </c>
      <c r="AM18309">
        <v>-7.0068616685816547</v>
      </c>
      <c r="AN18309">
        <v>1.540496805087965</v>
      </c>
      <c r="AO18309">
        <v>-5.0184810383799068</v>
      </c>
      <c r="AP18309">
        <v>-1.3954147930824281</v>
      </c>
      <c r="AQ18309">
        <v>-6.3843318651145449</v>
      </c>
      <c r="AR18309">
        <v>-3.5084476779660871</v>
      </c>
      <c r="AS18309">
        <v>-4.2705725376538606</v>
      </c>
      <c r="AT18309">
        <v>-5.192417383922054</v>
      </c>
      <c r="AU18309">
        <v>-0.50312529029904463</v>
      </c>
      <c r="AV18309">
        <v>-2.8905887668427939</v>
      </c>
      <c r="AW18309">
        <v>-5.1297233601120928E-2</v>
      </c>
    </row>
    <row r="18310" spans="1:49" x14ac:dyDescent="0.25">
      <c r="A18310" s="1">
        <v>44409</v>
      </c>
      <c r="B18310">
        <v>2010</v>
      </c>
      <c r="C18310">
        <v>135</v>
      </c>
      <c r="D18310">
        <v>-0.46206132620331131</v>
      </c>
      <c r="E18310">
        <v>9.7643628851208586</v>
      </c>
      <c r="F18310">
        <v>4.8396972794077397</v>
      </c>
      <c r="G18310">
        <v>29.544693206523309</v>
      </c>
      <c r="H18310">
        <v>3.9767142300818352</v>
      </c>
      <c r="I18310">
        <v>6.7733143758876846</v>
      </c>
      <c r="J18310">
        <v>10.774721540180551</v>
      </c>
      <c r="K18310">
        <v>10.66811887492138</v>
      </c>
      <c r="L18310">
        <v>10.16896492351227</v>
      </c>
      <c r="M18310">
        <v>7.8562861662323513E-2</v>
      </c>
      <c r="N18310">
        <v>-2.9339982673986409</v>
      </c>
      <c r="O18310">
        <v>-1.8874770609297209</v>
      </c>
      <c r="P18310">
        <v>-1.007085666470708</v>
      </c>
      <c r="Q18310">
        <v>-5.593899943264546</v>
      </c>
      <c r="R18310">
        <v>8.4303109258449425</v>
      </c>
      <c r="S18310">
        <v>7.6377986189620772</v>
      </c>
      <c r="T18310">
        <v>0.5080832946096514</v>
      </c>
      <c r="U18310">
        <v>2.345653733991782</v>
      </c>
      <c r="V18310">
        <v>3.6474018196429809</v>
      </c>
      <c r="W18310">
        <v>4.9009165577293512</v>
      </c>
      <c r="X18310">
        <v>4.8695605366393391</v>
      </c>
      <c r="Y18310">
        <v>-2.2482922449392322</v>
      </c>
      <c r="Z18310">
        <v>5.1545021891508558</v>
      </c>
      <c r="AA18310">
        <v>7.0707519075843717</v>
      </c>
      <c r="AB18310">
        <v>3.1109458413597579</v>
      </c>
      <c r="AC18310">
        <v>-1.906857770356096</v>
      </c>
      <c r="AD18310">
        <v>2.2874685387092919</v>
      </c>
      <c r="AE18310">
        <v>6.2381731699620024</v>
      </c>
      <c r="AF18310">
        <v>-0.32926466894845913</v>
      </c>
      <c r="AG18310">
        <v>0.59310960766778553</v>
      </c>
      <c r="AH18310">
        <v>0.88902164229711644</v>
      </c>
      <c r="AI18310">
        <v>3.1618790181892509</v>
      </c>
      <c r="AJ18310">
        <v>6.1234845033546037</v>
      </c>
      <c r="AK18310">
        <v>2.996591038659524</v>
      </c>
      <c r="AL18310">
        <v>4.8277297084241333</v>
      </c>
      <c r="AM18310">
        <v>8.6358643136819069E-2</v>
      </c>
      <c r="AN18310">
        <v>4.8241340646221653</v>
      </c>
      <c r="AO18310">
        <v>0.61565654874853326</v>
      </c>
      <c r="AP18310">
        <v>7.1271733763346168</v>
      </c>
      <c r="AQ18310">
        <v>0.7572784369113128</v>
      </c>
      <c r="AR18310">
        <v>-6.5955330629174913E-2</v>
      </c>
      <c r="AS18310">
        <v>0.14096188356969019</v>
      </c>
      <c r="AT18310">
        <v>-0.46922419307371399</v>
      </c>
      <c r="AU18310">
        <v>5.2707487247460882E-2</v>
      </c>
      <c r="AV18310">
        <v>2.2211091673606909</v>
      </c>
      <c r="AW18310">
        <v>-7.0527509740369032E-3</v>
      </c>
    </row>
    <row r="18311" spans="1:49" x14ac:dyDescent="0.25">
      <c r="A18311" s="1">
        <v>44440</v>
      </c>
      <c r="B18311">
        <v>2010</v>
      </c>
      <c r="C18311">
        <v>135</v>
      </c>
      <c r="D18311">
        <v>-3.457382012450894</v>
      </c>
      <c r="E18311">
        <v>2.031876627871831</v>
      </c>
      <c r="F18311">
        <v>-7.1298340189182463</v>
      </c>
      <c r="G18311">
        <v>-13.04392892635736</v>
      </c>
      <c r="H18311">
        <v>-7.3884416488356646</v>
      </c>
      <c r="I18311">
        <v>2.064273464809641</v>
      </c>
      <c r="J18311">
        <v>-8.1062399168580495</v>
      </c>
      <c r="K18311">
        <v>-3.0467866653372089</v>
      </c>
      <c r="L18311">
        <v>-0.50039415331765147</v>
      </c>
      <c r="M18311">
        <v>-5.6593400809990424</v>
      </c>
      <c r="N18311">
        <v>-13.982926760542281</v>
      </c>
      <c r="O18311">
        <v>-1.266787007881665</v>
      </c>
      <c r="P18311">
        <v>-6.4800704815596522</v>
      </c>
      <c r="Q18311">
        <v>-13.58109084792204</v>
      </c>
      <c r="R18311">
        <v>-13.42018599837226</v>
      </c>
      <c r="S18311">
        <v>-4.7617202123383606</v>
      </c>
      <c r="T18311">
        <v>-8.57291396852251</v>
      </c>
      <c r="U18311">
        <v>1.71862609787683</v>
      </c>
      <c r="V18311">
        <v>-2.9144329984253088</v>
      </c>
      <c r="W18311">
        <v>0.972534086601895</v>
      </c>
      <c r="X18311">
        <v>-4.1886333309582131</v>
      </c>
      <c r="Y18311">
        <v>-7.5837408845935714</v>
      </c>
      <c r="Z18311">
        <v>-8.221952401997779</v>
      </c>
      <c r="AA18311">
        <v>0.52151305878151977</v>
      </c>
      <c r="AB18311">
        <v>1.4605068048093359</v>
      </c>
      <c r="AC18311">
        <v>-6.5700258209801854</v>
      </c>
      <c r="AD18311">
        <v>3.0090227225673338</v>
      </c>
      <c r="AE18311">
        <v>-3.409258766593692</v>
      </c>
      <c r="AF18311">
        <v>-9.8968002745884025</v>
      </c>
      <c r="AG18311">
        <v>-4.0582771852345161</v>
      </c>
      <c r="AH18311">
        <v>-4.1313086099853518</v>
      </c>
      <c r="AI18311">
        <v>0.39458145352413432</v>
      </c>
      <c r="AJ18311">
        <v>-8.5158544052349239</v>
      </c>
      <c r="AK18311">
        <v>-6.6339164140824858</v>
      </c>
      <c r="AL18311">
        <v>-6.1247201268901712</v>
      </c>
      <c r="AM18311">
        <v>-5.5727853417809614</v>
      </c>
      <c r="AN18311">
        <v>-8.782449235719902</v>
      </c>
      <c r="AO18311">
        <v>-6.6648155079420572</v>
      </c>
      <c r="AP18311">
        <v>2.2760793592459421</v>
      </c>
      <c r="AQ18311">
        <v>-4.2252123320028918</v>
      </c>
      <c r="AR18311">
        <v>-5.0356973500279008</v>
      </c>
      <c r="AS18311">
        <v>-3.1293601130569888</v>
      </c>
      <c r="AT18311">
        <v>-3.6436100899050139</v>
      </c>
      <c r="AU18311">
        <v>-3.7469733314628768</v>
      </c>
      <c r="AV18311">
        <v>-5.7936190329297874</v>
      </c>
      <c r="AW18311">
        <v>-1.121030875554707E-2</v>
      </c>
    </row>
    <row r="18312" spans="1:49" x14ac:dyDescent="0.25">
      <c r="A18312" s="1">
        <v>44470</v>
      </c>
      <c r="B18312">
        <v>2010</v>
      </c>
      <c r="C18312">
        <v>135</v>
      </c>
      <c r="D18312">
        <v>17.2565084602988</v>
      </c>
      <c r="E18312">
        <v>6.2809233372882023</v>
      </c>
      <c r="F18312">
        <v>3.257187971303543</v>
      </c>
      <c r="G18312">
        <v>14.57347583267838</v>
      </c>
      <c r="H18312">
        <v>-3.1110847157245329</v>
      </c>
      <c r="I18312">
        <v>28.998684181819549</v>
      </c>
      <c r="J18312">
        <v>6.5073303435850827</v>
      </c>
      <c r="K18312">
        <v>6.8830764677916054</v>
      </c>
      <c r="L18312">
        <v>2.6387456399802112</v>
      </c>
      <c r="M18312">
        <v>3.3559097715733399</v>
      </c>
      <c r="N18312">
        <v>-5.9111243678115377</v>
      </c>
      <c r="O18312">
        <v>7.7912643462221274</v>
      </c>
      <c r="P18312">
        <v>7.8866914248332254</v>
      </c>
      <c r="Q18312">
        <v>13.517523137025499</v>
      </c>
      <c r="R18312">
        <v>3.1071759938700931</v>
      </c>
      <c r="S18312">
        <v>6.0251612477600913</v>
      </c>
      <c r="T18312">
        <v>9.8922665074390856</v>
      </c>
      <c r="U18312">
        <v>-4.4775087119974799E-2</v>
      </c>
      <c r="V18312">
        <v>5.5076823205159942</v>
      </c>
      <c r="W18312">
        <v>4.6258286974812046</v>
      </c>
      <c r="X18312">
        <v>2.7447307360985329</v>
      </c>
      <c r="Y18312">
        <v>1.0537457105176169</v>
      </c>
      <c r="Z18312">
        <v>4.8990280875051084</v>
      </c>
      <c r="AA18312">
        <v>11.134215332236529</v>
      </c>
      <c r="AB18312">
        <v>7.7290385917007987</v>
      </c>
      <c r="AC18312">
        <v>9.4936865633932221</v>
      </c>
      <c r="AD18312">
        <v>7.1326726169794741</v>
      </c>
      <c r="AE18312">
        <v>10.427315199298739</v>
      </c>
      <c r="AF18312">
        <v>4.6074577795708782</v>
      </c>
      <c r="AG18312">
        <v>8.948739410373685</v>
      </c>
      <c r="AH18312">
        <v>7.5261461377201364</v>
      </c>
      <c r="AI18312">
        <v>2.5577883641843879</v>
      </c>
      <c r="AJ18312">
        <v>10.431349239245529</v>
      </c>
      <c r="AK18312">
        <v>10.41309312985039</v>
      </c>
      <c r="AL18312">
        <v>7.8021996495929002</v>
      </c>
      <c r="AM18312">
        <v>6.7009862142079157</v>
      </c>
      <c r="AN18312">
        <v>19.13008877941294</v>
      </c>
      <c r="AO18312">
        <v>5.6622392786466644</v>
      </c>
      <c r="AP18312">
        <v>2.3873937026778651</v>
      </c>
      <c r="AQ18312">
        <v>7.4891925153839356</v>
      </c>
      <c r="AR18312">
        <v>8.0414096946135096</v>
      </c>
      <c r="AS18312">
        <v>7.5829784133663036</v>
      </c>
      <c r="AT18312">
        <v>11.36981720905823</v>
      </c>
      <c r="AU18312">
        <v>8.7401405759203854</v>
      </c>
      <c r="AV18312">
        <v>10.64750743068565</v>
      </c>
      <c r="AW18312">
        <v>3.4344213095582221E-2</v>
      </c>
    </row>
    <row r="18313" spans="1:49" x14ac:dyDescent="0.25">
      <c r="A18313" s="1">
        <v>44501</v>
      </c>
      <c r="B18313">
        <v>2010</v>
      </c>
      <c r="C18313">
        <v>135</v>
      </c>
      <c r="D18313">
        <v>-7.7777962393234867</v>
      </c>
      <c r="E18313">
        <v>-9.7088478152591371</v>
      </c>
      <c r="F18313">
        <v>-7.4421186521587241</v>
      </c>
      <c r="G18313">
        <v>-17.92446901534565</v>
      </c>
      <c r="H18313">
        <v>4.3405825428258993</v>
      </c>
      <c r="I18313">
        <v>-10.53497422737099</v>
      </c>
      <c r="J18313">
        <v>-7.613360637394373</v>
      </c>
      <c r="K18313">
        <v>0.83723512981956905</v>
      </c>
      <c r="L18313">
        <v>-4.7020829134674758</v>
      </c>
      <c r="M18313">
        <v>-6.1373009713547528</v>
      </c>
      <c r="N18313">
        <v>-3.1503517020005982</v>
      </c>
      <c r="O18313">
        <v>-9.1312538455771701</v>
      </c>
      <c r="P18313">
        <v>-7.968645577147071</v>
      </c>
      <c r="Q18313">
        <v>-8.3771824414126783</v>
      </c>
      <c r="R18313">
        <v>-14.798868813554011</v>
      </c>
      <c r="S18313">
        <v>-6.3422450564597721</v>
      </c>
      <c r="T18313">
        <v>-3.174047591458784</v>
      </c>
      <c r="U18313">
        <v>-4.1542831860536094</v>
      </c>
      <c r="V18313">
        <v>-7.5588811070553366</v>
      </c>
      <c r="W18313">
        <v>-4.4871014588519937</v>
      </c>
      <c r="X18313">
        <v>-8.2771999039473076</v>
      </c>
      <c r="Y18313">
        <v>-6.2278450334503628</v>
      </c>
      <c r="Z18313">
        <v>-10.847873876059371</v>
      </c>
      <c r="AA18313">
        <v>-4.5034731812246598</v>
      </c>
      <c r="AB18313">
        <v>-5.8995910179794446</v>
      </c>
      <c r="AC18313">
        <v>-7.5391438128483701</v>
      </c>
      <c r="AD18313">
        <v>-10.010936329507629</v>
      </c>
      <c r="AE18313">
        <v>-7.7249905459439443</v>
      </c>
      <c r="AF18313">
        <v>-6.6376221253244498</v>
      </c>
      <c r="AG18313">
        <v>-7.9653612293901439</v>
      </c>
      <c r="AH18313">
        <v>-12.284549328072981</v>
      </c>
      <c r="AI18313">
        <v>-9.6288532542434861</v>
      </c>
      <c r="AJ18313">
        <v>-7.4592716988847396</v>
      </c>
      <c r="AK18313">
        <v>-7.6493418021414739</v>
      </c>
      <c r="AL18313">
        <v>-13.194777240691851</v>
      </c>
      <c r="AM18313">
        <v>-8.6296241788949128</v>
      </c>
      <c r="AN18313">
        <v>-1.2015162431418309</v>
      </c>
      <c r="AO18313">
        <v>-8.1482332596706222</v>
      </c>
      <c r="AP18313">
        <v>-1.1702511030881939</v>
      </c>
      <c r="AQ18313">
        <v>-8.1403984752481442</v>
      </c>
      <c r="AR18313">
        <v>-5.880042728594792</v>
      </c>
      <c r="AS18313">
        <v>-6.9991714488719108</v>
      </c>
      <c r="AT18313">
        <v>-6.5044964977882707</v>
      </c>
      <c r="AU18313">
        <v>-4.0276543132777176</v>
      </c>
      <c r="AV18313">
        <v>-2.72622009334611</v>
      </c>
      <c r="AW18313">
        <v>-1.7306575409807849E-2</v>
      </c>
    </row>
    <row r="18314" spans="1:49" x14ac:dyDescent="0.25">
      <c r="A18314" s="1">
        <v>44531</v>
      </c>
      <c r="B18314">
        <v>2010</v>
      </c>
      <c r="C18314">
        <v>135</v>
      </c>
      <c r="D18314">
        <v>5.7581381011539978</v>
      </c>
      <c r="E18314">
        <v>5.0485176405256071</v>
      </c>
      <c r="F18314">
        <v>15.273783621589351</v>
      </c>
      <c r="G18314">
        <v>9.6580614355539662</v>
      </c>
      <c r="H18314">
        <v>-6.819059549334483</v>
      </c>
      <c r="I18314">
        <v>-6.1522905981297509</v>
      </c>
      <c r="J18314">
        <v>8.453402873415051</v>
      </c>
      <c r="K18314">
        <v>-0.33546738453884561</v>
      </c>
      <c r="L18314">
        <v>5.7243185132236363</v>
      </c>
      <c r="M18314">
        <v>6.3023277380945384</v>
      </c>
      <c r="N18314">
        <v>6.4530444109444751</v>
      </c>
      <c r="O18314">
        <v>2.1686416623835081</v>
      </c>
      <c r="P18314">
        <v>-3.5273843784509928</v>
      </c>
      <c r="Q18314">
        <v>-2.8979729607762961</v>
      </c>
      <c r="R18314">
        <v>4.7733942049660971</v>
      </c>
      <c r="S18314">
        <v>6.1700166679808266</v>
      </c>
      <c r="T18314">
        <v>9.8200459974360435</v>
      </c>
      <c r="U18314">
        <v>3.8485363372980919</v>
      </c>
      <c r="V18314">
        <v>2.0190062290537552</v>
      </c>
      <c r="W18314">
        <v>9.1158069541905427</v>
      </c>
      <c r="X18314">
        <v>5.9696096353931472</v>
      </c>
      <c r="Y18314">
        <v>8.5282056175531409</v>
      </c>
      <c r="Z18314">
        <v>11.423115314757499</v>
      </c>
      <c r="AA18314">
        <v>2.834036572602483</v>
      </c>
      <c r="AB18314">
        <v>4.7814452467686452</v>
      </c>
      <c r="AC18314">
        <v>8.993083931223488</v>
      </c>
      <c r="AD18314">
        <v>7.4562803725926496</v>
      </c>
      <c r="AE18314">
        <v>3.5205052781999808</v>
      </c>
      <c r="AF18314">
        <v>9.2230380850091276</v>
      </c>
      <c r="AG18314">
        <v>9.358742745691174</v>
      </c>
      <c r="AH18314">
        <v>8.3817614186892477</v>
      </c>
      <c r="AI18314">
        <v>10.75924080681725</v>
      </c>
      <c r="AJ18314">
        <v>4.9351089813653326</v>
      </c>
      <c r="AK18314">
        <v>7.473131354026874</v>
      </c>
      <c r="AL18314">
        <v>8.0390288706000632</v>
      </c>
      <c r="AM18314">
        <v>8.29600475839678</v>
      </c>
      <c r="AN18314">
        <v>4.2112721999726164</v>
      </c>
      <c r="AO18314">
        <v>7.5839107818512108</v>
      </c>
      <c r="AP18314">
        <v>15.414324755287391</v>
      </c>
      <c r="AQ18314">
        <v>7.1327267536397398</v>
      </c>
      <c r="AR18314">
        <v>9.1213473111710464</v>
      </c>
      <c r="AS18314">
        <v>9.3367383823954597</v>
      </c>
      <c r="AT18314">
        <v>6.794207066735547</v>
      </c>
      <c r="AU18314">
        <v>6.4073021067506684</v>
      </c>
      <c r="AV18314">
        <v>5.926044120254681</v>
      </c>
      <c r="AW18314">
        <v>1.9035755121386E-2</v>
      </c>
    </row>
    <row r="18315" spans="1:49" x14ac:dyDescent="0.25">
      <c r="A18315" s="1">
        <v>44562</v>
      </c>
      <c r="B18315">
        <v>2010</v>
      </c>
      <c r="C18315">
        <v>135</v>
      </c>
      <c r="D18315">
        <v>16.04024549127265</v>
      </c>
      <c r="E18315">
        <v>14.727197079938369</v>
      </c>
      <c r="F18315">
        <v>-1.6755475152523851</v>
      </c>
      <c r="G18315">
        <v>9.1536207976585793</v>
      </c>
      <c r="H18315">
        <v>16.817532759672549</v>
      </c>
      <c r="I18315">
        <v>-19.549205783213679</v>
      </c>
      <c r="J18315">
        <v>3.9818310676098529</v>
      </c>
      <c r="K18315">
        <v>8.0051906611461998</v>
      </c>
      <c r="L18315">
        <v>2.3560081743652979</v>
      </c>
      <c r="M18315">
        <v>10.84910163788639</v>
      </c>
      <c r="N18315">
        <v>17.295467117524829</v>
      </c>
      <c r="O18315">
        <v>2.6629529260010498</v>
      </c>
      <c r="P18315">
        <v>-0.95756901481721668</v>
      </c>
      <c r="Q18315">
        <v>6.7392002078429769</v>
      </c>
      <c r="R18315">
        <v>9.5981524029347121</v>
      </c>
      <c r="S18315">
        <v>3.8218601984785223E-2</v>
      </c>
      <c r="T18315">
        <v>-4.3264910584671856</v>
      </c>
      <c r="U18315">
        <v>-1.495460374996604</v>
      </c>
      <c r="V18315">
        <v>-11.65313202278899</v>
      </c>
      <c r="W18315">
        <v>1.5470887949053049</v>
      </c>
      <c r="X18315">
        <v>10.643997954952191</v>
      </c>
      <c r="Y18315">
        <v>-6.7610714610504612</v>
      </c>
      <c r="Z18315">
        <v>-3.6755345266616062</v>
      </c>
      <c r="AA18315">
        <v>3.953740905227332</v>
      </c>
      <c r="AB18315">
        <v>11.94901315665042</v>
      </c>
      <c r="AC18315">
        <v>-6.7529250814956416</v>
      </c>
      <c r="AD18315">
        <v>3.7193176324611832</v>
      </c>
      <c r="AE18315">
        <v>-0.36741226362068108</v>
      </c>
      <c r="AF18315">
        <v>-2.7896929421131871</v>
      </c>
      <c r="AG18315">
        <v>1.2192135732357781</v>
      </c>
      <c r="AH18315">
        <v>2.170374460005231</v>
      </c>
      <c r="AI18315">
        <v>3.1723687501706181</v>
      </c>
      <c r="AJ18315">
        <v>-8.2970491652676337</v>
      </c>
      <c r="AK18315">
        <v>-7.9676348956151832</v>
      </c>
      <c r="AL18315">
        <v>0.56084827327920195</v>
      </c>
      <c r="AM18315">
        <v>-1.4176600403134729</v>
      </c>
      <c r="AN18315">
        <v>-0.72692432110149641</v>
      </c>
      <c r="AO18315">
        <v>-6.3549017064157276E-2</v>
      </c>
      <c r="AP18315">
        <v>3.6094378952614248</v>
      </c>
      <c r="AQ18315">
        <v>-5.3217637786955434</v>
      </c>
      <c r="AR18315">
        <v>-0.15916532759165941</v>
      </c>
      <c r="AS18315">
        <v>4.697955145612398</v>
      </c>
      <c r="AT18315">
        <v>2.9338652384270252</v>
      </c>
      <c r="AU18315">
        <v>-5.0212821313330274</v>
      </c>
      <c r="AV18315">
        <v>-2.1076007716158358</v>
      </c>
      <c r="AW18315">
        <v>3.7714904337865507E-2</v>
      </c>
    </row>
    <row r="18316" spans="1:49" x14ac:dyDescent="0.25">
      <c r="A18316" s="1">
        <v>44593</v>
      </c>
      <c r="B18316">
        <v>2010</v>
      </c>
      <c r="C18316">
        <v>135</v>
      </c>
      <c r="D18316">
        <v>11.797095544174701</v>
      </c>
      <c r="E18316">
        <v>8.2984617537341432</v>
      </c>
      <c r="F18316">
        <v>7.8206474534005643</v>
      </c>
      <c r="G18316">
        <v>0.4838656474656533</v>
      </c>
      <c r="H18316">
        <v>6.4292586826308007</v>
      </c>
      <c r="I18316">
        <v>-18.596928815366098</v>
      </c>
      <c r="J18316">
        <v>8.2892075578245858</v>
      </c>
      <c r="K18316">
        <v>2.812724872025973</v>
      </c>
      <c r="L18316">
        <v>-1.3354559119294951</v>
      </c>
      <c r="M18316">
        <v>7.5348892206230866</v>
      </c>
      <c r="N18316">
        <v>7.5795734545030644</v>
      </c>
      <c r="O18316">
        <v>1.540494198209319</v>
      </c>
      <c r="P18316">
        <v>-3.413220768277037</v>
      </c>
      <c r="Q18316">
        <v>-1.612964987498644</v>
      </c>
      <c r="R18316">
        <v>1.4718777516023349</v>
      </c>
      <c r="S18316">
        <v>8.3889506633040725</v>
      </c>
      <c r="T18316">
        <v>2.2572258995089411</v>
      </c>
      <c r="U18316">
        <v>1.6037382025602791</v>
      </c>
      <c r="V18316">
        <v>8.3374122303426113</v>
      </c>
      <c r="W18316">
        <v>-12.7009298738509</v>
      </c>
      <c r="X18316">
        <v>0.74306505594246008</v>
      </c>
      <c r="Y18316">
        <v>3.5619009062678009</v>
      </c>
      <c r="Z18316">
        <v>-2.346371390447866</v>
      </c>
      <c r="AA18316">
        <v>10.803830471040319</v>
      </c>
      <c r="AB18316">
        <v>6.847644807070763</v>
      </c>
      <c r="AC18316">
        <v>-5.5676073080982551</v>
      </c>
      <c r="AD18316">
        <v>7.086211375014706</v>
      </c>
      <c r="AE18316">
        <v>2.58951524749842</v>
      </c>
      <c r="AF18316">
        <v>-4.2808960770931437</v>
      </c>
      <c r="AG18316">
        <v>-2.2284216908600052</v>
      </c>
      <c r="AH18316">
        <v>1.1417478213452179</v>
      </c>
      <c r="AI18316">
        <v>1.4094662426236579</v>
      </c>
      <c r="AJ18316">
        <v>-2.326999796993479</v>
      </c>
      <c r="AK18316">
        <v>4.0975060513119166</v>
      </c>
      <c r="AL18316">
        <v>-9.4624459131218188</v>
      </c>
      <c r="AM18316">
        <v>1.9826301210270181</v>
      </c>
      <c r="AN18316">
        <v>-2.873214188298701</v>
      </c>
      <c r="AO18316">
        <v>-4.2771149046819552</v>
      </c>
      <c r="AP18316">
        <v>-0.23202339558316959</v>
      </c>
      <c r="AQ18316">
        <v>8.7698387385295007</v>
      </c>
      <c r="AR18316">
        <v>-1.836237555627751</v>
      </c>
      <c r="AS18316">
        <v>3.5539670165236399</v>
      </c>
      <c r="AT18316">
        <v>2.9603534669648379</v>
      </c>
      <c r="AU18316">
        <v>4.4706423251382743</v>
      </c>
      <c r="AV18316">
        <v>-0.2649095769731602</v>
      </c>
      <c r="AW18316">
        <v>2.752683026693226E-2</v>
      </c>
    </row>
    <row r="18317" spans="1:49" x14ac:dyDescent="0.25">
      <c r="A18317" s="1">
        <v>44621</v>
      </c>
      <c r="B18317">
        <v>2010</v>
      </c>
      <c r="C18317">
        <v>135</v>
      </c>
      <c r="D18317">
        <v>12.617422565948329</v>
      </c>
      <c r="E18317">
        <v>16.73454909361482</v>
      </c>
      <c r="F18317">
        <v>11.00782626420915</v>
      </c>
      <c r="G18317">
        <v>17.277115786654448</v>
      </c>
      <c r="H18317">
        <v>13.19750174111245</v>
      </c>
      <c r="I18317">
        <v>-4.5046923834835004</v>
      </c>
      <c r="J18317">
        <v>0.26646418788287551</v>
      </c>
      <c r="K18317">
        <v>-0.1176195694265081</v>
      </c>
      <c r="L18317">
        <v>5.3010545011596077</v>
      </c>
      <c r="M18317">
        <v>9.4983151567687116</v>
      </c>
      <c r="N18317">
        <v>16.701042361099191</v>
      </c>
      <c r="O18317">
        <v>2.110980511895999</v>
      </c>
      <c r="P18317">
        <v>-9.7982269579392387</v>
      </c>
      <c r="Q18317">
        <v>-4.0723921579802314</v>
      </c>
      <c r="R18317">
        <v>10.230022627432801</v>
      </c>
      <c r="S18317">
        <v>1.8268972556118039</v>
      </c>
      <c r="T18317">
        <v>3.9821359275629802</v>
      </c>
      <c r="U18317">
        <v>1.2327858297171761</v>
      </c>
      <c r="V18317">
        <v>3.502801432073066</v>
      </c>
      <c r="W18317">
        <v>-2.2430284131651161</v>
      </c>
      <c r="X18317">
        <v>-1.7718448501204189</v>
      </c>
      <c r="Y18317">
        <v>1.553895706609443</v>
      </c>
      <c r="Z18317">
        <v>-7.839045904440578</v>
      </c>
      <c r="AA18317">
        <v>4.2295548752730339</v>
      </c>
      <c r="AB18317">
        <v>8.1928137173626006</v>
      </c>
      <c r="AC18317">
        <v>4.3764199888104214</v>
      </c>
      <c r="AD18317">
        <v>7.5150494996403916</v>
      </c>
      <c r="AE18317">
        <v>8.4144263309323222</v>
      </c>
      <c r="AF18317">
        <v>3.2275660664795152</v>
      </c>
      <c r="AG18317">
        <v>-1.4392604464901431</v>
      </c>
      <c r="AH18317">
        <v>0.49482706199757143</v>
      </c>
      <c r="AI18317">
        <v>-0.1125461243642767</v>
      </c>
      <c r="AJ18317">
        <v>-9.6042260649953359E-2</v>
      </c>
      <c r="AK18317">
        <v>6.2536812175032708</v>
      </c>
      <c r="AL18317">
        <v>7.2890678967434619</v>
      </c>
      <c r="AM18317">
        <v>2.423198361562573</v>
      </c>
      <c r="AN18317">
        <v>-13.99376331602503</v>
      </c>
      <c r="AO18317">
        <v>-1.3047575082375531</v>
      </c>
      <c r="AP18317">
        <v>8.0338249982707453</v>
      </c>
      <c r="AQ18317">
        <v>12.815996847935621</v>
      </c>
      <c r="AR18317">
        <v>0.95628433513927913</v>
      </c>
      <c r="AS18317">
        <v>1.718341405013879</v>
      </c>
      <c r="AT18317">
        <v>7.0515998544688374</v>
      </c>
      <c r="AU18317">
        <v>1.719233348918725</v>
      </c>
      <c r="AV18317">
        <v>5.1499632266085227</v>
      </c>
      <c r="AW18317">
        <v>1.601645751613057E-2</v>
      </c>
    </row>
    <row r="18318" spans="1:49" x14ac:dyDescent="0.25">
      <c r="A18318" s="1">
        <v>44652</v>
      </c>
      <c r="B18318">
        <v>2010</v>
      </c>
      <c r="C18318">
        <v>135</v>
      </c>
      <c r="D18318">
        <v>-20.688948801468712</v>
      </c>
      <c r="E18318">
        <v>-14.02726653013579</v>
      </c>
      <c r="F18318">
        <v>-14.63828221133218</v>
      </c>
      <c r="G18318">
        <v>-16.739282982042461</v>
      </c>
      <c r="H18318">
        <v>-15.33968830798613</v>
      </c>
      <c r="I18318">
        <v>5.4567990538198829</v>
      </c>
      <c r="J18318">
        <v>-8.5015775729756715</v>
      </c>
      <c r="K18318">
        <v>-11.74332050714187</v>
      </c>
      <c r="L18318">
        <v>-5.6419740567628001</v>
      </c>
      <c r="M18318">
        <v>-16.18731705695798</v>
      </c>
      <c r="N18318">
        <v>-17.20590954935928</v>
      </c>
      <c r="O18318">
        <v>-11.202921083252139</v>
      </c>
      <c r="P18318">
        <v>-6.3389476398580946</v>
      </c>
      <c r="Q18318">
        <v>-8.8744340205697441</v>
      </c>
      <c r="R18318">
        <v>1.9298456163267641</v>
      </c>
      <c r="S18318">
        <v>-6.6750950217001392</v>
      </c>
      <c r="T18318">
        <v>-8.3961557566497032</v>
      </c>
      <c r="U18318">
        <v>-12.498486595160321</v>
      </c>
      <c r="V18318">
        <v>-13.13359463089944</v>
      </c>
      <c r="W18318">
        <v>-10.27113969896382</v>
      </c>
      <c r="X18318">
        <v>-5.0057219048115336</v>
      </c>
      <c r="Y18318">
        <v>-10.12080243809099</v>
      </c>
      <c r="Z18318">
        <v>-7.9071476838753263</v>
      </c>
      <c r="AA18318">
        <v>-2.721718137959539</v>
      </c>
      <c r="AB18318">
        <v>-3.0817362533755999</v>
      </c>
      <c r="AC18318">
        <v>-11.0146195334681</v>
      </c>
      <c r="AD18318">
        <v>-10.504289250846311</v>
      </c>
      <c r="AE18318">
        <v>-9.6032201043270042</v>
      </c>
      <c r="AF18318">
        <v>-8.0492911194759422</v>
      </c>
      <c r="AG18318">
        <v>-10.556297449516631</v>
      </c>
      <c r="AH18318">
        <v>-6.3760679264287639</v>
      </c>
      <c r="AI18318">
        <v>-8.1201245617343432</v>
      </c>
      <c r="AJ18318">
        <v>-13.70118307934082</v>
      </c>
      <c r="AK18318">
        <v>-7.1148611728883644</v>
      </c>
      <c r="AL18318">
        <v>-22.341303770689791</v>
      </c>
      <c r="AM18318">
        <v>-9.2411243363346607</v>
      </c>
      <c r="AN18318">
        <v>-7.2948608350700823</v>
      </c>
      <c r="AO18318">
        <v>-11.83134419138381</v>
      </c>
      <c r="AP18318">
        <v>-5.7114200379808411</v>
      </c>
      <c r="AQ18318">
        <v>-9.6828850306410192</v>
      </c>
      <c r="AR18318">
        <v>-10.09388847892733</v>
      </c>
      <c r="AS18318">
        <v>-7.5931005359883841</v>
      </c>
      <c r="AT18318">
        <v>-11.009703104137611</v>
      </c>
      <c r="AU18318">
        <v>-11.74397691537591</v>
      </c>
      <c r="AV18318">
        <v>-12.74944784688261</v>
      </c>
      <c r="AW18318">
        <v>-4.0254652102230337E-2</v>
      </c>
    </row>
    <row r="18319" spans="1:49" x14ac:dyDescent="0.25">
      <c r="A18319" s="1">
        <v>44682</v>
      </c>
      <c r="B18319">
        <v>2010</v>
      </c>
      <c r="C18319">
        <v>135</v>
      </c>
      <c r="D18319">
        <v>4.9964157154212208</v>
      </c>
      <c r="E18319">
        <v>17.182091130897099</v>
      </c>
      <c r="F18319">
        <v>9.3616009598405991</v>
      </c>
      <c r="G18319">
        <v>7.0362223847684424</v>
      </c>
      <c r="H18319">
        <v>22.584463865822361</v>
      </c>
      <c r="I18319">
        <v>-8.9402145378267068</v>
      </c>
      <c r="J18319">
        <v>5.8204393314442937</v>
      </c>
      <c r="K18319">
        <v>4.8036546560167324</v>
      </c>
      <c r="L18319">
        <v>-2.609492505734246</v>
      </c>
      <c r="M18319">
        <v>4.5568860180162263</v>
      </c>
      <c r="N18319">
        <v>12.057885499432681</v>
      </c>
      <c r="O18319">
        <v>0.46611751818446118</v>
      </c>
      <c r="P18319">
        <v>3.794802306533374</v>
      </c>
      <c r="Q18319">
        <v>-13.19077680838682</v>
      </c>
      <c r="R18319">
        <v>-3.4999847513520139</v>
      </c>
      <c r="S18319">
        <v>0.99410905016930062</v>
      </c>
      <c r="T18319">
        <v>1.6874826032964311E-2</v>
      </c>
      <c r="U18319">
        <v>5.0472315749485963</v>
      </c>
      <c r="V18319">
        <v>1.5005258839840829</v>
      </c>
      <c r="W18319">
        <v>8.6005286333526563</v>
      </c>
      <c r="X18319">
        <v>0.48540352619084182</v>
      </c>
      <c r="Y18319">
        <v>5.2611480011723222</v>
      </c>
      <c r="Z18319">
        <v>4.0197063133639466</v>
      </c>
      <c r="AA18319">
        <v>-2.0105763445638081</v>
      </c>
      <c r="AB18319">
        <v>-2.7667634159571408</v>
      </c>
      <c r="AC18319">
        <v>2.8228031383779939</v>
      </c>
      <c r="AD18319">
        <v>7.9072095524520769</v>
      </c>
      <c r="AE18319">
        <v>9.0239955031149677</v>
      </c>
      <c r="AF18319">
        <v>4.7298173630476734</v>
      </c>
      <c r="AG18319">
        <v>7.2173343314937846</v>
      </c>
      <c r="AH18319">
        <v>8.3559785960873647</v>
      </c>
      <c r="AI18319">
        <v>7.3400949253592307</v>
      </c>
      <c r="AJ18319">
        <v>4.1852192501271812</v>
      </c>
      <c r="AK18319">
        <v>-0.7004845089625733</v>
      </c>
      <c r="AL18319">
        <v>6.7258406144773852</v>
      </c>
      <c r="AM18319">
        <v>1.1191630220069859</v>
      </c>
      <c r="AN18319">
        <v>-4.9209764007237649</v>
      </c>
      <c r="AO18319">
        <v>7.2043914382383889</v>
      </c>
      <c r="AP18319">
        <v>8.9947217258623535</v>
      </c>
      <c r="AQ18319">
        <v>2.220049578295757</v>
      </c>
      <c r="AR18319">
        <v>5.4303023430557928</v>
      </c>
      <c r="AS18319">
        <v>5.123804675696686</v>
      </c>
      <c r="AT18319">
        <v>4.898833048662099</v>
      </c>
      <c r="AU18319">
        <v>-2.0826637254398479</v>
      </c>
      <c r="AV18319">
        <v>3.116253896719301</v>
      </c>
      <c r="AW18319">
        <v>3.3952357803910482E-2</v>
      </c>
    </row>
    <row r="18320" spans="1:49" x14ac:dyDescent="0.25">
      <c r="A18320" s="1">
        <v>44713</v>
      </c>
      <c r="B18320">
        <v>2010</v>
      </c>
      <c r="C18320">
        <v>135</v>
      </c>
      <c r="D18320">
        <v>-19.450944766386581</v>
      </c>
      <c r="E18320">
        <v>-30.935038682680918</v>
      </c>
      <c r="F18320">
        <v>-12.52736071148817</v>
      </c>
      <c r="G18320">
        <v>-22.258494762372951</v>
      </c>
      <c r="H18320">
        <v>-21.034020480632211</v>
      </c>
      <c r="I18320">
        <v>-11.299424411777579</v>
      </c>
      <c r="J18320">
        <v>-11.173120671995919</v>
      </c>
      <c r="K18320">
        <v>-16.24244565789861</v>
      </c>
      <c r="L18320">
        <v>-9.5202736491580726</v>
      </c>
      <c r="M18320">
        <v>-15.361874410809181</v>
      </c>
      <c r="N18320">
        <v>-21.602214471704318</v>
      </c>
      <c r="O18320">
        <v>-10.281056499936041</v>
      </c>
      <c r="P18320">
        <v>3.9480922825369862</v>
      </c>
      <c r="Q18320">
        <v>-10.467042978324789</v>
      </c>
      <c r="R18320">
        <v>-12.88170446621724</v>
      </c>
      <c r="S18320">
        <v>-11.023131637305539</v>
      </c>
      <c r="T18320">
        <v>-9.8729117032087643</v>
      </c>
      <c r="U18320">
        <v>-10.66578864101885</v>
      </c>
      <c r="V18320">
        <v>-9.319625822627053</v>
      </c>
      <c r="W18320">
        <v>-17.5551293911907</v>
      </c>
      <c r="X18320">
        <v>-16.364279661006801</v>
      </c>
      <c r="Y18320">
        <v>-19.54361160551003</v>
      </c>
      <c r="Z18320">
        <v>-19.171441097790321</v>
      </c>
      <c r="AA18320">
        <v>-12.15994079065281</v>
      </c>
      <c r="AB18320">
        <v>-8.937780721391908</v>
      </c>
      <c r="AC18320">
        <v>-16.9646342669073</v>
      </c>
      <c r="AD18320">
        <v>-14.46374079706972</v>
      </c>
      <c r="AE18320">
        <v>-7.7082244197085759</v>
      </c>
      <c r="AF18320">
        <v>-10.44134822559746</v>
      </c>
      <c r="AG18320">
        <v>-16.931120229808059</v>
      </c>
      <c r="AH18320">
        <v>-12.99447421441533</v>
      </c>
      <c r="AI18320">
        <v>-5.7527923958383127</v>
      </c>
      <c r="AJ18320">
        <v>-13.2340606783774</v>
      </c>
      <c r="AK18320">
        <v>-8.1868619470958244</v>
      </c>
      <c r="AL18320">
        <v>-15.404841078748809</v>
      </c>
      <c r="AM18320">
        <v>-8.4992741734824406</v>
      </c>
      <c r="AN18320">
        <v>-13.037143400697181</v>
      </c>
      <c r="AO18320">
        <v>-16.100471086025959</v>
      </c>
      <c r="AP18320">
        <v>-9.1649875456605088</v>
      </c>
      <c r="AQ18320">
        <v>-14.688455968445711</v>
      </c>
      <c r="AR18320">
        <v>-13.051963155301481</v>
      </c>
      <c r="AS18320">
        <v>-11.38722784762194</v>
      </c>
      <c r="AT18320">
        <v>-13.05541906586731</v>
      </c>
      <c r="AU18320">
        <v>-10.92217400035142</v>
      </c>
      <c r="AV18320">
        <v>-11.06138066484861</v>
      </c>
      <c r="AW18320">
        <v>-2.9791085937563081E-2</v>
      </c>
    </row>
    <row r="18321" spans="1:49" x14ac:dyDescent="0.25">
      <c r="A18321" s="1">
        <v>44743</v>
      </c>
      <c r="B18321">
        <v>2010</v>
      </c>
      <c r="C18321">
        <v>135</v>
      </c>
      <c r="D18321">
        <v>0.35160842419006411</v>
      </c>
      <c r="E18321">
        <v>-3.7176911546402351</v>
      </c>
      <c r="F18321">
        <v>-2.632870641723994</v>
      </c>
      <c r="G18321">
        <v>6.2855922366017891</v>
      </c>
      <c r="H18321">
        <v>9.4643372228378588</v>
      </c>
      <c r="I18321">
        <v>11.426442659695169</v>
      </c>
      <c r="J18321">
        <v>-4.4589381154106604</v>
      </c>
      <c r="K18321">
        <v>-0.45109391466117138</v>
      </c>
      <c r="L18321">
        <v>6.5651216674646351</v>
      </c>
      <c r="M18321">
        <v>-2.2611280735877819</v>
      </c>
      <c r="N18321">
        <v>2.812746355033569</v>
      </c>
      <c r="O18321">
        <v>3.2344814092118761</v>
      </c>
      <c r="P18321">
        <v>-11.891589644603149</v>
      </c>
      <c r="Q18321">
        <v>-19.394879085693439</v>
      </c>
      <c r="R18321">
        <v>-3.7578788886015402</v>
      </c>
      <c r="S18321">
        <v>-0.22197507028656191</v>
      </c>
      <c r="T18321">
        <v>2.0011922189568492</v>
      </c>
      <c r="U18321">
        <v>2.9780378819801889</v>
      </c>
      <c r="V18321">
        <v>3.9335376604553658</v>
      </c>
      <c r="W18321">
        <v>-1.0496826641651971</v>
      </c>
      <c r="X18321">
        <v>1.8314026457035839</v>
      </c>
      <c r="Y18321">
        <v>3.0860083070328952</v>
      </c>
      <c r="Z18321">
        <v>4.3706453942638168</v>
      </c>
      <c r="AA18321">
        <v>0.35877571953972792</v>
      </c>
      <c r="AB18321">
        <v>3.4241306858909359</v>
      </c>
      <c r="AC18321">
        <v>8.4635989353753835</v>
      </c>
      <c r="AD18321">
        <v>3.3016304008865132</v>
      </c>
      <c r="AE18321">
        <v>2.0114694464952181</v>
      </c>
      <c r="AF18321">
        <v>0.87967150618284418</v>
      </c>
      <c r="AG18321">
        <v>-6.4344900220225654E-4</v>
      </c>
      <c r="AH18321">
        <v>-4.0355055117193404</v>
      </c>
      <c r="AI18321">
        <v>0.34743281432367817</v>
      </c>
      <c r="AJ18321">
        <v>7.6052672627905604</v>
      </c>
      <c r="AK18321">
        <v>5.2367359864956997</v>
      </c>
      <c r="AL18321">
        <v>-2.6536667049929301</v>
      </c>
      <c r="AM18321">
        <v>-2.61942670581925</v>
      </c>
      <c r="AN18321">
        <v>-1.107780095896993</v>
      </c>
      <c r="AO18321">
        <v>-0.28402637538263997</v>
      </c>
      <c r="AP18321">
        <v>-1.7914379485512111</v>
      </c>
      <c r="AQ18321">
        <v>3.8100990553382901</v>
      </c>
      <c r="AR18321">
        <v>3.7094052542524509</v>
      </c>
      <c r="AS18321">
        <v>1.0613119984112851</v>
      </c>
      <c r="AT18321">
        <v>2.2534815068614211</v>
      </c>
      <c r="AU18321">
        <v>3.4468944536050432</v>
      </c>
      <c r="AV18321">
        <v>6.5141088955364301</v>
      </c>
      <c r="AW18321">
        <v>-2.497556186069394E-2</v>
      </c>
    </row>
    <row r="18322" spans="1:49" x14ac:dyDescent="0.25">
      <c r="A18322" s="1">
        <v>44774</v>
      </c>
      <c r="B18322">
        <v>2010</v>
      </c>
      <c r="C18322">
        <v>135</v>
      </c>
      <c r="D18322">
        <v>2.716940374525301E-2</v>
      </c>
      <c r="E18322">
        <v>-4.9105647965825394</v>
      </c>
      <c r="F18322">
        <v>-3.380498510574204</v>
      </c>
      <c r="G18322">
        <v>12.90834458032324</v>
      </c>
      <c r="H18322">
        <v>4.4897308847050121</v>
      </c>
      <c r="I18322">
        <v>14.899151367099559</v>
      </c>
      <c r="J18322">
        <v>7.4533077928381042</v>
      </c>
      <c r="K18322">
        <v>4.4478640181613738</v>
      </c>
      <c r="L18322">
        <v>5.898710216332459</v>
      </c>
      <c r="M18322">
        <v>-2.4270166907629731</v>
      </c>
      <c r="N18322">
        <v>8.2970217580973902</v>
      </c>
      <c r="O18322">
        <v>-0.15242791487671831</v>
      </c>
      <c r="P18322">
        <v>2.6926714497752751</v>
      </c>
      <c r="Q18322">
        <v>22.080930218756009</v>
      </c>
      <c r="R18322">
        <v>24.781370381790691</v>
      </c>
      <c r="S18322">
        <v>2.2036069755310361</v>
      </c>
      <c r="T18322">
        <v>-3.8883797394441371</v>
      </c>
      <c r="U18322">
        <v>-0.93405522264137231</v>
      </c>
      <c r="V18322">
        <v>-1.3316135154763711</v>
      </c>
      <c r="W18322">
        <v>-7.817891546211408</v>
      </c>
      <c r="X18322">
        <v>-0.43500428571279232</v>
      </c>
      <c r="Y18322">
        <v>-1.712785785520754</v>
      </c>
      <c r="Z18322">
        <v>3.5697773994481041</v>
      </c>
      <c r="AA18322">
        <v>7.0112974694278352</v>
      </c>
      <c r="AB18322">
        <v>3.5493522816576699</v>
      </c>
      <c r="AC18322">
        <v>-8.56106904335312</v>
      </c>
      <c r="AD18322">
        <v>0.42323552231995348</v>
      </c>
      <c r="AE18322">
        <v>-1.9244272406593099</v>
      </c>
      <c r="AF18322">
        <v>-0.45412233242083661</v>
      </c>
      <c r="AG18322">
        <v>-3.0684744858607949</v>
      </c>
      <c r="AH18322">
        <v>-2.6291178948023348</v>
      </c>
      <c r="AI18322">
        <v>0.60261241840604551</v>
      </c>
      <c r="AJ18322">
        <v>-8.6237728724874447</v>
      </c>
      <c r="AK18322">
        <v>-6.1792444022727544</v>
      </c>
      <c r="AL18322">
        <v>-11.58583999589675</v>
      </c>
      <c r="AM18322">
        <v>-5.8574293293239492</v>
      </c>
      <c r="AN18322">
        <v>1.7626017920422401</v>
      </c>
      <c r="AO18322">
        <v>-4.8270613183995064</v>
      </c>
      <c r="AP18322">
        <v>-7.6504601993387054</v>
      </c>
      <c r="AQ18322">
        <v>0.62446212717379712</v>
      </c>
      <c r="AR18322">
        <v>-4.8016945581664583</v>
      </c>
      <c r="AS18322">
        <v>-4.0791443256694926</v>
      </c>
      <c r="AT18322">
        <v>-2.406833509544315</v>
      </c>
      <c r="AU18322">
        <v>6.9559866224577114</v>
      </c>
      <c r="AV18322">
        <v>-2.3276444931398692</v>
      </c>
      <c r="AW18322">
        <v>1.853251490543872E-2</v>
      </c>
    </row>
    <row r="18323" spans="1:49" x14ac:dyDescent="0.25">
      <c r="A18323" s="1">
        <v>44805</v>
      </c>
      <c r="B18323">
        <v>2010</v>
      </c>
      <c r="C18323">
        <v>135</v>
      </c>
      <c r="D18323">
        <v>-5.6452297102747906</v>
      </c>
      <c r="E18323">
        <v>-14.750889691081881</v>
      </c>
      <c r="F18323">
        <v>-3.8762161800981132</v>
      </c>
      <c r="G18323">
        <v>-4.4832656866379601</v>
      </c>
      <c r="H18323">
        <v>-13.707096777441521</v>
      </c>
      <c r="I18323">
        <v>-13.28051397198605</v>
      </c>
      <c r="J18323">
        <v>-9.5056078222215294</v>
      </c>
      <c r="K18323">
        <v>-20.502445420308209</v>
      </c>
      <c r="L18323">
        <v>-9.5770383659450573</v>
      </c>
      <c r="M18323">
        <v>-11.80966126759561</v>
      </c>
      <c r="N18323">
        <v>-6.684837909333341</v>
      </c>
      <c r="O18323">
        <v>-8.6449671421321987</v>
      </c>
      <c r="P18323">
        <v>-19.182523280310889</v>
      </c>
      <c r="Q18323">
        <v>-11.22202343033095</v>
      </c>
      <c r="R18323">
        <v>-7.3890529442664494</v>
      </c>
      <c r="S18323">
        <v>-12.913816832944921</v>
      </c>
      <c r="T18323">
        <v>-9.8164179359834449</v>
      </c>
      <c r="U18323">
        <v>-13.36510992196537</v>
      </c>
      <c r="V18323">
        <v>-14.6849911190863</v>
      </c>
      <c r="W18323">
        <v>-11.06250166242515</v>
      </c>
      <c r="X18323">
        <v>-12.73362692264808</v>
      </c>
      <c r="Y18323">
        <v>-21.101216900856929</v>
      </c>
      <c r="Z18323">
        <v>-16.371865859510979</v>
      </c>
      <c r="AA18323">
        <v>-3.94938526194395</v>
      </c>
      <c r="AB18323">
        <v>-8.0143097458549981</v>
      </c>
      <c r="AC18323">
        <v>-12.117884923495071</v>
      </c>
      <c r="AD18323">
        <v>-21.85003382792512</v>
      </c>
      <c r="AE18323">
        <v>-14.936883247682619</v>
      </c>
      <c r="AF18323">
        <v>-11.611568743564479</v>
      </c>
      <c r="AG18323">
        <v>-9.6614832932044976</v>
      </c>
      <c r="AH18323">
        <v>-12.06646601768159</v>
      </c>
      <c r="AI18323">
        <v>-20.77505476756339</v>
      </c>
      <c r="AJ18323">
        <v>-13.17490421663007</v>
      </c>
      <c r="AK18323">
        <v>-15.029792395066419</v>
      </c>
      <c r="AL18323">
        <v>-16.35228898707204</v>
      </c>
      <c r="AM18323">
        <v>-9.5621974838848605</v>
      </c>
      <c r="AN18323">
        <v>-6.252045810846985</v>
      </c>
      <c r="AO18323">
        <v>-11.97865658792691</v>
      </c>
      <c r="AP18323">
        <v>-13.85735622476926</v>
      </c>
      <c r="AQ18323">
        <v>-14.659883223108681</v>
      </c>
      <c r="AR18323">
        <v>-11.74379421061716</v>
      </c>
      <c r="AS18323">
        <v>-12.03168012630327</v>
      </c>
      <c r="AT18323">
        <v>-11.641460377701151</v>
      </c>
      <c r="AU18323">
        <v>-15.10504163151386</v>
      </c>
      <c r="AV18323">
        <v>-12.453359764140769</v>
      </c>
      <c r="AW18323">
        <v>-3.2696087417988802E-2</v>
      </c>
    </row>
    <row r="18324" spans="1:49" x14ac:dyDescent="0.25">
      <c r="A18324" s="1">
        <v>44835</v>
      </c>
      <c r="B18324">
        <v>2010</v>
      </c>
      <c r="C18324">
        <v>135</v>
      </c>
      <c r="D18324">
        <v>13.31854078446437</v>
      </c>
      <c r="E18324">
        <v>7.7642928591103111</v>
      </c>
      <c r="F18324">
        <v>13.569267029942569</v>
      </c>
      <c r="G18324">
        <v>10.26456484074842</v>
      </c>
      <c r="H18324">
        <v>2.6494300450527808</v>
      </c>
      <c r="I18324">
        <v>10.150480717779351</v>
      </c>
      <c r="J18324">
        <v>0.88657207637126145</v>
      </c>
      <c r="K18324">
        <v>8.8164463034001486</v>
      </c>
      <c r="L18324">
        <v>2.3219819300612339</v>
      </c>
      <c r="M18324">
        <v>2.8354372893645059</v>
      </c>
      <c r="N18324">
        <v>8.3382956735457583</v>
      </c>
      <c r="O18324">
        <v>-0.30649705700126478</v>
      </c>
      <c r="P18324">
        <v>-19.156107613721229</v>
      </c>
      <c r="Q18324">
        <v>1.6984981422211169</v>
      </c>
      <c r="R18324">
        <v>22.732463986069138</v>
      </c>
      <c r="S18324">
        <v>2.6581383672622749</v>
      </c>
      <c r="T18324">
        <v>2.8029279097722131</v>
      </c>
      <c r="U18324">
        <v>2.6823802245641288</v>
      </c>
      <c r="V18324">
        <v>6.771238148962655</v>
      </c>
      <c r="W18324">
        <v>10.66846206578589</v>
      </c>
      <c r="X18324">
        <v>13.612408227380589</v>
      </c>
      <c r="Y18324">
        <v>8.0567316502505157</v>
      </c>
      <c r="Z18324">
        <v>10.8362718669275</v>
      </c>
      <c r="AA18324">
        <v>-0.58624815882756254</v>
      </c>
      <c r="AB18324">
        <v>-2.0498913193922501</v>
      </c>
      <c r="AC18324">
        <v>6.667292602857211</v>
      </c>
      <c r="AD18324">
        <v>11.279690876349321</v>
      </c>
      <c r="AE18324">
        <v>3.4474938770623802</v>
      </c>
      <c r="AF18324">
        <v>3.9479682910878111</v>
      </c>
      <c r="AG18324">
        <v>11.024980417159201</v>
      </c>
      <c r="AH18324">
        <v>9.449458139327561</v>
      </c>
      <c r="AI18324">
        <v>3.9000193719929799</v>
      </c>
      <c r="AJ18324">
        <v>5.5693573816007369</v>
      </c>
      <c r="AK18324">
        <v>9.4300344872631392</v>
      </c>
      <c r="AL18324">
        <v>15.71537316209724</v>
      </c>
      <c r="AM18324">
        <v>7.8780281067940328</v>
      </c>
      <c r="AN18324">
        <v>1.586594364421434</v>
      </c>
      <c r="AO18324">
        <v>9.0605421744759607</v>
      </c>
      <c r="AP18324">
        <v>0.34607683606215911</v>
      </c>
      <c r="AQ18324">
        <v>4.9655918864649928</v>
      </c>
      <c r="AR18324">
        <v>9.1832302250962847</v>
      </c>
      <c r="AS18324">
        <v>5.7449324320640649</v>
      </c>
      <c r="AT18324">
        <v>6.3211324021162252</v>
      </c>
      <c r="AU18324">
        <v>8.4546068702842092</v>
      </c>
      <c r="AV18324">
        <v>7.6521784264854684</v>
      </c>
      <c r="AW18324">
        <v>-7.926852083659508E-4</v>
      </c>
    </row>
    <row r="18325" spans="1:49" x14ac:dyDescent="0.25">
      <c r="A18325" s="1">
        <v>44866</v>
      </c>
      <c r="B18325">
        <v>2010</v>
      </c>
      <c r="C18325">
        <v>135</v>
      </c>
      <c r="D18325">
        <v>16.114193236095641</v>
      </c>
      <c r="E18325">
        <v>6.3704590006650852</v>
      </c>
      <c r="F18325">
        <v>9.3307163054620048</v>
      </c>
      <c r="G18325">
        <v>9.9314861040487923</v>
      </c>
      <c r="H18325">
        <v>9.3742300290979195</v>
      </c>
      <c r="I18325">
        <v>16.32709674116812</v>
      </c>
      <c r="J18325">
        <v>14.02493373863318</v>
      </c>
      <c r="K18325">
        <v>16.88057672200847</v>
      </c>
      <c r="L18325">
        <v>8.4602034047204668</v>
      </c>
      <c r="M18325">
        <v>23.3280920158283</v>
      </c>
      <c r="N18325">
        <v>0.1203535469489259</v>
      </c>
      <c r="O18325">
        <v>14.91931098888246</v>
      </c>
      <c r="P18325">
        <v>35.909721165903427</v>
      </c>
      <c r="Q18325">
        <v>2.8113087123371678</v>
      </c>
      <c r="R18325">
        <v>26.35874263272424</v>
      </c>
      <c r="S18325">
        <v>12.186607610675541</v>
      </c>
      <c r="T18325">
        <v>11.19061862599826</v>
      </c>
      <c r="U18325">
        <v>13.06709062998657</v>
      </c>
      <c r="V18325">
        <v>17.239909812087099</v>
      </c>
      <c r="W18325">
        <v>21.363055432734871</v>
      </c>
      <c r="X18325">
        <v>11.59760677212331</v>
      </c>
      <c r="Y18325">
        <v>18.50557388753624</v>
      </c>
      <c r="Z18325">
        <v>11.730414307091189</v>
      </c>
      <c r="AA18325">
        <v>7.6856746246146912</v>
      </c>
      <c r="AB18325">
        <v>-0.33494068605433031</v>
      </c>
      <c r="AC18325">
        <v>14.492795055830991</v>
      </c>
      <c r="AD18325">
        <v>10.02569652596863</v>
      </c>
      <c r="AE18325">
        <v>12.095650635279821</v>
      </c>
      <c r="AF18325">
        <v>14.650919856317641</v>
      </c>
      <c r="AG18325">
        <v>17.300735424553618</v>
      </c>
      <c r="AH18325">
        <v>12.911608003678101</v>
      </c>
      <c r="AI18325">
        <v>18.227554783244141</v>
      </c>
      <c r="AJ18325">
        <v>21.00003745597046</v>
      </c>
      <c r="AK18325">
        <v>15.62774972752219</v>
      </c>
      <c r="AL18325">
        <v>22.346748511072189</v>
      </c>
      <c r="AM18325">
        <v>13.018965535251811</v>
      </c>
      <c r="AN18325">
        <v>24.209753486144269</v>
      </c>
      <c r="AO18325">
        <v>17.49659701875321</v>
      </c>
      <c r="AP18325">
        <v>8.7916783902036713</v>
      </c>
      <c r="AQ18325">
        <v>15.642162586962799</v>
      </c>
      <c r="AR18325">
        <v>15.282997942730651</v>
      </c>
      <c r="AS18325">
        <v>14.18618499683835</v>
      </c>
      <c r="AT18325">
        <v>9.3842777076100337</v>
      </c>
      <c r="AU18325">
        <v>0.53505973729659484</v>
      </c>
      <c r="AV18325">
        <v>8.680711937925544</v>
      </c>
      <c r="AW18325">
        <v>3.3827810852846252E-2</v>
      </c>
    </row>
    <row r="18326" spans="1:49" x14ac:dyDescent="0.25">
      <c r="A18326" s="1">
        <v>44896</v>
      </c>
      <c r="B18326">
        <v>2010</v>
      </c>
      <c r="C18326">
        <v>135</v>
      </c>
      <c r="D18326">
        <v>-7.4728518783048763</v>
      </c>
      <c r="E18326">
        <v>8.6028738222473145</v>
      </c>
      <c r="F18326">
        <v>-5.8895771356558546</v>
      </c>
      <c r="G18326">
        <v>13.65756299109637</v>
      </c>
      <c r="H18326">
        <v>-0.98092367836717376</v>
      </c>
      <c r="I18326">
        <v>-1.9272678792980229</v>
      </c>
      <c r="J18326">
        <v>4.7406838723974998</v>
      </c>
      <c r="K18326">
        <v>-1.1537439424750831</v>
      </c>
      <c r="L18326">
        <v>-4.6216771144013791</v>
      </c>
      <c r="M18326">
        <v>-3.0543260847246789</v>
      </c>
      <c r="N18326">
        <v>-1.981156137058415</v>
      </c>
      <c r="O18326">
        <v>3.2244745995368973E-2</v>
      </c>
      <c r="P18326">
        <v>7.7343970018705521</v>
      </c>
      <c r="Q18326">
        <v>0.95445953092099245</v>
      </c>
      <c r="R18326">
        <v>9.0769277122907166</v>
      </c>
      <c r="S18326">
        <v>2.7306618316099258</v>
      </c>
      <c r="T18326">
        <v>0.21348160564038651</v>
      </c>
      <c r="U18326">
        <v>1.220736621562879</v>
      </c>
      <c r="V18326">
        <v>3.2701035764819859</v>
      </c>
      <c r="W18326">
        <v>1.284425772235376</v>
      </c>
      <c r="X18326">
        <v>5.7411918884176849</v>
      </c>
      <c r="Y18326">
        <v>-4.0091594350337489</v>
      </c>
      <c r="Z18326">
        <v>1.8017418882529499</v>
      </c>
      <c r="AA18326">
        <v>-4.4841310413681894</v>
      </c>
      <c r="AB18326">
        <v>-10.054116351600561</v>
      </c>
      <c r="AC18326">
        <v>0.49626110872804657</v>
      </c>
      <c r="AD18326">
        <v>-0.60521411735028341</v>
      </c>
      <c r="AE18326">
        <v>4.902208174387912</v>
      </c>
      <c r="AF18326">
        <v>1.3189094051522909</v>
      </c>
      <c r="AG18326">
        <v>0.89807214661590251</v>
      </c>
      <c r="AH18326">
        <v>3.407184397392649</v>
      </c>
      <c r="AI18326">
        <v>-0.1813298907026861</v>
      </c>
      <c r="AJ18326">
        <v>-1.677648986041957</v>
      </c>
      <c r="AK18326">
        <v>7.9915494439759094</v>
      </c>
      <c r="AL18326">
        <v>8.3515849400806594</v>
      </c>
      <c r="AM18326">
        <v>4.4321715907506674</v>
      </c>
      <c r="AN18326">
        <v>5.7868216861272304</v>
      </c>
      <c r="AO18326">
        <v>0.98025030872015417</v>
      </c>
      <c r="AP18326">
        <v>1.9694169540306561</v>
      </c>
      <c r="AQ18326">
        <v>-1.080244077618975</v>
      </c>
      <c r="AR18326">
        <v>0.8264342582142703</v>
      </c>
      <c r="AS18326">
        <v>0.52606164391972854</v>
      </c>
      <c r="AT18326">
        <v>-3.9853993087536459</v>
      </c>
      <c r="AU18326">
        <v>-4.3441432350081577</v>
      </c>
      <c r="AV18326">
        <v>-5.0308638769075431</v>
      </c>
      <c r="AW18326">
        <v>1.310200641624904E-2</v>
      </c>
    </row>
    <row r="18327" spans="1:49" x14ac:dyDescent="0.25">
      <c r="A18327" s="1">
        <v>44927</v>
      </c>
      <c r="B18327">
        <v>2010</v>
      </c>
      <c r="C18327">
        <v>135</v>
      </c>
      <c r="D18327">
        <v>6.4809321729076386</v>
      </c>
      <c r="E18327">
        <v>2.7013747646049469</v>
      </c>
      <c r="F18327">
        <v>15.496553332481859</v>
      </c>
      <c r="G18327">
        <v>13.935218799304421</v>
      </c>
      <c r="H18327">
        <v>8.9914448012558434</v>
      </c>
      <c r="I18327">
        <v>0.3168026320714557</v>
      </c>
      <c r="J18327">
        <v>2.376603994283744</v>
      </c>
      <c r="K18327">
        <v>4.0298073469833939</v>
      </c>
      <c r="L18327">
        <v>-4.2781907155284848</v>
      </c>
      <c r="M18327">
        <v>3.3017111566988389</v>
      </c>
      <c r="N18327">
        <v>5.5682947869623689</v>
      </c>
      <c r="O18327">
        <v>6.0632207240614466</v>
      </c>
      <c r="P18327">
        <v>10.84674786490285</v>
      </c>
      <c r="Q18327">
        <v>-16.478774091303588</v>
      </c>
      <c r="R18327">
        <v>-9.4382353395812579</v>
      </c>
      <c r="S18327">
        <v>1.4806615546483219</v>
      </c>
      <c r="T18327">
        <v>4.7081550617372292</v>
      </c>
      <c r="U18327">
        <v>4.8067621601826538</v>
      </c>
      <c r="V18327">
        <v>6.5096163964815554</v>
      </c>
      <c r="W18327">
        <v>8.0618329707293324</v>
      </c>
      <c r="X18327">
        <v>10.844790963663639</v>
      </c>
      <c r="Y18327">
        <v>10.91267858837748</v>
      </c>
      <c r="Z18327">
        <v>11.635924218062391</v>
      </c>
      <c r="AA18327">
        <v>3.4695545939472661</v>
      </c>
      <c r="AB18327">
        <v>0.64025927890569712</v>
      </c>
      <c r="AC18327">
        <v>5.9965927347475754</v>
      </c>
      <c r="AD18327">
        <v>-3.580034128334475</v>
      </c>
      <c r="AE18327">
        <v>-1.3635249230678601</v>
      </c>
      <c r="AF18327">
        <v>0.37925862145642419</v>
      </c>
      <c r="AG18327">
        <v>11.778498219842829</v>
      </c>
      <c r="AH18327">
        <v>9.7937776616340955</v>
      </c>
      <c r="AI18327">
        <v>5.2023249044358844</v>
      </c>
      <c r="AJ18327">
        <v>13.201435639756911</v>
      </c>
      <c r="AK18327">
        <v>0.30214555658507608</v>
      </c>
      <c r="AL18327">
        <v>5.1253805069135572</v>
      </c>
      <c r="AM18327">
        <v>2.9031376319448969</v>
      </c>
      <c r="AN18327">
        <v>-4.0058539823075501</v>
      </c>
      <c r="AO18327">
        <v>10.934163330876251</v>
      </c>
      <c r="AP18327">
        <v>15.605815772312861</v>
      </c>
      <c r="AQ18327">
        <v>9.2436097530642858</v>
      </c>
      <c r="AR18327">
        <v>9.8226562490183014</v>
      </c>
      <c r="AS18327">
        <v>5.0986658764449864</v>
      </c>
      <c r="AT18327">
        <v>7.653670041556504</v>
      </c>
      <c r="AU18327">
        <v>2.9476712057087799</v>
      </c>
      <c r="AV18327">
        <v>5.1668903814667377</v>
      </c>
      <c r="AW18327">
        <v>-1.030660145718176E-2</v>
      </c>
    </row>
    <row r="18328" spans="1:49" x14ac:dyDescent="0.25">
      <c r="A18328" s="1">
        <v>44958</v>
      </c>
      <c r="B18328">
        <v>2010</v>
      </c>
      <c r="C18328">
        <v>135</v>
      </c>
      <c r="D18328">
        <v>-2.673342021309566</v>
      </c>
      <c r="E18328">
        <v>-15.510698546443869</v>
      </c>
      <c r="F18328">
        <v>0.86972160828608924</v>
      </c>
      <c r="G18328">
        <v>-1.289639444095436</v>
      </c>
      <c r="H18328">
        <v>-3.096177127310118</v>
      </c>
      <c r="I18328">
        <v>2.2383378613128451</v>
      </c>
      <c r="J18328">
        <v>-8.3000970132764866</v>
      </c>
      <c r="K18328">
        <v>-4.1829081215989046</v>
      </c>
      <c r="L18328">
        <v>-3.5704998917888919</v>
      </c>
      <c r="M18328">
        <v>-7.1341180616761202</v>
      </c>
      <c r="N18328">
        <v>-8.3010394250455093</v>
      </c>
      <c r="O18328">
        <v>-4.181204862346533</v>
      </c>
      <c r="P18328">
        <v>-10.773078789270849</v>
      </c>
      <c r="Q18328">
        <v>1.602753218484265</v>
      </c>
      <c r="R18328">
        <v>6.8687920297442639</v>
      </c>
      <c r="S18328">
        <v>-6.3170814127841544</v>
      </c>
      <c r="T18328">
        <v>-2.4115385558734488</v>
      </c>
      <c r="U18328">
        <v>-2.8577034519436721</v>
      </c>
      <c r="V18328">
        <v>-2.1099859761786299</v>
      </c>
      <c r="W18328">
        <v>4.7028034929862184</v>
      </c>
      <c r="X18328">
        <v>10.167586945926811</v>
      </c>
      <c r="Y18328">
        <v>-6.0541112978764078</v>
      </c>
      <c r="Z18328">
        <v>2.947163357060512</v>
      </c>
      <c r="AA18328">
        <v>-0.44922131645096508</v>
      </c>
      <c r="AB18328">
        <v>-0.72617370076307752</v>
      </c>
      <c r="AC18328">
        <v>3.2484340861533179</v>
      </c>
      <c r="AD18328">
        <v>0.92947012484034808</v>
      </c>
      <c r="AE18328">
        <v>-2.0253159168826751</v>
      </c>
      <c r="AF18328">
        <v>-1.1268657124083541</v>
      </c>
      <c r="AG18328">
        <v>1.634949065867231</v>
      </c>
      <c r="AH18328">
        <v>3.7374522193472699</v>
      </c>
      <c r="AI18328">
        <v>-1.1027855140286369</v>
      </c>
      <c r="AJ18328">
        <v>-2.165978430378523</v>
      </c>
      <c r="AK18328">
        <v>3.693725275923843</v>
      </c>
      <c r="AL18328">
        <v>-3.4177922696052132</v>
      </c>
      <c r="AM18328">
        <v>0.53377351690739872</v>
      </c>
      <c r="AN18328">
        <v>6.5056001633958749</v>
      </c>
      <c r="AO18328">
        <v>-0.8053495871438443</v>
      </c>
      <c r="AP18328">
        <v>11.562446833435409</v>
      </c>
      <c r="AQ18328">
        <v>-5.6225539213301641</v>
      </c>
      <c r="AR18328">
        <v>0.91674727727804051</v>
      </c>
      <c r="AS18328">
        <v>1.281551724168706</v>
      </c>
      <c r="AT18328">
        <v>-3.3466335928197481</v>
      </c>
      <c r="AU18328">
        <v>-3.4472572960349108</v>
      </c>
      <c r="AV18328">
        <v>-1.3915146395416249</v>
      </c>
      <c r="AW18328">
        <v>1.3881093085968519E-2</v>
      </c>
    </row>
    <row r="18329" spans="1:49" x14ac:dyDescent="0.25">
      <c r="A18329" s="1">
        <v>44986</v>
      </c>
      <c r="B18329">
        <v>2010</v>
      </c>
      <c r="C18329">
        <v>135</v>
      </c>
      <c r="D18329">
        <v>4.5509129118067593</v>
      </c>
      <c r="E18329">
        <v>0.1567801066733932</v>
      </c>
      <c r="F18329">
        <v>3.4588485433572291</v>
      </c>
      <c r="G18329">
        <v>-6.8110587148270891</v>
      </c>
      <c r="H18329">
        <v>0.3082913373273044</v>
      </c>
      <c r="I18329">
        <v>2.627336886110387</v>
      </c>
      <c r="J18329">
        <v>4.8413949694725122</v>
      </c>
      <c r="K18329">
        <v>3.087286004764267</v>
      </c>
      <c r="L18329">
        <v>1.564320924204732</v>
      </c>
      <c r="M18329">
        <v>3.8796286520710321</v>
      </c>
      <c r="N18329">
        <v>0.1473295984097511</v>
      </c>
      <c r="O18329">
        <v>5.4380467066297964</v>
      </c>
      <c r="P18329">
        <v>5.0061966572258587</v>
      </c>
      <c r="Q18329">
        <v>-11.70270969665267</v>
      </c>
      <c r="R18329">
        <v>-6.1958157073232041</v>
      </c>
      <c r="S18329">
        <v>1.445328270634572</v>
      </c>
      <c r="T18329">
        <v>5.0043035948097234</v>
      </c>
      <c r="U18329">
        <v>4.5700243685665276</v>
      </c>
      <c r="V18329">
        <v>3.8531565333128399</v>
      </c>
      <c r="W18329">
        <v>-9.3033828671396641</v>
      </c>
      <c r="X18329">
        <v>-5.0951674397303641</v>
      </c>
      <c r="Y18329">
        <v>5.3264872357850157</v>
      </c>
      <c r="Z18329">
        <v>5.9795995832066406</v>
      </c>
      <c r="AA18329">
        <v>2.752240936924522</v>
      </c>
      <c r="AB18329">
        <v>-0.53599995440474224</v>
      </c>
      <c r="AC18329">
        <v>0.59676453115582451</v>
      </c>
      <c r="AD18329">
        <v>-4.3068190525105017</v>
      </c>
      <c r="AE18329">
        <v>7.1058697998904297</v>
      </c>
      <c r="AF18329">
        <v>0.9000103781507951</v>
      </c>
      <c r="AG18329">
        <v>1.2164520084974479</v>
      </c>
      <c r="AH18329">
        <v>1.692695410025413</v>
      </c>
      <c r="AI18329">
        <v>-0.48521072806954058</v>
      </c>
      <c r="AJ18329">
        <v>5.4656614922627966</v>
      </c>
      <c r="AK18329">
        <v>8.7004581616389132</v>
      </c>
      <c r="AL18329">
        <v>-2.4410631486200489</v>
      </c>
      <c r="AM18329">
        <v>2.8234617927296979</v>
      </c>
      <c r="AN18329">
        <v>-5.6926982653156539</v>
      </c>
      <c r="AO18329">
        <v>4.4179314687238458</v>
      </c>
      <c r="AP18329">
        <v>3.2622149724988558</v>
      </c>
      <c r="AQ18329">
        <v>-0.2291522927456047</v>
      </c>
      <c r="AR18329">
        <v>3.5893076949227831</v>
      </c>
      <c r="AS18329">
        <v>-0.24026062582491739</v>
      </c>
      <c r="AT18329">
        <v>0.5447238208594829</v>
      </c>
      <c r="AU18329">
        <v>1.645368507547551</v>
      </c>
      <c r="AV18329">
        <v>3.9688604344978011</v>
      </c>
      <c r="AW18329">
        <v>8.1910158700913005E-3</v>
      </c>
    </row>
    <row r="18330" spans="1:49" x14ac:dyDescent="0.25">
      <c r="A18330" s="1">
        <v>45017</v>
      </c>
      <c r="B18330">
        <v>2010</v>
      </c>
      <c r="C18330">
        <v>135</v>
      </c>
      <c r="D18330">
        <v>1.3830066651117521</v>
      </c>
      <c r="E18330">
        <v>6.6155979037205714</v>
      </c>
      <c r="F18330">
        <v>3.7342917194616909</v>
      </c>
      <c r="G18330">
        <v>4.9947242033084871</v>
      </c>
      <c r="H18330">
        <v>-0.81861799599644014</v>
      </c>
      <c r="I18330">
        <v>8.7717115410113742</v>
      </c>
      <c r="J18330">
        <v>-2.2725640353457921</v>
      </c>
      <c r="K18330">
        <v>2.345827275002188</v>
      </c>
      <c r="L18330">
        <v>5.3592896896592412</v>
      </c>
      <c r="M18330">
        <v>2.2100856199146039</v>
      </c>
      <c r="N18330">
        <v>4.5692156739915779</v>
      </c>
      <c r="O18330">
        <v>0.42591353830077061</v>
      </c>
      <c r="P18330">
        <v>-7.0049934173040951</v>
      </c>
      <c r="Q18330">
        <v>9.6152115751350955</v>
      </c>
      <c r="R18330">
        <v>-4.0414334483947156</v>
      </c>
      <c r="S18330">
        <v>-0.1945757315170549</v>
      </c>
      <c r="T18330">
        <v>7.846006850248366</v>
      </c>
      <c r="U18330">
        <v>1.486995078474451</v>
      </c>
      <c r="V18330">
        <v>1.7015288010149949</v>
      </c>
      <c r="W18330">
        <v>6.7008565757571192</v>
      </c>
      <c r="X18330">
        <v>4.8082122816922146</v>
      </c>
      <c r="Y18330">
        <v>0.17542904815557309</v>
      </c>
      <c r="Z18330">
        <v>4.1229410481615547</v>
      </c>
      <c r="AA18330">
        <v>5.1832910196504711</v>
      </c>
      <c r="AB18330">
        <v>-0.92807003761556928</v>
      </c>
      <c r="AC18330">
        <v>5.6528393338718841</v>
      </c>
      <c r="AD18330">
        <v>2.7478298516203199</v>
      </c>
      <c r="AE18330">
        <v>5.7192214013655596</v>
      </c>
      <c r="AF18330">
        <v>1.6081025070914019</v>
      </c>
      <c r="AG18330">
        <v>5.968126241937699</v>
      </c>
      <c r="AH18330">
        <v>4.2341782876287324</v>
      </c>
      <c r="AI18330">
        <v>3.9923543926496889</v>
      </c>
      <c r="AJ18330">
        <v>-0.1219210510079449</v>
      </c>
      <c r="AK18330">
        <v>5.2435627524380468</v>
      </c>
      <c r="AL18330">
        <v>14.808392958001489</v>
      </c>
      <c r="AM18330">
        <v>2.502110703500771</v>
      </c>
      <c r="AN18330">
        <v>6.1450251491559804</v>
      </c>
      <c r="AO18330">
        <v>4.6705565119444126</v>
      </c>
      <c r="AP18330">
        <v>9.9317477896918369</v>
      </c>
      <c r="AQ18330">
        <v>1.321006567878946</v>
      </c>
      <c r="AR18330">
        <v>5.9691685489256407</v>
      </c>
      <c r="AS18330">
        <v>6.5085087810825781</v>
      </c>
      <c r="AT18330">
        <v>4.2009748411794723</v>
      </c>
      <c r="AU18330">
        <v>-0.77034140666430995</v>
      </c>
      <c r="AV18330">
        <v>2.4028747693046082</v>
      </c>
      <c r="AW18330">
        <v>1.485455991681062E-2</v>
      </c>
    </row>
    <row r="18331" spans="1:49" x14ac:dyDescent="0.25">
      <c r="A18331" s="1">
        <v>45047</v>
      </c>
      <c r="B18331">
        <v>2010</v>
      </c>
      <c r="C18331">
        <v>135</v>
      </c>
      <c r="D18331">
        <v>-3.87465460498353</v>
      </c>
      <c r="E18331">
        <v>-5.8611575335653647</v>
      </c>
      <c r="F18331">
        <v>-1.9109254026351219</v>
      </c>
      <c r="G18331">
        <v>4.5189277089264124</v>
      </c>
      <c r="H18331">
        <v>-1.2884631997381879</v>
      </c>
      <c r="I18331">
        <v>-0.96285212679859677</v>
      </c>
      <c r="J18331">
        <v>-2.4263916920925221</v>
      </c>
      <c r="K18331">
        <v>-3.6296106969678892</v>
      </c>
      <c r="L18331">
        <v>3.605178945748877</v>
      </c>
      <c r="M18331">
        <v>-13.481367432481409</v>
      </c>
      <c r="N18331">
        <v>1.2830028625107739</v>
      </c>
      <c r="O18331">
        <v>-5.9579360458733248</v>
      </c>
      <c r="P18331">
        <v>-8.6933996965725235</v>
      </c>
      <c r="Q18331">
        <v>-0.27651248171692838</v>
      </c>
      <c r="R18331">
        <v>-0.96244438936810006</v>
      </c>
      <c r="S18331">
        <v>-4.8002129906211994</v>
      </c>
      <c r="T18331">
        <v>-3.8939335561741122</v>
      </c>
      <c r="U18331">
        <v>2.50195824978463</v>
      </c>
      <c r="V18331">
        <v>-7.7627580786491119</v>
      </c>
      <c r="W18331">
        <v>-7.16140135506439</v>
      </c>
      <c r="X18331">
        <v>9.3884508643000899</v>
      </c>
      <c r="Y18331">
        <v>5.4681656444621973</v>
      </c>
      <c r="Z18331">
        <v>-3.5773816841789259</v>
      </c>
      <c r="AA18331">
        <v>-3.8036114918941881</v>
      </c>
      <c r="AB18331">
        <v>1.010946324415896</v>
      </c>
      <c r="AC18331">
        <v>-7.8192170430250947</v>
      </c>
      <c r="AD18331">
        <v>-6.9015023694343753</v>
      </c>
      <c r="AE18331">
        <v>-8.9596917269255449</v>
      </c>
      <c r="AF18331">
        <v>-8.0049992219704222</v>
      </c>
      <c r="AG18331">
        <v>-5.9160144305823836</v>
      </c>
      <c r="AH18331">
        <v>-5.0962958600286434</v>
      </c>
      <c r="AI18331">
        <v>-0.50556967122734608</v>
      </c>
      <c r="AJ18331">
        <v>1.4818932830289899</v>
      </c>
      <c r="AK18331">
        <v>-3.569213422621631</v>
      </c>
      <c r="AL18331">
        <v>-3.3751955955642838</v>
      </c>
      <c r="AM18331">
        <v>-9.8199519962894222</v>
      </c>
      <c r="AN18331">
        <v>0.2913713641588434</v>
      </c>
      <c r="AO18331">
        <v>-4.4803956188133824</v>
      </c>
      <c r="AP18331">
        <v>-13.44173797292056</v>
      </c>
      <c r="AQ18331">
        <v>-4.2043654853458294</v>
      </c>
      <c r="AR18331">
        <v>-6.591157223332111</v>
      </c>
      <c r="AS18331">
        <v>-6.0185516720776207</v>
      </c>
      <c r="AT18331">
        <v>-4.8574980438796374</v>
      </c>
      <c r="AU18331">
        <v>-3.3080318258845169</v>
      </c>
      <c r="AV18331">
        <v>1.272377811218139</v>
      </c>
      <c r="AW18331">
        <v>1.0308184981584031E-2</v>
      </c>
    </row>
    <row r="18332" spans="1:49" x14ac:dyDescent="0.25">
      <c r="A18332" s="1">
        <v>45078</v>
      </c>
      <c r="B18332">
        <v>2010</v>
      </c>
      <c r="C18332">
        <v>135</v>
      </c>
      <c r="D18332">
        <v>12.052768913053381</v>
      </c>
      <c r="E18332">
        <v>15.01648932223358</v>
      </c>
      <c r="F18332">
        <v>6.5945620346323119</v>
      </c>
      <c r="G18332">
        <v>27.085225226376661</v>
      </c>
      <c r="H18332">
        <v>9.067017805478006</v>
      </c>
      <c r="I18332">
        <v>3.6469791887386638</v>
      </c>
      <c r="J18332">
        <v>-1.252925464752241</v>
      </c>
      <c r="K18332">
        <v>2.7791862247558359</v>
      </c>
      <c r="L18332">
        <v>5.5991649023384724</v>
      </c>
      <c r="M18332">
        <v>10.464003370723599</v>
      </c>
      <c r="N18332">
        <v>17.05219303839365</v>
      </c>
      <c r="O18332">
        <v>2.517584250986316</v>
      </c>
      <c r="P18332">
        <v>5.8093719400114097</v>
      </c>
      <c r="Q18332">
        <v>-3.845514129315097</v>
      </c>
      <c r="R18332">
        <v>-3.5771281646635789</v>
      </c>
      <c r="S18332">
        <v>-1.1500657036923161</v>
      </c>
      <c r="T18332">
        <v>3.4296123614604661</v>
      </c>
      <c r="U18332">
        <v>4.9531233364851657</v>
      </c>
      <c r="V18332">
        <v>2.764047377866707</v>
      </c>
      <c r="W18332">
        <v>9.9511314478644373</v>
      </c>
      <c r="X18332">
        <v>10.93576847996791</v>
      </c>
      <c r="Y18332">
        <v>1.4521134373937541</v>
      </c>
      <c r="Z18332">
        <v>6.6744353950998869</v>
      </c>
      <c r="AA18332">
        <v>-1.1036169061864329</v>
      </c>
      <c r="AB18332">
        <v>-8.0172123603894363E-3</v>
      </c>
      <c r="AC18332">
        <v>4.5407264997535446</v>
      </c>
      <c r="AD18332">
        <v>7.3194619961902463</v>
      </c>
      <c r="AE18332">
        <v>6.0926702948225442</v>
      </c>
      <c r="AF18332">
        <v>1.4448535323170479</v>
      </c>
      <c r="AG18332">
        <v>12.04921040090554</v>
      </c>
      <c r="AH18332">
        <v>9.8285648383789503</v>
      </c>
      <c r="AI18332">
        <v>8.9224974601442177</v>
      </c>
      <c r="AJ18332">
        <v>5.5192572265221562</v>
      </c>
      <c r="AK18332">
        <v>2.72244467431495</v>
      </c>
      <c r="AL18332">
        <v>15.17660538046324</v>
      </c>
      <c r="AM18332">
        <v>4.724074500483888</v>
      </c>
      <c r="AN18332">
        <v>0.14817328707226191</v>
      </c>
      <c r="AO18332">
        <v>6.1877265179058893</v>
      </c>
      <c r="AP18332">
        <v>6.7709889604355764</v>
      </c>
      <c r="AQ18332">
        <v>5.9783281004994526</v>
      </c>
      <c r="AR18332">
        <v>7.5426690010742314</v>
      </c>
      <c r="AS18332">
        <v>4.6930023745827674</v>
      </c>
      <c r="AT18332">
        <v>7.4912105933914184</v>
      </c>
      <c r="AU18332">
        <v>2.815831173217465</v>
      </c>
      <c r="AV18332">
        <v>7.5392248006837859</v>
      </c>
      <c r="AW18332">
        <v>1.257650997179627E-2</v>
      </c>
    </row>
    <row r="18333" spans="1:49" x14ac:dyDescent="0.25">
      <c r="A18333" s="1">
        <v>45108</v>
      </c>
      <c r="B18333">
        <v>2010</v>
      </c>
      <c r="C18333">
        <v>135</v>
      </c>
      <c r="D18333">
        <v>11.54513850534638</v>
      </c>
      <c r="E18333">
        <v>12.531672897773261</v>
      </c>
      <c r="F18333">
        <v>4.5577766755593894</v>
      </c>
      <c r="G18333">
        <v>2.2558713560005832</v>
      </c>
      <c r="H18333">
        <v>5.8442681173648703</v>
      </c>
      <c r="I18333">
        <v>10.316234856117971</v>
      </c>
      <c r="J18333">
        <v>7.9765499655450212</v>
      </c>
      <c r="K18333">
        <v>3.2062501309223719</v>
      </c>
      <c r="L18333">
        <v>2.9300891892113818</v>
      </c>
      <c r="M18333">
        <v>12.587643639186361</v>
      </c>
      <c r="N18333">
        <v>4.8184244174964697</v>
      </c>
      <c r="O18333">
        <v>9.2576644337276406</v>
      </c>
      <c r="P18333">
        <v>12.217591984688079</v>
      </c>
      <c r="Q18333">
        <v>7.6554846583733127</v>
      </c>
      <c r="R18333">
        <v>19.2171780241565</v>
      </c>
      <c r="S18333">
        <v>9.675823858760646</v>
      </c>
      <c r="T18333">
        <v>3.5085059193042278</v>
      </c>
      <c r="U18333">
        <v>2.928974689738939</v>
      </c>
      <c r="V18333">
        <v>2.3088669079791351</v>
      </c>
      <c r="W18333">
        <v>5.275044617545066</v>
      </c>
      <c r="X18333">
        <v>5.5744625404052561</v>
      </c>
      <c r="Y18333">
        <v>6.4202257342247604</v>
      </c>
      <c r="Z18333">
        <v>7.1411468394230848</v>
      </c>
      <c r="AA18333">
        <v>0.71585747782338949</v>
      </c>
      <c r="AB18333">
        <v>8.9541840433641227</v>
      </c>
      <c r="AC18333">
        <v>1.4468248289454479</v>
      </c>
      <c r="AD18333">
        <v>8.6734190151158241</v>
      </c>
      <c r="AE18333">
        <v>-0.2325021051303611</v>
      </c>
      <c r="AF18333">
        <v>-5.9042340303627761E-2</v>
      </c>
      <c r="AG18333">
        <v>6.2850768226297538</v>
      </c>
      <c r="AH18333">
        <v>2.0761779825969162</v>
      </c>
      <c r="AI18333">
        <v>9.4474242577111021</v>
      </c>
      <c r="AJ18333">
        <v>2.662799954491057</v>
      </c>
      <c r="AK18333">
        <v>0.71718520010677356</v>
      </c>
      <c r="AL18333">
        <v>8.6965993286071566</v>
      </c>
      <c r="AM18333">
        <v>7.5540102374716636</v>
      </c>
      <c r="AN18333">
        <v>-1.787638354330445</v>
      </c>
      <c r="AO18333">
        <v>2.9779352704252688</v>
      </c>
      <c r="AP18333">
        <v>7.5008832228709243</v>
      </c>
      <c r="AQ18333">
        <v>3.9082906206464152</v>
      </c>
      <c r="AR18333">
        <v>2.108546493963082</v>
      </c>
      <c r="AS18333">
        <v>3.349756368868984</v>
      </c>
      <c r="AT18333">
        <v>3.2164887782835332</v>
      </c>
      <c r="AU18333">
        <v>7.9968309482335354</v>
      </c>
      <c r="AV18333">
        <v>3.3521611075975728</v>
      </c>
      <c r="AW18333">
        <v>3.1548815871005331E-3</v>
      </c>
    </row>
    <row r="18334" spans="1:49" x14ac:dyDescent="0.25">
      <c r="A18334" s="1">
        <v>45139</v>
      </c>
      <c r="B18334">
        <v>2010</v>
      </c>
      <c r="C18334">
        <v>135</v>
      </c>
      <c r="D18334">
        <v>-9.358082478497753</v>
      </c>
      <c r="E18334">
        <v>-17.11223608037027</v>
      </c>
      <c r="F18334">
        <v>-6.9142399068945037</v>
      </c>
      <c r="G18334">
        <v>-2.538042067768687</v>
      </c>
      <c r="H18334">
        <v>-11.7489535488527</v>
      </c>
      <c r="I18334">
        <v>8.9663502476969867</v>
      </c>
      <c r="J18334">
        <v>-5.1851725110355193</v>
      </c>
      <c r="K18334">
        <v>-11.5838020663841</v>
      </c>
      <c r="L18334">
        <v>-4.3400879845624463</v>
      </c>
      <c r="M18334">
        <v>-14.56384825487873</v>
      </c>
      <c r="N18334">
        <v>-10.590519043645759</v>
      </c>
      <c r="O18334">
        <v>-10.812202206271801</v>
      </c>
      <c r="P18334">
        <v>-10.9586891742847</v>
      </c>
      <c r="Q18334">
        <v>-12.090928545435389</v>
      </c>
      <c r="R18334">
        <v>4.9482429333612474</v>
      </c>
      <c r="S18334">
        <v>-5.5650082340387153</v>
      </c>
      <c r="T18334">
        <v>-5.9888080929732084</v>
      </c>
      <c r="U18334">
        <v>-4.8950719203921018</v>
      </c>
      <c r="V18334">
        <v>-11.66425915980113</v>
      </c>
      <c r="W18334">
        <v>-6.1268281654133014</v>
      </c>
      <c r="X18334">
        <v>-5.1034240785194251</v>
      </c>
      <c r="Y18334">
        <v>-9.9668090989396099</v>
      </c>
      <c r="Z18334">
        <v>-6.2225167878855903</v>
      </c>
      <c r="AA18334">
        <v>-3.976696804481616</v>
      </c>
      <c r="AB18334">
        <v>-9.9258320274156162</v>
      </c>
      <c r="AC18334">
        <v>-9.2802831602560527</v>
      </c>
      <c r="AD18334">
        <v>-4.4377085882795768</v>
      </c>
      <c r="AE18334">
        <v>-4.6151572772752942</v>
      </c>
      <c r="AF18334">
        <v>-3.4031988705620742</v>
      </c>
      <c r="AG18334">
        <v>-6.3353441417125733</v>
      </c>
      <c r="AH18334">
        <v>-5.4225915157306126</v>
      </c>
      <c r="AI18334">
        <v>-3.5474518599373561</v>
      </c>
      <c r="AJ18334">
        <v>-10.88537661466084</v>
      </c>
      <c r="AK18334">
        <v>2.0190623548678839</v>
      </c>
      <c r="AL18334">
        <v>-11.59026609012575</v>
      </c>
      <c r="AM18334">
        <v>-5.5938734149055147</v>
      </c>
      <c r="AN18334">
        <v>8.1593549625852635</v>
      </c>
      <c r="AO18334">
        <v>-7.2645681687568349</v>
      </c>
      <c r="AP18334">
        <v>-6.9525577313449327</v>
      </c>
      <c r="AQ18334">
        <v>-6.749309843382612</v>
      </c>
      <c r="AR18334">
        <v>-6.3230933329029524</v>
      </c>
      <c r="AS18334">
        <v>-6.4517155748880617</v>
      </c>
      <c r="AT18334">
        <v>-6.5635703114928283</v>
      </c>
      <c r="AU18334">
        <v>-5.0137450973058879</v>
      </c>
      <c r="AV18334">
        <v>-4.1779830018228159</v>
      </c>
      <c r="AW18334">
        <v>-2.075455260171033E-2</v>
      </c>
    </row>
    <row r="18335" spans="1:49" x14ac:dyDescent="0.25">
      <c r="A18335" s="1">
        <v>45170</v>
      </c>
      <c r="B18335">
        <v>2010</v>
      </c>
      <c r="C18335">
        <v>135</v>
      </c>
      <c r="D18335">
        <v>-10.278220914576499</v>
      </c>
      <c r="E18335">
        <v>1.899648215794336</v>
      </c>
      <c r="F18335">
        <v>-9.1928146807788043</v>
      </c>
      <c r="G18335">
        <v>-18.560351681441279</v>
      </c>
      <c r="H18335">
        <v>-8.6702554189559748</v>
      </c>
      <c r="I18335">
        <v>2.5351703360342088</v>
      </c>
      <c r="J18335">
        <v>-11.811518930357259</v>
      </c>
      <c r="K18335">
        <v>-0.13684064269661181</v>
      </c>
      <c r="L18335">
        <v>-1.27277720943596</v>
      </c>
      <c r="M18335">
        <v>-6.1103821881135394</v>
      </c>
      <c r="N18335">
        <v>-2.7167129924121292</v>
      </c>
      <c r="O18335">
        <v>-3.3331693082432001</v>
      </c>
      <c r="P18335">
        <v>-7.5455058055228559</v>
      </c>
      <c r="Q18335">
        <v>4.1148162682488998</v>
      </c>
      <c r="R18335">
        <v>0.39577031560271703</v>
      </c>
      <c r="S18335">
        <v>-4.6619968590185357</v>
      </c>
      <c r="T18335">
        <v>-8.074385846802878</v>
      </c>
      <c r="U18335">
        <v>-4.8795462434191972</v>
      </c>
      <c r="V18335">
        <v>-4.5423231623509031</v>
      </c>
      <c r="W18335">
        <v>-4.2839811945939772</v>
      </c>
      <c r="X18335">
        <v>-13.07647387302088</v>
      </c>
      <c r="Y18335">
        <v>-7.8903451163588212</v>
      </c>
      <c r="Z18335">
        <v>-13.059716877442661</v>
      </c>
      <c r="AA18335">
        <v>-7.446115637899986</v>
      </c>
      <c r="AB18335">
        <v>-3.6677028703323011</v>
      </c>
      <c r="AC18335">
        <v>-3.0759373647166521</v>
      </c>
      <c r="AD18335">
        <v>1.8471145081430549</v>
      </c>
      <c r="AE18335">
        <v>-9.1528786984134136</v>
      </c>
      <c r="AF18335">
        <v>-7.434085464287965</v>
      </c>
      <c r="AG18335">
        <v>-6.8422555070611573</v>
      </c>
      <c r="AH18335">
        <v>-5.8467317239465739</v>
      </c>
      <c r="AI18335">
        <v>0.5695939722290877</v>
      </c>
      <c r="AJ18335">
        <v>-10.722588204397869</v>
      </c>
      <c r="AK18335">
        <v>-5.7502691083561652</v>
      </c>
      <c r="AL18335">
        <v>-13.73968068612413</v>
      </c>
      <c r="AM18335">
        <v>-7.1024793814679521</v>
      </c>
      <c r="AN18335">
        <v>2.6462318749078229</v>
      </c>
      <c r="AO18335">
        <v>-8.716967166211731</v>
      </c>
      <c r="AP18335">
        <v>-4.6146848410396402</v>
      </c>
      <c r="AQ18335">
        <v>-5.742250031728247</v>
      </c>
      <c r="AR18335">
        <v>-8.0968302260166602</v>
      </c>
      <c r="AS18335">
        <v>-3.7755591197847438</v>
      </c>
      <c r="AT18335">
        <v>-5.7941238917918803</v>
      </c>
      <c r="AU18335">
        <v>-3.141628933574026</v>
      </c>
      <c r="AV18335">
        <v>-7.531635750508336</v>
      </c>
      <c r="AW18335">
        <v>-2.5070991405777069E-2</v>
      </c>
    </row>
    <row r="18336" spans="1:49" x14ac:dyDescent="0.25">
      <c r="A18336" s="1">
        <v>45200</v>
      </c>
      <c r="B18336">
        <v>2010</v>
      </c>
      <c r="C18336">
        <v>135</v>
      </c>
      <c r="D18336">
        <v>-5.7321356369321901</v>
      </c>
      <c r="E18336">
        <v>-7.1290917310439914</v>
      </c>
      <c r="F18336">
        <v>-7.9016286349641867</v>
      </c>
      <c r="G18336">
        <v>-10.606806158690359</v>
      </c>
      <c r="H18336">
        <v>-10.78172007360558</v>
      </c>
      <c r="I18336">
        <v>-8.8459161979055896</v>
      </c>
      <c r="J18336">
        <v>-4.9777587415171354</v>
      </c>
      <c r="K18336">
        <v>-7.4759124326322812</v>
      </c>
      <c r="L18336">
        <v>-4.7455580429288444</v>
      </c>
      <c r="M18336">
        <v>-3.5311603059327679</v>
      </c>
      <c r="N18336">
        <v>-5.5090215126591957</v>
      </c>
      <c r="O18336">
        <v>-6.402623943815744</v>
      </c>
      <c r="P18336">
        <v>-5.4738719800812019</v>
      </c>
      <c r="Q18336">
        <v>12.17587229891126</v>
      </c>
      <c r="R18336">
        <v>-14.65121771498608</v>
      </c>
      <c r="S18336">
        <v>-1.937171230942025</v>
      </c>
      <c r="T18336">
        <v>-6.3738347169343568</v>
      </c>
      <c r="U18336">
        <v>-6.2755364957637116</v>
      </c>
      <c r="V18336">
        <v>-7.5698195024717094</v>
      </c>
      <c r="W18336">
        <v>-2.7161351452399058</v>
      </c>
      <c r="X18336">
        <v>-0.93466307892053901</v>
      </c>
      <c r="Y18336">
        <v>-8.7240700745025102</v>
      </c>
      <c r="Z18336">
        <v>-8.1279690869231924</v>
      </c>
      <c r="AA18336">
        <v>-9.4621201351630884</v>
      </c>
      <c r="AB18336">
        <v>-7.7129138620893549</v>
      </c>
      <c r="AC18336">
        <v>-7.7135287268646824</v>
      </c>
      <c r="AD18336">
        <v>-6.8311027208744379</v>
      </c>
      <c r="AE18336">
        <v>-1.2195836841588199</v>
      </c>
      <c r="AF18336">
        <v>-5.1256913795525438</v>
      </c>
      <c r="AG18336">
        <v>-3.0482922035679589</v>
      </c>
      <c r="AH18336">
        <v>-5.7158358564431078</v>
      </c>
      <c r="AI18336">
        <v>-2.0718435589040411</v>
      </c>
      <c r="AJ18336">
        <v>-3.0215696003931369</v>
      </c>
      <c r="AK18336">
        <v>-1.4912139165263569</v>
      </c>
      <c r="AL18336">
        <v>14.284545021405171</v>
      </c>
      <c r="AM18336">
        <v>-5.2711948632102494</v>
      </c>
      <c r="AN18336">
        <v>2.7882339798381168</v>
      </c>
      <c r="AO18336">
        <v>-6.2221712178571087</v>
      </c>
      <c r="AP18336">
        <v>-0.94309810280881479</v>
      </c>
      <c r="AQ18336">
        <v>-6.9115411626722967</v>
      </c>
      <c r="AR18336">
        <v>-5.5723965370185429</v>
      </c>
      <c r="AS18336">
        <v>-5.9421046126848402</v>
      </c>
      <c r="AT18336">
        <v>-7.3318171402244499</v>
      </c>
      <c r="AU18336">
        <v>-14.266238802114311</v>
      </c>
      <c r="AV18336">
        <v>-4.104744652135528</v>
      </c>
      <c r="AW18336">
        <v>-1.390484586913499E-2</v>
      </c>
    </row>
    <row r="18337" spans="1:49" x14ac:dyDescent="0.25">
      <c r="A18337" s="1">
        <v>45231</v>
      </c>
      <c r="B18337">
        <v>2010</v>
      </c>
      <c r="C18337">
        <v>135</v>
      </c>
      <c r="D18337">
        <v>5.5660130058904134</v>
      </c>
      <c r="E18337">
        <v>10.520129578939111</v>
      </c>
      <c r="F18337">
        <v>18.282984631490521</v>
      </c>
      <c r="G18337">
        <v>45.803769395671679</v>
      </c>
      <c r="H18337">
        <v>13.348512753194401</v>
      </c>
      <c r="I18337">
        <v>11.19472436517068</v>
      </c>
      <c r="J18337">
        <v>3.627603977994776</v>
      </c>
      <c r="K18337">
        <v>10.64710853346547</v>
      </c>
      <c r="L18337">
        <v>9.1501941172318801</v>
      </c>
      <c r="M18337">
        <v>10.156029648302709</v>
      </c>
      <c r="N18337">
        <v>16.92334150743935</v>
      </c>
      <c r="O18337">
        <v>4.5033370933458494</v>
      </c>
      <c r="P18337">
        <v>7.5944965884643167</v>
      </c>
      <c r="Q18337">
        <v>17.741159416498341</v>
      </c>
      <c r="R18337">
        <v>10.29164088893886</v>
      </c>
      <c r="S18337">
        <v>5.3464049455895344</v>
      </c>
      <c r="T18337">
        <v>11.71126571544545</v>
      </c>
      <c r="U18337">
        <v>11.03612830048888</v>
      </c>
      <c r="V18337">
        <v>17.469993295640698</v>
      </c>
      <c r="W18337">
        <v>11.533291920082769</v>
      </c>
      <c r="X18337">
        <v>13.7711829876402</v>
      </c>
      <c r="Y18337">
        <v>18.930910505610331</v>
      </c>
      <c r="Z18337">
        <v>8.9496094554858416</v>
      </c>
      <c r="AA18337">
        <v>10.66599150590897</v>
      </c>
      <c r="AB18337">
        <v>8.2404016938832036</v>
      </c>
      <c r="AC18337">
        <v>17.74237121288575</v>
      </c>
      <c r="AD18337">
        <v>6.7848216590400412</v>
      </c>
      <c r="AE18337">
        <v>11.770390154008711</v>
      </c>
      <c r="AF18337">
        <v>11.09782352442901</v>
      </c>
      <c r="AG18337">
        <v>13.514806966491459</v>
      </c>
      <c r="AH18337">
        <v>17.678914502710821</v>
      </c>
      <c r="AI18337">
        <v>8.8728718030975262</v>
      </c>
      <c r="AJ18337">
        <v>16.006433262332092</v>
      </c>
      <c r="AK18337">
        <v>10.263126934421219</v>
      </c>
      <c r="AL18337">
        <v>12.14786969392634</v>
      </c>
      <c r="AM18337">
        <v>9.7836843841087706</v>
      </c>
      <c r="AN18337">
        <v>25.378964414714659</v>
      </c>
      <c r="AO18337">
        <v>15.915155502752221</v>
      </c>
      <c r="AP18337">
        <v>6.3064744715031651</v>
      </c>
      <c r="AQ18337">
        <v>12.373241129455421</v>
      </c>
      <c r="AR18337">
        <v>12.079074796276609</v>
      </c>
      <c r="AS18337">
        <v>9.1129359292229317</v>
      </c>
      <c r="AT18337">
        <v>12.990539922850351</v>
      </c>
      <c r="AU18337">
        <v>18.943091029363181</v>
      </c>
      <c r="AV18337">
        <v>11.926943959216381</v>
      </c>
      <c r="AW18337">
        <v>2.707552461819418E-2</v>
      </c>
    </row>
    <row r="18338" spans="1:49" x14ac:dyDescent="0.25">
      <c r="A18338" s="1">
        <v>45261</v>
      </c>
      <c r="B18338">
        <v>2010</v>
      </c>
      <c r="C18338">
        <v>135</v>
      </c>
      <c r="D18338">
        <v>25.112888870136342</v>
      </c>
      <c r="E18338">
        <v>14.858981486866639</v>
      </c>
      <c r="F18338">
        <v>9.9803537547284549</v>
      </c>
      <c r="G18338">
        <v>5.0919378356354628</v>
      </c>
      <c r="H18338">
        <v>6.4598270955766646</v>
      </c>
      <c r="I18338">
        <v>-2.93015953160688</v>
      </c>
      <c r="J18338">
        <v>6.3458586663750713</v>
      </c>
      <c r="K18338">
        <v>4.8533751753307763</v>
      </c>
      <c r="L18338">
        <v>8.5835522357463834</v>
      </c>
      <c r="M18338">
        <v>6.9599035225420103</v>
      </c>
      <c r="N18338">
        <v>7.7520087481822264</v>
      </c>
      <c r="O18338">
        <v>7.6599630885301639</v>
      </c>
      <c r="P18338">
        <v>-5.3822770049512521</v>
      </c>
      <c r="Q18338">
        <v>4.0605545976835966</v>
      </c>
      <c r="R18338">
        <v>-6.0015009235322996</v>
      </c>
      <c r="S18338">
        <v>2.0170296111018389</v>
      </c>
      <c r="T18338">
        <v>6.146009839932387</v>
      </c>
      <c r="U18338">
        <v>4.8271089067895012</v>
      </c>
      <c r="V18338">
        <v>6.5288980261629881</v>
      </c>
      <c r="W18338">
        <v>1.817767562624417</v>
      </c>
      <c r="X18338">
        <v>1.244036165872209</v>
      </c>
      <c r="Y18338">
        <v>7.2044400043357992</v>
      </c>
      <c r="Z18338">
        <v>7.0027248298986988</v>
      </c>
      <c r="AA18338">
        <v>4.078275359418515</v>
      </c>
      <c r="AB18338">
        <v>5.6577052696444419</v>
      </c>
      <c r="AC18338">
        <v>12.629222498971849</v>
      </c>
      <c r="AD18338">
        <v>4.9044689924109486</v>
      </c>
      <c r="AE18338">
        <v>4.9762769847935484</v>
      </c>
      <c r="AF18338">
        <v>4.6839024862596954</v>
      </c>
      <c r="AG18338">
        <v>3.5383903099902141</v>
      </c>
      <c r="AH18338">
        <v>2.346676658786095</v>
      </c>
      <c r="AI18338">
        <v>5.9717202705587447</v>
      </c>
      <c r="AJ18338">
        <v>7.4765879378369871</v>
      </c>
      <c r="AK18338">
        <v>4.2297513270183504</v>
      </c>
      <c r="AL18338">
        <v>8.7386119090455239</v>
      </c>
      <c r="AM18338">
        <v>3.227072573852019</v>
      </c>
      <c r="AN18338">
        <v>-3.9843668579366049</v>
      </c>
      <c r="AO18338">
        <v>4.8449785728919226</v>
      </c>
      <c r="AP18338">
        <v>8.4283956852826414E-2</v>
      </c>
      <c r="AQ18338">
        <v>11.113277508553111</v>
      </c>
      <c r="AR18338">
        <v>5.1290066141879809</v>
      </c>
      <c r="AS18338">
        <v>4.9688139190075864</v>
      </c>
      <c r="AT18338">
        <v>7.3092190013085867</v>
      </c>
      <c r="AU18338">
        <v>8.0999092362316283</v>
      </c>
      <c r="AV18338">
        <v>5.1552932603270873</v>
      </c>
      <c r="AW18338">
        <v>8.8164177318399428E-3</v>
      </c>
    </row>
    <row r="18339" spans="1:49" x14ac:dyDescent="0.25">
      <c r="A18339" s="1">
        <v>45292</v>
      </c>
      <c r="B18339">
        <v>2010</v>
      </c>
      <c r="C18339">
        <v>135</v>
      </c>
      <c r="D18339">
        <v>-5.266554354334108</v>
      </c>
      <c r="E18339">
        <v>-1.2443478178368219</v>
      </c>
      <c r="F18339">
        <v>-4.9411239780804088</v>
      </c>
      <c r="G18339">
        <v>0.76055241594534806</v>
      </c>
      <c r="H18339">
        <v>-13.817934925117189</v>
      </c>
      <c r="I18339">
        <v>-4.0973773509922262</v>
      </c>
      <c r="J18339">
        <v>-10.84746643919364</v>
      </c>
      <c r="K18339">
        <v>-2.2033194844378601</v>
      </c>
      <c r="L18339">
        <v>-0.78138232423137222</v>
      </c>
      <c r="M18339">
        <v>-8.6956438171759682</v>
      </c>
      <c r="N18339">
        <v>-8.8626135022445425</v>
      </c>
      <c r="O18339">
        <v>-7.4103329946234027</v>
      </c>
      <c r="P18339">
        <v>-16.833270861886451</v>
      </c>
      <c r="Q18339">
        <v>-1.412085950240793</v>
      </c>
      <c r="R18339">
        <v>6.8980750625064369</v>
      </c>
      <c r="S18339">
        <v>-3.4582615893972379</v>
      </c>
      <c r="T18339">
        <v>-3.434015040189176</v>
      </c>
      <c r="U18339">
        <v>1.35714365227444</v>
      </c>
      <c r="V18339">
        <v>-5.4110735626052282</v>
      </c>
      <c r="W18339">
        <v>-2.376431347821562</v>
      </c>
      <c r="X18339">
        <v>2.550750464993401</v>
      </c>
      <c r="Y18339">
        <v>-12.85540482582541</v>
      </c>
      <c r="Z18339">
        <v>1.904776704016875</v>
      </c>
      <c r="AA18339">
        <v>-4.5986273344553847</v>
      </c>
      <c r="AB18339">
        <v>-7.9317738451788236</v>
      </c>
      <c r="AC18339">
        <v>-7.1732906134756691</v>
      </c>
      <c r="AD18339">
        <v>-8.710437057190612</v>
      </c>
      <c r="AE18339">
        <v>-11.62894342444736</v>
      </c>
      <c r="AF18339">
        <v>-3.4706725465982191</v>
      </c>
      <c r="AG18339">
        <v>-2.783223214816299</v>
      </c>
      <c r="AH18339">
        <v>-4.5172935003474297</v>
      </c>
      <c r="AI18339">
        <v>-3.5833518674247218</v>
      </c>
      <c r="AJ18339">
        <v>2.7680415865830139</v>
      </c>
      <c r="AK18339">
        <v>1.75764513900567</v>
      </c>
      <c r="AL18339">
        <v>-6.1753698026038251</v>
      </c>
      <c r="AM18339">
        <v>-5.3258418544596786</v>
      </c>
      <c r="AN18339">
        <v>16.074161963824722</v>
      </c>
      <c r="AO18339">
        <v>-4.0665548203558721</v>
      </c>
      <c r="AP18339">
        <v>-9.528915894028799</v>
      </c>
      <c r="AQ18339">
        <v>-4.6619226924726087</v>
      </c>
      <c r="AR18339">
        <v>-3.0581313821827938</v>
      </c>
      <c r="AS18339">
        <v>-4.4366112543820844</v>
      </c>
      <c r="AT18339">
        <v>-3.8319192895885812</v>
      </c>
      <c r="AU18339">
        <v>-1.477317464337591</v>
      </c>
      <c r="AV18339">
        <v>-1.621177199374813</v>
      </c>
      <c r="AW18339">
        <v>-2.707324848586035E-2</v>
      </c>
    </row>
    <row r="18340" spans="1:49" x14ac:dyDescent="0.25">
      <c r="A18340" s="1">
        <v>45323</v>
      </c>
      <c r="B18340">
        <v>2010</v>
      </c>
      <c r="C18340">
        <v>135</v>
      </c>
      <c r="D18340">
        <v>7.6183797995625469</v>
      </c>
      <c r="E18340">
        <v>2.0161755245821982</v>
      </c>
      <c r="F18340">
        <v>-2.5047040725760361</v>
      </c>
      <c r="G18340">
        <v>-2.4883913257212509</v>
      </c>
      <c r="H18340">
        <v>5.9554960569600413</v>
      </c>
      <c r="I18340">
        <v>9.614981375579168</v>
      </c>
      <c r="J18340">
        <v>1.0739276473086261</v>
      </c>
      <c r="K18340">
        <v>5.8415295913120344</v>
      </c>
      <c r="L18340">
        <v>3.122991151874976</v>
      </c>
      <c r="M18340">
        <v>-5.3354406878679654</v>
      </c>
      <c r="N18340">
        <v>0.58679970737740561</v>
      </c>
      <c r="O18340">
        <v>1.21791937946012</v>
      </c>
      <c r="P18340">
        <v>10.685593049957729</v>
      </c>
      <c r="Q18340">
        <v>5.6093901088159148</v>
      </c>
      <c r="R18340">
        <v>3.5127308395461081</v>
      </c>
      <c r="S18340">
        <v>2.698359346520451</v>
      </c>
      <c r="T18340">
        <v>-1.888354875944642</v>
      </c>
      <c r="U18340">
        <v>3.3550253175109508</v>
      </c>
      <c r="V18340">
        <v>-0.52152455513707618</v>
      </c>
      <c r="W18340">
        <v>-7.2751134382151204</v>
      </c>
      <c r="X18340">
        <v>3.7091191739479168</v>
      </c>
      <c r="Y18340">
        <v>7.8120158723393294</v>
      </c>
      <c r="Z18340">
        <v>4.1740431472591544</v>
      </c>
      <c r="AA18340">
        <v>2.7549597822177812</v>
      </c>
      <c r="AB18340">
        <v>5.3765524474719939</v>
      </c>
      <c r="AC18340">
        <v>5.2376340297963786</v>
      </c>
      <c r="AD18340">
        <v>-2.7288469145441359</v>
      </c>
      <c r="AE18340">
        <v>-6.4708674819609406</v>
      </c>
      <c r="AF18340">
        <v>-3.2562258833516489</v>
      </c>
      <c r="AG18340">
        <v>6.1802622221339476</v>
      </c>
      <c r="AH18340">
        <v>-0.97660258152257873</v>
      </c>
      <c r="AI18340">
        <v>2.1779695244296788</v>
      </c>
      <c r="AJ18340">
        <v>5.424815010955375</v>
      </c>
      <c r="AK18340">
        <v>3.9289143558535629</v>
      </c>
      <c r="AL18340">
        <v>6.6334400367935142</v>
      </c>
      <c r="AM18340">
        <v>0.1547471532507228</v>
      </c>
      <c r="AN18340">
        <v>-12.253165510998929</v>
      </c>
      <c r="AO18340">
        <v>4.5490228942409514</v>
      </c>
      <c r="AP18340">
        <v>-3.9272256239232251</v>
      </c>
      <c r="AQ18340">
        <v>-0.2338203053925958</v>
      </c>
      <c r="AR18340">
        <v>2.9934207413763398</v>
      </c>
      <c r="AS18340">
        <v>0.3556283766345647</v>
      </c>
      <c r="AT18340">
        <v>1.0436325291520281</v>
      </c>
      <c r="AU18340">
        <v>9.1759268705125194</v>
      </c>
      <c r="AV18340">
        <v>5.7344731016119921</v>
      </c>
      <c r="AW18340">
        <v>7.5836719135531361E-3</v>
      </c>
    </row>
    <row r="18341" spans="1:49" x14ac:dyDescent="0.25">
      <c r="A18341" s="1">
        <v>45352</v>
      </c>
      <c r="B18341">
        <v>2010</v>
      </c>
      <c r="C18341">
        <v>135</v>
      </c>
      <c r="D18341">
        <v>11.82122379647927</v>
      </c>
      <c r="E18341">
        <v>11.9857801682294</v>
      </c>
      <c r="F18341">
        <v>6.7015380013320636</v>
      </c>
      <c r="G18341">
        <v>14.132310211475829</v>
      </c>
      <c r="H18341">
        <v>3.3856908458016481</v>
      </c>
      <c r="I18341">
        <v>17.384306622638839</v>
      </c>
      <c r="J18341">
        <v>0.26861283378416528</v>
      </c>
      <c r="K18341">
        <v>1.138809878453428</v>
      </c>
      <c r="L18341">
        <v>2.0419278807531249</v>
      </c>
      <c r="M18341">
        <v>6.1239815288747446</v>
      </c>
      <c r="N18341">
        <v>-0.5989257281930116</v>
      </c>
      <c r="O18341">
        <v>5.1105186250073542</v>
      </c>
      <c r="P18341">
        <v>3.2801287141067892</v>
      </c>
      <c r="Q18341">
        <v>4.7593100237401709</v>
      </c>
      <c r="R18341">
        <v>1.943267177961072</v>
      </c>
      <c r="S18341">
        <v>2.2213266127226738</v>
      </c>
      <c r="T18341">
        <v>2.9084515926370398</v>
      </c>
      <c r="U18341">
        <v>4.4219866278503828</v>
      </c>
      <c r="V18341">
        <v>0.66708602277116835</v>
      </c>
      <c r="W18341">
        <v>9.1964168464424354</v>
      </c>
      <c r="X18341">
        <v>-1.519090268360956</v>
      </c>
      <c r="Y18341">
        <v>6.5614969715913407</v>
      </c>
      <c r="Z18341">
        <v>7.2905919925942753</v>
      </c>
      <c r="AA18341">
        <v>3.9378066924333321</v>
      </c>
      <c r="AB18341">
        <v>-2.3050927819262319</v>
      </c>
      <c r="AC18341">
        <v>2.36729094244208</v>
      </c>
      <c r="AD18341">
        <v>3.3428028986929541</v>
      </c>
      <c r="AE18341">
        <v>-2.3585619523170731</v>
      </c>
      <c r="AF18341">
        <v>1.8875765049510389</v>
      </c>
      <c r="AG18341">
        <v>8.5570702500656015</v>
      </c>
      <c r="AH18341">
        <v>12.69622502686048</v>
      </c>
      <c r="AI18341">
        <v>8.4398227540565038</v>
      </c>
      <c r="AJ18341">
        <v>4.9067170138789704</v>
      </c>
      <c r="AK18341">
        <v>7.3231069624813738</v>
      </c>
      <c r="AL18341">
        <v>1.8038187207878531</v>
      </c>
      <c r="AM18341">
        <v>5.5435746903440331</v>
      </c>
      <c r="AN18341">
        <v>-32.279453527089487</v>
      </c>
      <c r="AO18341">
        <v>5.1108157719876868</v>
      </c>
      <c r="AP18341">
        <v>4.381931718978338</v>
      </c>
      <c r="AQ18341">
        <v>4.255442981346591</v>
      </c>
      <c r="AR18341">
        <v>4.3952015192731952</v>
      </c>
      <c r="AS18341">
        <v>5.7628538686805841</v>
      </c>
      <c r="AT18341">
        <v>5.4758526132970609</v>
      </c>
      <c r="AU18341">
        <v>2.9251257259996111</v>
      </c>
      <c r="AV18341">
        <v>4.447341920354364</v>
      </c>
      <c r="AW18341">
        <v>1.6822605429353429E-2</v>
      </c>
    </row>
    <row r="18342" spans="1:49" x14ac:dyDescent="0.25">
      <c r="A18342" s="1">
        <v>45383</v>
      </c>
      <c r="B18342">
        <v>2010</v>
      </c>
      <c r="C18342">
        <v>135</v>
      </c>
      <c r="D18342">
        <v>2.0649399088391358</v>
      </c>
      <c r="E18342">
        <v>-6.0845307126656589</v>
      </c>
      <c r="F18342">
        <v>-5.3755029512320913</v>
      </c>
      <c r="G18342">
        <v>7.9421293810840066</v>
      </c>
      <c r="H18342">
        <v>-2.410116351041236</v>
      </c>
      <c r="I18342">
        <v>-5.6240834769161978</v>
      </c>
      <c r="J18342">
        <v>-2.9050560106576468</v>
      </c>
      <c r="K18342">
        <v>-7.4137190907437089</v>
      </c>
      <c r="L18342">
        <v>0.57598720939178172</v>
      </c>
      <c r="M18342">
        <v>1.267295203401386</v>
      </c>
      <c r="N18342">
        <v>-5.7138809309930423</v>
      </c>
      <c r="O18342">
        <v>2.2270937917459039</v>
      </c>
      <c r="P18342">
        <v>5.0615483535437766</v>
      </c>
      <c r="Q18342">
        <v>5.8256291389211068</v>
      </c>
      <c r="R18342">
        <v>12.41132120264397</v>
      </c>
      <c r="S18342">
        <v>-0.1714554294045989</v>
      </c>
      <c r="T18342">
        <v>-5.8896929767050299</v>
      </c>
      <c r="U18342">
        <v>-6.5056806303433579</v>
      </c>
      <c r="V18342">
        <v>-1.186324837863628</v>
      </c>
      <c r="W18342">
        <v>1.327035077358607</v>
      </c>
      <c r="X18342">
        <v>0.36679073948462371</v>
      </c>
      <c r="Y18342">
        <v>-7.3774945237995322</v>
      </c>
      <c r="Z18342">
        <v>-0.73167087531397224</v>
      </c>
      <c r="AA18342">
        <v>-7.9830763457864329</v>
      </c>
      <c r="AB18342">
        <v>-4.1710892566120714</v>
      </c>
      <c r="AC18342">
        <v>-3.9054173235027911</v>
      </c>
      <c r="AD18342">
        <v>-0.95924550693786692</v>
      </c>
      <c r="AE18342">
        <v>5.7658158545765836</v>
      </c>
      <c r="AF18342">
        <v>0.67167320704157873</v>
      </c>
      <c r="AG18342">
        <v>-4.3253156526202874</v>
      </c>
      <c r="AH18342">
        <v>-4.0012140633267297</v>
      </c>
      <c r="AI18342">
        <v>-2.7136217664200051</v>
      </c>
      <c r="AJ18342">
        <v>-5.462983732914239</v>
      </c>
      <c r="AK18342">
        <v>-2.1824391378080339</v>
      </c>
      <c r="AL18342">
        <v>-0.4263766110573442</v>
      </c>
      <c r="AM18342">
        <v>-2.246007635629355</v>
      </c>
      <c r="AN18342">
        <v>-13.3833149364657</v>
      </c>
      <c r="AO18342">
        <v>-5.2627724255163706</v>
      </c>
      <c r="AP18342">
        <v>1.231411226775792</v>
      </c>
      <c r="AQ18342">
        <v>-5.4275569804386308</v>
      </c>
      <c r="AR18342">
        <v>-4.3888363163520072</v>
      </c>
      <c r="AS18342">
        <v>0.1527824611940565</v>
      </c>
      <c r="AT18342">
        <v>-5.0192609189881328</v>
      </c>
      <c r="AU18342">
        <v>-9.0722977468236206</v>
      </c>
      <c r="AV18342">
        <v>-5.788189835400237</v>
      </c>
      <c r="AW18342">
        <v>-1.276815371705264E-2</v>
      </c>
    </row>
    <row r="18343" spans="1:49" x14ac:dyDescent="0.25">
      <c r="A18343" s="1">
        <v>45413</v>
      </c>
      <c r="B18343">
        <v>2010</v>
      </c>
      <c r="C18343">
        <v>135</v>
      </c>
      <c r="D18343">
        <v>4.717355641630494</v>
      </c>
      <c r="E18343">
        <v>7.8711257970462967</v>
      </c>
      <c r="F18343">
        <v>-1.8334505603957549</v>
      </c>
      <c r="G18343">
        <v>9.4541473445339808</v>
      </c>
      <c r="H18343">
        <v>6.6667936777650594</v>
      </c>
      <c r="I18343">
        <v>9.7522157761114272</v>
      </c>
      <c r="J18343">
        <v>-0.97015870835903684</v>
      </c>
      <c r="K18343">
        <v>-5.4595056751885576</v>
      </c>
      <c r="L18343">
        <v>1.3939747187238449</v>
      </c>
      <c r="M18343">
        <v>0.60251718144075372</v>
      </c>
      <c r="N18343">
        <v>-4.4499045810333033</v>
      </c>
      <c r="O18343">
        <v>4.4942013381468193</v>
      </c>
      <c r="P18343">
        <v>1.7726899537527709</v>
      </c>
      <c r="Q18343">
        <v>5.45554899598093</v>
      </c>
      <c r="R18343">
        <v>7.1077051306739802</v>
      </c>
      <c r="S18343">
        <v>3.5943536887342198</v>
      </c>
      <c r="T18343">
        <v>8.8927335198192523</v>
      </c>
      <c r="U18343">
        <v>1.9907997208950869</v>
      </c>
      <c r="V18343">
        <v>5.1599680636812639</v>
      </c>
      <c r="W18343">
        <v>10.424214999590991</v>
      </c>
      <c r="X18343">
        <v>-0.2272704998221409</v>
      </c>
      <c r="Y18343">
        <v>-3.0156989667146639</v>
      </c>
      <c r="Z18343">
        <v>7.6665279161684419</v>
      </c>
      <c r="AA18343">
        <v>-3.7052975421518859</v>
      </c>
      <c r="AB18343">
        <v>-4.0825640491546134</v>
      </c>
      <c r="AC18343">
        <v>7.5740638635334756</v>
      </c>
      <c r="AD18343">
        <v>9.9229175602022259</v>
      </c>
      <c r="AE18343">
        <v>9.6355118972511811</v>
      </c>
      <c r="AF18343">
        <v>6.2039606430023486</v>
      </c>
      <c r="AG18343">
        <v>5.7148191227025524</v>
      </c>
      <c r="AH18343">
        <v>6.5794929168870642</v>
      </c>
      <c r="AI18343">
        <v>7.7205981866887097</v>
      </c>
      <c r="AJ18343">
        <v>6.6751248725306134</v>
      </c>
      <c r="AK18343">
        <v>5.4500029687976959</v>
      </c>
      <c r="AL18343">
        <v>4.3341965033168117</v>
      </c>
      <c r="AM18343">
        <v>4.474656373141217</v>
      </c>
      <c r="AN18343">
        <v>12.298763251388751</v>
      </c>
      <c r="AO18343">
        <v>5.4528279857005479</v>
      </c>
      <c r="AP18343">
        <v>10.23773890953195</v>
      </c>
      <c r="AQ18343">
        <v>4.2156239855787758</v>
      </c>
      <c r="AR18343">
        <v>3.989629487878843</v>
      </c>
      <c r="AS18343">
        <v>4.2510767977297581</v>
      </c>
      <c r="AT18343">
        <v>4.1266799144918487</v>
      </c>
      <c r="AU18343">
        <v>4.1868728651841769</v>
      </c>
      <c r="AV18343">
        <v>5.4517920927676933</v>
      </c>
      <c r="AW18343">
        <v>1.117759003394014E-2</v>
      </c>
    </row>
    <row r="18344" spans="1:49" x14ac:dyDescent="0.25">
      <c r="A18344" s="1">
        <v>45444</v>
      </c>
      <c r="B18344">
        <v>2010</v>
      </c>
      <c r="C18344">
        <v>135</v>
      </c>
      <c r="D18344">
        <v>-8.777099150478973</v>
      </c>
      <c r="E18344">
        <v>-9.5444905954584982</v>
      </c>
      <c r="F18344">
        <v>-13.55218628649321</v>
      </c>
      <c r="G18344">
        <v>-13.689064974306699</v>
      </c>
      <c r="H18344">
        <v>-8.6084730348198963</v>
      </c>
      <c r="I18344">
        <v>-2.6364746571253979</v>
      </c>
      <c r="J18344">
        <v>-5.3005766571965989</v>
      </c>
      <c r="K18344">
        <v>-2.3794410734591209</v>
      </c>
      <c r="L18344">
        <v>3.4780873683342151</v>
      </c>
      <c r="M18344">
        <v>5.6271056570049494</v>
      </c>
      <c r="N18344">
        <v>-6.8305693841773207</v>
      </c>
      <c r="O18344">
        <v>-2.5223475140457201</v>
      </c>
      <c r="P18344">
        <v>-5.3070616558883117</v>
      </c>
      <c r="Q18344">
        <v>0.85082392027233666</v>
      </c>
      <c r="R18344">
        <v>-3.367610710127023</v>
      </c>
      <c r="S18344">
        <v>-3.4941952084359462</v>
      </c>
      <c r="T18344">
        <v>-3.3074948020444639</v>
      </c>
      <c r="U18344">
        <v>-4.020990771985133</v>
      </c>
      <c r="V18344">
        <v>-5.0224047835446424</v>
      </c>
      <c r="W18344">
        <v>-6.8192659196383616</v>
      </c>
      <c r="X18344">
        <v>-5.6810298734749072</v>
      </c>
      <c r="Y18344">
        <v>5.2628351951661267</v>
      </c>
      <c r="Z18344">
        <v>-10.85738653877905</v>
      </c>
      <c r="AA18344">
        <v>-0.4524239938391017</v>
      </c>
      <c r="AB18344">
        <v>3.6690178880316449</v>
      </c>
      <c r="AC18344">
        <v>-5.2508312249851752</v>
      </c>
      <c r="AD18344">
        <v>-5.5653398404410082</v>
      </c>
      <c r="AE18344">
        <v>-9.8796497150870906</v>
      </c>
      <c r="AF18344">
        <v>-7.5155939911152654</v>
      </c>
      <c r="AG18344">
        <v>-8.0750868452528106</v>
      </c>
      <c r="AH18344">
        <v>-7.835458851936405</v>
      </c>
      <c r="AI18344">
        <v>1.8940521893422659</v>
      </c>
      <c r="AJ18344">
        <v>-0.31401845197028821</v>
      </c>
      <c r="AK18344">
        <v>-0.35376927688478549</v>
      </c>
      <c r="AL18344">
        <v>-1.9353924958201321</v>
      </c>
      <c r="AM18344">
        <v>-4.9833206608659983</v>
      </c>
      <c r="AN18344">
        <v>-5.7963001848483353</v>
      </c>
      <c r="AO18344">
        <v>-5.0400587119729838</v>
      </c>
      <c r="AP18344">
        <v>-6.5071278797889542</v>
      </c>
      <c r="AQ18344">
        <v>-1.3938749793517951</v>
      </c>
      <c r="AR18344">
        <v>-10.572252022392849</v>
      </c>
      <c r="AS18344">
        <v>-5.0435135539040328</v>
      </c>
      <c r="AT18344">
        <v>-5.2347907906765254</v>
      </c>
      <c r="AU18344">
        <v>-3.1577577838693749</v>
      </c>
      <c r="AV18344">
        <v>0.12149031176080791</v>
      </c>
      <c r="AW18344">
        <v>-3.026002870759514E-2</v>
      </c>
    </row>
    <row r="18345" spans="1:49" x14ac:dyDescent="0.25">
      <c r="A18345" s="1">
        <v>38749</v>
      </c>
      <c r="B18345">
        <v>2010</v>
      </c>
      <c r="C18345">
        <v>140</v>
      </c>
      <c r="D18345">
        <v>5.8675787904771237</v>
      </c>
      <c r="E18345">
        <v>6.6736188945041963</v>
      </c>
      <c r="F18345">
        <v>3.9615261461420248</v>
      </c>
      <c r="G18345">
        <v>0.3372303993034898</v>
      </c>
      <c r="H18345">
        <v>-2.0360621679172191</v>
      </c>
      <c r="I18345">
        <v>6.4148803589242576</v>
      </c>
      <c r="J18345">
        <v>70.080665317018259</v>
      </c>
      <c r="K18345">
        <v>8.5615443100066848</v>
      </c>
      <c r="L18345">
        <v>7.4672666826035128</v>
      </c>
      <c r="M18345">
        <v>19.807217671181011</v>
      </c>
      <c r="N18345">
        <v>8.3207898033853525</v>
      </c>
      <c r="O18345">
        <v>7.6010313829961929</v>
      </c>
      <c r="P18345">
        <v>7.948911472973097</v>
      </c>
      <c r="Q18345">
        <v>1.314893884161195</v>
      </c>
      <c r="R18345">
        <v>-14.304147673237271</v>
      </c>
      <c r="S18345">
        <v>2.341977119269445</v>
      </c>
      <c r="T18345">
        <v>-1.0244538645338139</v>
      </c>
      <c r="U18345">
        <v>-6.4180248431239146</v>
      </c>
      <c r="V18345">
        <v>10.38786449102553</v>
      </c>
      <c r="W18345">
        <v>9.5057052202649484</v>
      </c>
      <c r="X18345">
        <v>2.4253142528046778</v>
      </c>
      <c r="Y18345">
        <v>2.9253190428164322</v>
      </c>
      <c r="Z18345">
        <v>0.96512034832787474</v>
      </c>
      <c r="AA18345">
        <v>2.1430034909248441</v>
      </c>
      <c r="AB18345">
        <v>0.88332487906279678</v>
      </c>
      <c r="AC18345">
        <v>7.0230985258189271</v>
      </c>
      <c r="AD18345">
        <v>3.3819780764471341</v>
      </c>
      <c r="AE18345">
        <v>4.5027189977746129</v>
      </c>
      <c r="AF18345">
        <v>10.87253969402926</v>
      </c>
      <c r="AG18345">
        <v>7.4823073055793943</v>
      </c>
      <c r="AH18345">
        <v>4.7443420509561074</v>
      </c>
      <c r="AI18345">
        <v>7.747746055410154</v>
      </c>
      <c r="AJ18345">
        <v>9.3394488835856428</v>
      </c>
      <c r="AK18345">
        <v>5.897678076984203</v>
      </c>
      <c r="AL18345">
        <v>4.1841909467893013</v>
      </c>
      <c r="AM18345">
        <v>4.0535020938867516</v>
      </c>
      <c r="AN18345">
        <v>5.1126026746027398</v>
      </c>
      <c r="AO18345">
        <v>4.3381609317535652</v>
      </c>
      <c r="AP18345">
        <v>2.3656413723069258</v>
      </c>
      <c r="AQ18345">
        <v>2.4215892050664771</v>
      </c>
      <c r="AR18345">
        <v>2.6641039724568221</v>
      </c>
      <c r="AS18345">
        <v>3.1338782708681729</v>
      </c>
      <c r="AT18345">
        <v>1.9289857681656251</v>
      </c>
      <c r="AU18345">
        <v>1.3655947164479709</v>
      </c>
      <c r="AV18345">
        <v>3.912542186765267</v>
      </c>
      <c r="AW18345">
        <v>4.1413952417614697E-2</v>
      </c>
    </row>
    <row r="18346" spans="1:49" x14ac:dyDescent="0.25">
      <c r="A18346" s="1">
        <v>38777</v>
      </c>
      <c r="B18346">
        <v>2010</v>
      </c>
      <c r="C18346">
        <v>140</v>
      </c>
      <c r="D18346">
        <v>-6.8923893786068664</v>
      </c>
      <c r="E18346">
        <v>3.856937450816833E-2</v>
      </c>
      <c r="F18346">
        <v>3.4298825259797989</v>
      </c>
      <c r="G18346">
        <v>-3.4615564814689082</v>
      </c>
      <c r="H18346">
        <v>5.3136810065495643</v>
      </c>
      <c r="I18346">
        <v>7.5167370273383716</v>
      </c>
      <c r="J18346">
        <v>8.447793883528254</v>
      </c>
      <c r="K18346">
        <v>1.177482516387407</v>
      </c>
      <c r="L18346">
        <v>-0.61268301409389547</v>
      </c>
      <c r="M18346">
        <v>-4.4431725989106052</v>
      </c>
      <c r="N18346">
        <v>-2.8755980119576252</v>
      </c>
      <c r="O18346">
        <v>6.5375531389306518</v>
      </c>
      <c r="P18346">
        <v>-1.5561046772071601</v>
      </c>
      <c r="Q18346">
        <v>-4.8615847060509587</v>
      </c>
      <c r="R18346">
        <v>1.2615338497800279</v>
      </c>
      <c r="S18346">
        <v>-1.9909691750336189</v>
      </c>
      <c r="T18346">
        <v>5.2104814528463939</v>
      </c>
      <c r="U18346">
        <v>-7.1555100633481477</v>
      </c>
      <c r="V18346">
        <v>-14.20629143114134</v>
      </c>
      <c r="W18346">
        <v>-3.9805892033803252</v>
      </c>
      <c r="X18346">
        <v>0.2222447066949185</v>
      </c>
      <c r="Y18346">
        <v>0.25109246798076251</v>
      </c>
      <c r="Z18346">
        <v>-1.752124864559135</v>
      </c>
      <c r="AA18346">
        <v>1.1256896534110661</v>
      </c>
      <c r="AB18346">
        <v>-2.6656861866095949</v>
      </c>
      <c r="AC18346">
        <v>2.5726276628106999</v>
      </c>
      <c r="AD18346">
        <v>6.2423098937628652</v>
      </c>
      <c r="AE18346">
        <v>8.4833503257298659</v>
      </c>
      <c r="AF18346">
        <v>6.6468089772738992</v>
      </c>
      <c r="AG18346">
        <v>8.5580770940032913</v>
      </c>
      <c r="AH18346">
        <v>0.11420242469253331</v>
      </c>
      <c r="AI18346">
        <v>-0.29861040389889132</v>
      </c>
      <c r="AJ18346">
        <v>-8.8197403612284671</v>
      </c>
      <c r="AK18346">
        <v>1.996420281139955</v>
      </c>
      <c r="AL18346">
        <v>4.51210314106536</v>
      </c>
      <c r="AM18346">
        <v>-3.5183137889334142</v>
      </c>
      <c r="AN18346">
        <v>-0.37662552244156489</v>
      </c>
      <c r="AO18346">
        <v>2.065857077084821</v>
      </c>
      <c r="AP18346">
        <v>-1.8140718599234049</v>
      </c>
      <c r="AQ18346">
        <v>-1.763088297145432</v>
      </c>
      <c r="AR18346">
        <v>3.5312664190782161</v>
      </c>
      <c r="AS18346">
        <v>0.55365933366604558</v>
      </c>
      <c r="AT18346">
        <v>-0.72883948196033055</v>
      </c>
      <c r="AU18346">
        <v>-2.8580296498854301</v>
      </c>
      <c r="AV18346">
        <v>-1.0016301495027751</v>
      </c>
      <c r="AW18346">
        <v>-1.8660485037013119E-2</v>
      </c>
    </row>
    <row r="18347" spans="1:49" x14ac:dyDescent="0.25">
      <c r="A18347" s="1">
        <v>38808</v>
      </c>
      <c r="B18347">
        <v>2010</v>
      </c>
      <c r="C18347">
        <v>140</v>
      </c>
      <c r="D18347">
        <v>13.456848034275231</v>
      </c>
      <c r="E18347">
        <v>10.170418849942029</v>
      </c>
      <c r="F18347">
        <v>3.6081159589721472</v>
      </c>
      <c r="G18347">
        <v>12.632377632410501</v>
      </c>
      <c r="H18347">
        <v>7.4276615901615939</v>
      </c>
      <c r="I18347">
        <v>7.0962664173882528</v>
      </c>
      <c r="J18347">
        <v>12.43985329026807</v>
      </c>
      <c r="K18347">
        <v>8.2618844951448001</v>
      </c>
      <c r="L18347">
        <v>7.8816671553402218</v>
      </c>
      <c r="M18347">
        <v>-9.7827923684190576E-2</v>
      </c>
      <c r="N18347">
        <v>5.3850117660018126</v>
      </c>
      <c r="O18347">
        <v>18.368834369204361</v>
      </c>
      <c r="P18347">
        <v>1.110664088194846</v>
      </c>
      <c r="Q18347">
        <v>21.166249445892628</v>
      </c>
      <c r="R18347">
        <v>2.2389919016676969</v>
      </c>
      <c r="S18347">
        <v>9.0267133663591395</v>
      </c>
      <c r="T18347">
        <v>24.012266090686499</v>
      </c>
      <c r="U18347">
        <v>1.7173081198124329</v>
      </c>
      <c r="V18347">
        <v>8.9166127249961313</v>
      </c>
      <c r="W18347">
        <v>7.7115943524621811</v>
      </c>
      <c r="X18347">
        <v>10.135011942188619</v>
      </c>
      <c r="Y18347">
        <v>6.4718125719258168</v>
      </c>
      <c r="Z18347">
        <v>10.22008001575465</v>
      </c>
      <c r="AA18347">
        <v>8.4236905414964536</v>
      </c>
      <c r="AB18347">
        <v>10.49434118274961</v>
      </c>
      <c r="AC18347">
        <v>6.8606957292775661</v>
      </c>
      <c r="AD18347">
        <v>8.845516911701834</v>
      </c>
      <c r="AE18347">
        <v>12.98338071039975</v>
      </c>
      <c r="AF18347">
        <v>7.2499049697542173</v>
      </c>
      <c r="AG18347">
        <v>10.01815913572681</v>
      </c>
      <c r="AH18347">
        <v>8.2418612045056516</v>
      </c>
      <c r="AI18347">
        <v>8.2025191832131519</v>
      </c>
      <c r="AJ18347">
        <v>8.3577171832553976</v>
      </c>
      <c r="AK18347">
        <v>7.5174048128807458</v>
      </c>
      <c r="AL18347">
        <v>10.02440800686875</v>
      </c>
      <c r="AM18347">
        <v>19.915058755376691</v>
      </c>
      <c r="AN18347">
        <v>9.4003014958348174</v>
      </c>
      <c r="AO18347">
        <v>8.658324643014236</v>
      </c>
      <c r="AP18347">
        <v>3.9667260349954829</v>
      </c>
      <c r="AQ18347">
        <v>12.98175914201347</v>
      </c>
      <c r="AR18347">
        <v>6.9886590260272108</v>
      </c>
      <c r="AS18347">
        <v>9.6087966994322205</v>
      </c>
      <c r="AT18347">
        <v>8.5185839709152731</v>
      </c>
      <c r="AU18347">
        <v>7.8243670129248164</v>
      </c>
      <c r="AV18347">
        <v>4.818218763944393</v>
      </c>
      <c r="AW18347">
        <v>3.8147871240360447E-2</v>
      </c>
    </row>
    <row r="18348" spans="1:49" x14ac:dyDescent="0.25">
      <c r="A18348" s="1">
        <v>38838</v>
      </c>
      <c r="B18348">
        <v>2010</v>
      </c>
      <c r="C18348">
        <v>140</v>
      </c>
      <c r="D18348">
        <v>-24.564631154954942</v>
      </c>
      <c r="E18348">
        <v>-17.251981141128599</v>
      </c>
      <c r="F18348">
        <v>-9.5888636782939898</v>
      </c>
      <c r="G18348">
        <v>-18.102716754734772</v>
      </c>
      <c r="H18348">
        <v>-23.6883210171423</v>
      </c>
      <c r="I18348">
        <v>-22.742077304411509</v>
      </c>
      <c r="J18348">
        <v>-26.388081905423569</v>
      </c>
      <c r="K18348">
        <v>-13.26569451187852</v>
      </c>
      <c r="L18348">
        <v>-12.07127859726182</v>
      </c>
      <c r="M18348">
        <v>-24.464692116625141</v>
      </c>
      <c r="N18348">
        <v>-16.037420318650039</v>
      </c>
      <c r="O18348">
        <v>-20.641558472794721</v>
      </c>
      <c r="P18348">
        <v>-27.417357087422609</v>
      </c>
      <c r="Q18348">
        <v>-19.07789344247114</v>
      </c>
      <c r="R18348">
        <v>-23.48743011958053</v>
      </c>
      <c r="S18348">
        <v>-19.854145298129151</v>
      </c>
      <c r="T18348">
        <v>-26.23125361905279</v>
      </c>
      <c r="U18348">
        <v>-25.390160765775679</v>
      </c>
      <c r="V18348">
        <v>-35.055097486453562</v>
      </c>
      <c r="W18348">
        <v>-16.25033321084701</v>
      </c>
      <c r="X18348">
        <v>-12.63047482221986</v>
      </c>
      <c r="Y18348">
        <v>-15.54986335555015</v>
      </c>
      <c r="Z18348">
        <v>-16.485538856010081</v>
      </c>
      <c r="AA18348">
        <v>-15.100043719919629</v>
      </c>
      <c r="AB18348">
        <v>-16.814964576289341</v>
      </c>
      <c r="AC18348">
        <v>-11.444650330540041</v>
      </c>
      <c r="AD18348">
        <v>-15.73538540541351</v>
      </c>
      <c r="AE18348">
        <v>-14.19748207969103</v>
      </c>
      <c r="AF18348">
        <v>-13.07031763823842</v>
      </c>
      <c r="AG18348">
        <v>-15.26766192877105</v>
      </c>
      <c r="AH18348">
        <v>-9.9231333606884409</v>
      </c>
      <c r="AI18348">
        <v>-12.095869326505589</v>
      </c>
      <c r="AJ18348">
        <v>-13.207331567908421</v>
      </c>
      <c r="AK18348">
        <v>-13.5774668169545</v>
      </c>
      <c r="AL18348">
        <v>-13.910903747815871</v>
      </c>
      <c r="AM18348">
        <v>-20.454082431657991</v>
      </c>
      <c r="AN18348">
        <v>-12.72540103950632</v>
      </c>
      <c r="AO18348">
        <v>-13.25859950181664</v>
      </c>
      <c r="AP18348">
        <v>-16.29393651824379</v>
      </c>
      <c r="AQ18348">
        <v>-14.936394567269129</v>
      </c>
      <c r="AR18348">
        <v>-11.209636459704679</v>
      </c>
      <c r="AS18348">
        <v>-11.66563255246605</v>
      </c>
      <c r="AT18348">
        <v>-12.30820828338112</v>
      </c>
      <c r="AU18348">
        <v>-15.916261737639489</v>
      </c>
      <c r="AV18348">
        <v>-12.603233941758059</v>
      </c>
      <c r="AW18348">
        <v>-9.570938241257676E-2</v>
      </c>
    </row>
    <row r="18349" spans="1:49" x14ac:dyDescent="0.25">
      <c r="A18349" s="1">
        <v>38869</v>
      </c>
      <c r="B18349">
        <v>2010</v>
      </c>
      <c r="C18349">
        <v>140</v>
      </c>
      <c r="D18349">
        <v>12.72296694923212</v>
      </c>
      <c r="E18349">
        <v>8.7473733854376725</v>
      </c>
      <c r="F18349">
        <v>-1.145716824350473</v>
      </c>
      <c r="G18349">
        <v>1.8001243628352981</v>
      </c>
      <c r="H18349">
        <v>2.5434012116775762</v>
      </c>
      <c r="I18349">
        <v>8.330180828645851</v>
      </c>
      <c r="J18349">
        <v>-11.99265233040131</v>
      </c>
      <c r="K18349">
        <v>10.617762709810121</v>
      </c>
      <c r="L18349">
        <v>3.0662088340257299</v>
      </c>
      <c r="M18349">
        <v>9.4562943525557053</v>
      </c>
      <c r="N18349">
        <v>4.5935910775923849</v>
      </c>
      <c r="O18349">
        <v>6.9846256311640431</v>
      </c>
      <c r="P18349">
        <v>-7.6408601542513939</v>
      </c>
      <c r="Q18349">
        <v>16.463138670828162</v>
      </c>
      <c r="R18349">
        <v>4.6664130836147732</v>
      </c>
      <c r="S18349">
        <v>8.8480102791599116</v>
      </c>
      <c r="T18349">
        <v>13.650512352400201</v>
      </c>
      <c r="U18349">
        <v>-4.443201143844167</v>
      </c>
      <c r="V18349">
        <v>-1.5584190846464121</v>
      </c>
      <c r="W18349">
        <v>6.5636270225266191</v>
      </c>
      <c r="X18349">
        <v>5.962833396971412</v>
      </c>
      <c r="Y18349">
        <v>4.9540046225075693</v>
      </c>
      <c r="Z18349">
        <v>-0.42440203349323191</v>
      </c>
      <c r="AA18349">
        <v>5.6388529194203674</v>
      </c>
      <c r="AB18349">
        <v>4.3815805471147051</v>
      </c>
      <c r="AC18349">
        <v>4.6551774700725144</v>
      </c>
      <c r="AD18349">
        <v>6.479866203301432</v>
      </c>
      <c r="AE18349">
        <v>2.115892785126428</v>
      </c>
      <c r="AF18349">
        <v>7.2504843772403849</v>
      </c>
      <c r="AG18349">
        <v>3.174717282611295</v>
      </c>
      <c r="AH18349">
        <v>6.7498081009738087</v>
      </c>
      <c r="AI18349">
        <v>7.5688534571909383</v>
      </c>
      <c r="AJ18349">
        <v>6.3412344239313754</v>
      </c>
      <c r="AK18349">
        <v>6.0013261936600504</v>
      </c>
      <c r="AL18349">
        <v>4.9899443859964476</v>
      </c>
      <c r="AM18349">
        <v>6.1926544570806374</v>
      </c>
      <c r="AN18349">
        <v>5.1257585626142363</v>
      </c>
      <c r="AO18349">
        <v>5.121218777362424</v>
      </c>
      <c r="AP18349">
        <v>11.48030274260852</v>
      </c>
      <c r="AQ18349">
        <v>7.0068664736879338</v>
      </c>
      <c r="AR18349">
        <v>7.3624570273207901</v>
      </c>
      <c r="AS18349">
        <v>7.1980006251483264</v>
      </c>
      <c r="AT18349">
        <v>4.4741374581811932</v>
      </c>
      <c r="AU18349">
        <v>-3.5561420204342831</v>
      </c>
      <c r="AV18349">
        <v>6.2524560457429601</v>
      </c>
      <c r="AW18349">
        <v>6.5788100796321913E-2</v>
      </c>
    </row>
    <row r="18350" spans="1:49" x14ac:dyDescent="0.25">
      <c r="A18350" s="1">
        <v>38899</v>
      </c>
      <c r="B18350">
        <v>2010</v>
      </c>
      <c r="C18350">
        <v>140</v>
      </c>
      <c r="D18350">
        <v>0.1065608496098935</v>
      </c>
      <c r="E18350">
        <v>-0.76140021675703551</v>
      </c>
      <c r="F18350">
        <v>14.00573433206953</v>
      </c>
      <c r="G18350">
        <v>2.4723945344497178</v>
      </c>
      <c r="H18350">
        <v>-0.91095880426040887</v>
      </c>
      <c r="I18350">
        <v>-0.88305055267371424</v>
      </c>
      <c r="J18350">
        <v>1.4161749358939659</v>
      </c>
      <c r="K18350">
        <v>3.4368244118561759</v>
      </c>
      <c r="L18350">
        <v>1.7156277050125459</v>
      </c>
      <c r="M18350">
        <v>3.6617891989259022</v>
      </c>
      <c r="N18350">
        <v>-0.62683183371284867</v>
      </c>
      <c r="O18350">
        <v>5.8086270019572117</v>
      </c>
      <c r="P18350">
        <v>13.12767499381382</v>
      </c>
      <c r="Q18350">
        <v>6.2189299282943811</v>
      </c>
      <c r="R18350">
        <v>1.745027651845166</v>
      </c>
      <c r="S18350">
        <v>5.8510083275391311</v>
      </c>
      <c r="T18350">
        <v>-1.8093067501883999</v>
      </c>
      <c r="U18350">
        <v>15.253434558379491</v>
      </c>
      <c r="V18350">
        <v>7.018836599422773</v>
      </c>
      <c r="W18350">
        <v>9.4644822750145075E-2</v>
      </c>
      <c r="X18350">
        <v>2.1605716050825619</v>
      </c>
      <c r="Y18350">
        <v>-1.526697955400125</v>
      </c>
      <c r="Z18350">
        <v>-0.64324152588414174</v>
      </c>
      <c r="AA18350">
        <v>-0.68904646602514497</v>
      </c>
      <c r="AB18350">
        <v>-1.131295814424482</v>
      </c>
      <c r="AC18350">
        <v>-1.5500556786445689</v>
      </c>
      <c r="AD18350">
        <v>-2.59189853622811</v>
      </c>
      <c r="AE18350">
        <v>1.969999547821377</v>
      </c>
      <c r="AF18350">
        <v>0.39285331753029512</v>
      </c>
      <c r="AG18350">
        <v>-1.958522935994933</v>
      </c>
      <c r="AH18350">
        <v>-0.52318874193307829</v>
      </c>
      <c r="AI18350">
        <v>2.2602397282147191</v>
      </c>
      <c r="AJ18350">
        <v>8.6576241274433983</v>
      </c>
      <c r="AK18350">
        <v>1.502721169273991</v>
      </c>
      <c r="AL18350">
        <v>-1.3617790803228109</v>
      </c>
      <c r="AM18350">
        <v>15.62960990116693</v>
      </c>
      <c r="AN18350">
        <v>1.7516701856930881</v>
      </c>
      <c r="AO18350">
        <v>-1.3192273736926661</v>
      </c>
      <c r="AP18350">
        <v>3.5321014344501971</v>
      </c>
      <c r="AQ18350">
        <v>0.23566793975124961</v>
      </c>
      <c r="AR18350">
        <v>-0.32717275306519689</v>
      </c>
      <c r="AS18350">
        <v>1.299917035695763</v>
      </c>
      <c r="AT18350">
        <v>-0.66934148022620432</v>
      </c>
      <c r="AU18350">
        <v>0.50215772405795001</v>
      </c>
      <c r="AV18350">
        <v>-0.64499271752460619</v>
      </c>
      <c r="AW18350">
        <v>-6.0235294986129562E-3</v>
      </c>
    </row>
    <row r="18351" spans="1:49" x14ac:dyDescent="0.25">
      <c r="A18351" s="1">
        <v>38930</v>
      </c>
      <c r="B18351">
        <v>2010</v>
      </c>
      <c r="C18351">
        <v>140</v>
      </c>
      <c r="D18351">
        <v>0.55035853838589777</v>
      </c>
      <c r="E18351">
        <v>4.6118503008529821</v>
      </c>
      <c r="F18351">
        <v>0.25442867027853922</v>
      </c>
      <c r="G18351">
        <v>3.0513733471444482</v>
      </c>
      <c r="H18351">
        <v>0.88053623511941126</v>
      </c>
      <c r="I18351">
        <v>10.66350435416601</v>
      </c>
      <c r="J18351">
        <v>6.9237189020289414</v>
      </c>
      <c r="K18351">
        <v>4.044807533892314</v>
      </c>
      <c r="L18351">
        <v>3.751441323671445</v>
      </c>
      <c r="M18351">
        <v>-3.0422558128800681</v>
      </c>
      <c r="N18351">
        <v>4.692167754454446</v>
      </c>
      <c r="O18351">
        <v>4.3996973192495634</v>
      </c>
      <c r="P18351">
        <v>8.2427081768319042</v>
      </c>
      <c r="Q18351">
        <v>1.765268402032105</v>
      </c>
      <c r="R18351">
        <v>-2.6812334368957358</v>
      </c>
      <c r="S18351">
        <v>4.6550097147086253</v>
      </c>
      <c r="T18351">
        <v>-3.3254468081035489</v>
      </c>
      <c r="U18351">
        <v>10.694252858752829</v>
      </c>
      <c r="V18351">
        <v>7.3305288929603529</v>
      </c>
      <c r="W18351">
        <v>4.4762354307158034</v>
      </c>
      <c r="X18351">
        <v>3.814072783380396</v>
      </c>
      <c r="Y18351">
        <v>2.6212870906304979</v>
      </c>
      <c r="Z18351">
        <v>5.8379050238153596</v>
      </c>
      <c r="AA18351">
        <v>2.1072893831664659</v>
      </c>
      <c r="AB18351">
        <v>3.6128500696035242</v>
      </c>
      <c r="AC18351">
        <v>9.5861253308052508</v>
      </c>
      <c r="AD18351">
        <v>4.9643663710560393</v>
      </c>
      <c r="AE18351">
        <v>-0.86606090244594203</v>
      </c>
      <c r="AF18351">
        <v>4.1616178030841278</v>
      </c>
      <c r="AG18351">
        <v>5.9578913644479092</v>
      </c>
      <c r="AH18351">
        <v>5.2946714665650818</v>
      </c>
      <c r="AI18351">
        <v>4.5072905380296291</v>
      </c>
      <c r="AJ18351">
        <v>1.4826783939448029</v>
      </c>
      <c r="AK18351">
        <v>6.2180313403117138</v>
      </c>
      <c r="AL18351">
        <v>7.7362792189148664</v>
      </c>
      <c r="AM18351">
        <v>-6.8418260833266187</v>
      </c>
      <c r="AN18351">
        <v>6.1756991846454889</v>
      </c>
      <c r="AO18351">
        <v>4.7958743018391434</v>
      </c>
      <c r="AP18351">
        <v>2.3648953001710549</v>
      </c>
      <c r="AQ18351">
        <v>4.2226742095761827</v>
      </c>
      <c r="AR18351">
        <v>4.440069447526529</v>
      </c>
      <c r="AS18351">
        <v>3.5669825038954439</v>
      </c>
      <c r="AT18351">
        <v>5.2138152712038366</v>
      </c>
      <c r="AU18351">
        <v>5.5713246927419746</v>
      </c>
      <c r="AV18351">
        <v>3.549434683177966</v>
      </c>
      <c r="AW18351">
        <v>1.528666370809861E-2</v>
      </c>
    </row>
    <row r="18352" spans="1:49" x14ac:dyDescent="0.25">
      <c r="A18352" s="1">
        <v>38961</v>
      </c>
      <c r="B18352">
        <v>2010</v>
      </c>
      <c r="C18352">
        <v>140</v>
      </c>
      <c r="D18352">
        <v>-3.6136652441529749</v>
      </c>
      <c r="E18352">
        <v>1.2236908464759331</v>
      </c>
      <c r="F18352">
        <v>9.8278782688374875</v>
      </c>
      <c r="G18352">
        <v>-0.61769617872275973</v>
      </c>
      <c r="H18352">
        <v>-8.0681746223239088</v>
      </c>
      <c r="I18352">
        <v>5.9558670236905531</v>
      </c>
      <c r="J18352">
        <v>6.2890323382837732</v>
      </c>
      <c r="K18352">
        <v>4.3097914846601082</v>
      </c>
      <c r="L18352">
        <v>-1.3275159037508091</v>
      </c>
      <c r="M18352">
        <v>4.3692112964314864</v>
      </c>
      <c r="N18352">
        <v>2.2318296713270902</v>
      </c>
      <c r="O18352">
        <v>1.663552391124679</v>
      </c>
      <c r="P18352">
        <v>-3.6707152514758761</v>
      </c>
      <c r="Q18352">
        <v>1.122251325374424</v>
      </c>
      <c r="R18352">
        <v>-5.3145404302694992</v>
      </c>
      <c r="S18352">
        <v>3.0197765144647231</v>
      </c>
      <c r="T18352">
        <v>-3.415483367004402</v>
      </c>
      <c r="U18352">
        <v>2.4107166319050188</v>
      </c>
      <c r="V18352">
        <v>-6.2340561959236434</v>
      </c>
      <c r="W18352">
        <v>-1.180492535382371</v>
      </c>
      <c r="X18352">
        <v>-0.32185028839206709</v>
      </c>
      <c r="Y18352">
        <v>-3.387120914723341</v>
      </c>
      <c r="Z18352">
        <v>1.5997297353265609</v>
      </c>
      <c r="AA18352">
        <v>0.25662223201030621</v>
      </c>
      <c r="AB18352">
        <v>1.237838290433513</v>
      </c>
      <c r="AC18352">
        <v>-0.8246475760093519</v>
      </c>
      <c r="AD18352">
        <v>2.795803331100188</v>
      </c>
      <c r="AE18352">
        <v>-8.7890413054752319</v>
      </c>
      <c r="AF18352">
        <v>0.77573296843922446</v>
      </c>
      <c r="AG18352">
        <v>-4.2236606532891958</v>
      </c>
      <c r="AH18352">
        <v>-1.9440145881946651</v>
      </c>
      <c r="AI18352">
        <v>3.464495673292634</v>
      </c>
      <c r="AJ18352">
        <v>-1.303498283276028</v>
      </c>
      <c r="AK18352">
        <v>1.2892019059712161</v>
      </c>
      <c r="AL18352">
        <v>0.62577077917300716</v>
      </c>
      <c r="AM18352">
        <v>-4.4716790006756106</v>
      </c>
      <c r="AN18352">
        <v>1.520761507788793</v>
      </c>
      <c r="AO18352">
        <v>-0.31476383340461878</v>
      </c>
      <c r="AP18352">
        <v>-2.8334478481756298</v>
      </c>
      <c r="AQ18352">
        <v>-3.0818262110459789</v>
      </c>
      <c r="AR18352">
        <v>-0.91808291942148124</v>
      </c>
      <c r="AS18352">
        <v>-2.2950242968836299</v>
      </c>
      <c r="AT18352">
        <v>-4.7349559867385649</v>
      </c>
      <c r="AU18352">
        <v>-0.94357780703603344</v>
      </c>
      <c r="AV18352">
        <v>0.71039382905346837</v>
      </c>
      <c r="AW18352">
        <v>-1.36852564872505E-2</v>
      </c>
    </row>
    <row r="18353" spans="1:49" x14ac:dyDescent="0.25">
      <c r="A18353" s="1">
        <v>38991</v>
      </c>
      <c r="B18353">
        <v>2010</v>
      </c>
      <c r="C18353">
        <v>140</v>
      </c>
      <c r="D18353">
        <v>9.8571591371183764</v>
      </c>
      <c r="E18353">
        <v>9.621330031083497</v>
      </c>
      <c r="F18353">
        <v>7.980034204604447</v>
      </c>
      <c r="G18353">
        <v>9.1322100010849727</v>
      </c>
      <c r="H18353">
        <v>12.44875859305583</v>
      </c>
      <c r="I18353">
        <v>7.9275187053498453</v>
      </c>
      <c r="J18353">
        <v>2.6123857540105271</v>
      </c>
      <c r="K18353">
        <v>10.74691028539092</v>
      </c>
      <c r="L18353">
        <v>5.2994064126868023</v>
      </c>
      <c r="M18353">
        <v>7.9508398929047486</v>
      </c>
      <c r="N18353">
        <v>8.4907128393463704</v>
      </c>
      <c r="O18353">
        <v>2.4788190534132948</v>
      </c>
      <c r="P18353">
        <v>9.8447073960123532</v>
      </c>
      <c r="Q18353">
        <v>6.2040108102839442</v>
      </c>
      <c r="R18353">
        <v>-3.083867684281461</v>
      </c>
      <c r="S18353">
        <v>8.1380715146300417</v>
      </c>
      <c r="T18353">
        <v>10.677321190141489</v>
      </c>
      <c r="U18353">
        <v>3.3390671274116319</v>
      </c>
      <c r="V18353">
        <v>16.441309935698062</v>
      </c>
      <c r="W18353">
        <v>7.7707657765417437</v>
      </c>
      <c r="X18353">
        <v>3.896348404985317</v>
      </c>
      <c r="Y18353">
        <v>2.9491569023854409</v>
      </c>
      <c r="Z18353">
        <v>9.1375624101215802</v>
      </c>
      <c r="AA18353">
        <v>6.6945646465757616</v>
      </c>
      <c r="AB18353">
        <v>0.7530248183593935</v>
      </c>
      <c r="AC18353">
        <v>5.5130293693792076</v>
      </c>
      <c r="AD18353">
        <v>7.6548476896330264</v>
      </c>
      <c r="AE18353">
        <v>9.8835559045721055</v>
      </c>
      <c r="AF18353">
        <v>3.7569268986303861</v>
      </c>
      <c r="AG18353">
        <v>5.0515431439777103</v>
      </c>
      <c r="AH18353">
        <v>5.3494220999119824</v>
      </c>
      <c r="AI18353">
        <v>8.7138390349346793</v>
      </c>
      <c r="AJ18353">
        <v>11.53903736153932</v>
      </c>
      <c r="AK18353">
        <v>1.629221592916386</v>
      </c>
      <c r="AL18353">
        <v>5.6387130337021807</v>
      </c>
      <c r="AM18353">
        <v>10.49295290874606</v>
      </c>
      <c r="AN18353">
        <v>4.144376719356635</v>
      </c>
      <c r="AO18353">
        <v>6.268716167056243</v>
      </c>
      <c r="AP18353">
        <v>9.8009999456200703</v>
      </c>
      <c r="AQ18353">
        <v>9.5654521059272533</v>
      </c>
      <c r="AR18353">
        <v>3.9236461974058612</v>
      </c>
      <c r="AS18353">
        <v>6.2518893646184237</v>
      </c>
      <c r="AT18353">
        <v>6.0618379717747084</v>
      </c>
      <c r="AU18353">
        <v>4.2170154138347238</v>
      </c>
      <c r="AV18353">
        <v>4.6518353324091377</v>
      </c>
      <c r="AW18353">
        <v>1.5697476856508349E-2</v>
      </c>
    </row>
    <row r="18354" spans="1:49" x14ac:dyDescent="0.25">
      <c r="A18354" s="1">
        <v>39022</v>
      </c>
      <c r="B18354">
        <v>2010</v>
      </c>
      <c r="C18354">
        <v>140</v>
      </c>
      <c r="D18354">
        <v>4.5505003684550793</v>
      </c>
      <c r="E18354">
        <v>5.5988642074893846</v>
      </c>
      <c r="F18354">
        <v>1.3092655660272849</v>
      </c>
      <c r="G18354">
        <v>3.2958693103037229</v>
      </c>
      <c r="H18354">
        <v>6.1484948381666849</v>
      </c>
      <c r="I18354">
        <v>4.1939269573094906</v>
      </c>
      <c r="J18354">
        <v>17.07830400246975</v>
      </c>
      <c r="K18354">
        <v>9.0958903888098686</v>
      </c>
      <c r="L18354">
        <v>9.5218939604973851</v>
      </c>
      <c r="M18354">
        <v>-6.3926495295689616</v>
      </c>
      <c r="N18354">
        <v>4.6040359769631056</v>
      </c>
      <c r="O18354">
        <v>7.7597172903628664</v>
      </c>
      <c r="P18354">
        <v>-4.5133566001413268</v>
      </c>
      <c r="Q18354">
        <v>4.7761628601967976</v>
      </c>
      <c r="R18354">
        <v>-17.657109407095991</v>
      </c>
      <c r="S18354">
        <v>2.971133866163989</v>
      </c>
      <c r="T18354">
        <v>14.27352055865974</v>
      </c>
      <c r="U18354">
        <v>-0.55007349131385164</v>
      </c>
      <c r="V18354">
        <v>-8.3631790469318119</v>
      </c>
      <c r="W18354">
        <v>4.2365006394832871</v>
      </c>
      <c r="X18354">
        <v>1.6985849791880001</v>
      </c>
      <c r="Y18354">
        <v>-0.7608739540469589</v>
      </c>
      <c r="Z18354">
        <v>2.9546859954822091</v>
      </c>
      <c r="AA18354">
        <v>3.208627439897183</v>
      </c>
      <c r="AB18354">
        <v>4.0657860422743664</v>
      </c>
      <c r="AC18354">
        <v>2.6862111906674091</v>
      </c>
      <c r="AD18354">
        <v>2.5319380952152359</v>
      </c>
      <c r="AE18354">
        <v>7.6717350227965886</v>
      </c>
      <c r="AF18354">
        <v>3.7241070754583161</v>
      </c>
      <c r="AG18354">
        <v>1.893217961122073</v>
      </c>
      <c r="AH18354">
        <v>4.0892115856646427</v>
      </c>
      <c r="AI18354">
        <v>3.2514380380383789</v>
      </c>
      <c r="AJ18354">
        <v>-1.583030614753411</v>
      </c>
      <c r="AK18354">
        <v>1.2954002080789011</v>
      </c>
      <c r="AL18354">
        <v>4.9963470076752392</v>
      </c>
      <c r="AM18354">
        <v>8.8911862322067705</v>
      </c>
      <c r="AN18354">
        <v>0.4981260657588083</v>
      </c>
      <c r="AO18354">
        <v>3.083916426430644</v>
      </c>
      <c r="AP18354">
        <v>5.6249665257430026</v>
      </c>
      <c r="AQ18354">
        <v>2.6097806025739301</v>
      </c>
      <c r="AR18354">
        <v>2.4658313678592951</v>
      </c>
      <c r="AS18354">
        <v>0.95510770742803786</v>
      </c>
      <c r="AT18354">
        <v>1.4017549128479081</v>
      </c>
      <c r="AU18354">
        <v>1.046634109271682</v>
      </c>
      <c r="AV18354">
        <v>0.49965377513416792</v>
      </c>
      <c r="AW18354">
        <v>-1.045104153875287E-2</v>
      </c>
    </row>
    <row r="18355" spans="1:49" x14ac:dyDescent="0.25">
      <c r="A18355" s="1">
        <v>39052</v>
      </c>
      <c r="B18355">
        <v>2010</v>
      </c>
      <c r="C18355">
        <v>140</v>
      </c>
      <c r="D18355">
        <v>9.0326876423374447</v>
      </c>
      <c r="E18355">
        <v>7.0570920273039128</v>
      </c>
      <c r="F18355">
        <v>10.54315998651259</v>
      </c>
      <c r="G18355">
        <v>-9.1966490298076913</v>
      </c>
      <c r="H18355">
        <v>8.1633509434432039</v>
      </c>
      <c r="I18355">
        <v>3.8822898480668671</v>
      </c>
      <c r="J18355">
        <v>25.764909569750991</v>
      </c>
      <c r="K18355">
        <v>16.639173780597741</v>
      </c>
      <c r="L18355">
        <v>5.2777011284464992</v>
      </c>
      <c r="M18355">
        <v>-5.7896017295215767</v>
      </c>
      <c r="N18355">
        <v>5.1479579078416826</v>
      </c>
      <c r="O18355">
        <v>5.9947364606017572</v>
      </c>
      <c r="P18355">
        <v>12.64011509235428</v>
      </c>
      <c r="Q18355">
        <v>2.7939824281514309</v>
      </c>
      <c r="R18355">
        <v>16.44443418942112</v>
      </c>
      <c r="S18355">
        <v>6.8075867889525474</v>
      </c>
      <c r="T18355">
        <v>6.2427639912559174</v>
      </c>
      <c r="U18355">
        <v>8.2947587809008017</v>
      </c>
      <c r="V18355">
        <v>6.2223383256277298</v>
      </c>
      <c r="W18355">
        <v>2.927744908774077</v>
      </c>
      <c r="X18355">
        <v>2.5295781943922568</v>
      </c>
      <c r="Y18355">
        <v>3.2422016470616382</v>
      </c>
      <c r="Z18355">
        <v>9.124651024981322</v>
      </c>
      <c r="AA18355">
        <v>8.4624515263493905</v>
      </c>
      <c r="AB18355">
        <v>0.42948151448727317</v>
      </c>
      <c r="AC18355">
        <v>9.0172885715690043</v>
      </c>
      <c r="AD18355">
        <v>9.1435931880002421</v>
      </c>
      <c r="AE18355">
        <v>7.2142119111946013</v>
      </c>
      <c r="AF18355">
        <v>5.4295109483506243</v>
      </c>
      <c r="AG18355">
        <v>3.654905257969165</v>
      </c>
      <c r="AH18355">
        <v>2.7841610530128462</v>
      </c>
      <c r="AI18355">
        <v>2.3914168993735889</v>
      </c>
      <c r="AJ18355">
        <v>-1.1872317231102161</v>
      </c>
      <c r="AK18355">
        <v>4.6258559284265264</v>
      </c>
      <c r="AL18355">
        <v>5.189738692617385</v>
      </c>
      <c r="AM18355">
        <v>2.68761156286268</v>
      </c>
      <c r="AN18355">
        <v>5.7322878535899902</v>
      </c>
      <c r="AO18355">
        <v>4.9063674563989634</v>
      </c>
      <c r="AP18355">
        <v>2.3757639816690319</v>
      </c>
      <c r="AQ18355">
        <v>4.1152316560868263</v>
      </c>
      <c r="AR18355">
        <v>4.3087600706391394</v>
      </c>
      <c r="AS18355">
        <v>3.2939562518085501</v>
      </c>
      <c r="AT18355">
        <v>7.0715092339312946E-2</v>
      </c>
      <c r="AU18355">
        <v>-0.73804831474515442</v>
      </c>
      <c r="AV18355">
        <v>1.953044578075414</v>
      </c>
      <c r="AW18355">
        <v>1.1948789511933681E-2</v>
      </c>
    </row>
    <row r="18356" spans="1:49" x14ac:dyDescent="0.25">
      <c r="A18356" s="1">
        <v>39083</v>
      </c>
      <c r="B18356">
        <v>2010</v>
      </c>
      <c r="C18356">
        <v>140</v>
      </c>
      <c r="D18356">
        <v>1.414646709816525</v>
      </c>
      <c r="E18356">
        <v>4.3342936073915261</v>
      </c>
      <c r="F18356">
        <v>10.48452359836776</v>
      </c>
      <c r="G18356">
        <v>0.47397284117531863</v>
      </c>
      <c r="H18356">
        <v>0.68031176766989443</v>
      </c>
      <c r="I18356">
        <v>2.9505820396728888</v>
      </c>
      <c r="J18356">
        <v>-8.6255609259335841</v>
      </c>
      <c r="K18356">
        <v>-3.9036365351064579</v>
      </c>
      <c r="L18356">
        <v>10.833793986712291</v>
      </c>
      <c r="M18356">
        <v>16.360202266390029</v>
      </c>
      <c r="N18356">
        <v>4.7302819867174772</v>
      </c>
      <c r="O18356">
        <v>-6.8248184327864836</v>
      </c>
      <c r="P18356">
        <v>-4.2455235336787194</v>
      </c>
      <c r="Q18356">
        <v>9.497079099000505</v>
      </c>
      <c r="R18356">
        <v>-8.8531716471165431</v>
      </c>
      <c r="S18356">
        <v>2.89184705114145</v>
      </c>
      <c r="T18356">
        <v>-1.0997695175701481</v>
      </c>
      <c r="U18356">
        <v>-2.9993800529746322</v>
      </c>
      <c r="V18356">
        <v>7.7830191201506693</v>
      </c>
      <c r="W18356">
        <v>6.6130211048793583</v>
      </c>
      <c r="X18356">
        <v>2.2664278181141699</v>
      </c>
      <c r="Y18356">
        <v>1.2339834694639289</v>
      </c>
      <c r="Z18356">
        <v>0.31408975206073109</v>
      </c>
      <c r="AA18356">
        <v>0.87737586059031258</v>
      </c>
      <c r="AB18356">
        <v>-4.0359377407375163</v>
      </c>
      <c r="AC18356">
        <v>-4.4782760733713234</v>
      </c>
      <c r="AD18356">
        <v>1.6426476190083199</v>
      </c>
      <c r="AE18356">
        <v>4.5753233428726059</v>
      </c>
      <c r="AF18356">
        <v>1.874082026070423</v>
      </c>
      <c r="AG18356">
        <v>4.2181858107662507</v>
      </c>
      <c r="AH18356">
        <v>0.31937496396250431</v>
      </c>
      <c r="AI18356">
        <v>2.4316171386647101</v>
      </c>
      <c r="AJ18356">
        <v>7.035364560281443</v>
      </c>
      <c r="AK18356">
        <v>0.64891079571312016</v>
      </c>
      <c r="AL18356">
        <v>3.1347854083807909</v>
      </c>
      <c r="AM18356">
        <v>4.1950733141725927</v>
      </c>
      <c r="AN18356">
        <v>0.64697984605719405</v>
      </c>
      <c r="AO18356">
        <v>1.84638664890282</v>
      </c>
      <c r="AP18356">
        <v>-0.37039360904491669</v>
      </c>
      <c r="AQ18356">
        <v>0.60809030258848207</v>
      </c>
      <c r="AR18356">
        <v>7.5668691917352149E-2</v>
      </c>
      <c r="AS18356">
        <v>0.22397886192784269</v>
      </c>
      <c r="AT18356">
        <v>0.1164983228739036</v>
      </c>
      <c r="AU18356">
        <v>5.8136120319842064</v>
      </c>
      <c r="AV18356">
        <v>2.2075050782540462</v>
      </c>
      <c r="AW18356">
        <v>7.7377516986361083E-3</v>
      </c>
    </row>
    <row r="18357" spans="1:49" x14ac:dyDescent="0.25">
      <c r="A18357" s="1">
        <v>39114</v>
      </c>
      <c r="B18357">
        <v>2010</v>
      </c>
      <c r="C18357">
        <v>140</v>
      </c>
      <c r="D18357">
        <v>-2.9642679638016922</v>
      </c>
      <c r="E18357">
        <v>0.41966580954784227</v>
      </c>
      <c r="F18357">
        <v>-6.0419889769885771</v>
      </c>
      <c r="G18357">
        <v>6.4221892689444893</v>
      </c>
      <c r="H18357">
        <v>0.23301014954371091</v>
      </c>
      <c r="I18357">
        <v>-8.8222444605598369</v>
      </c>
      <c r="J18357">
        <v>2.875977430645138</v>
      </c>
      <c r="K18357">
        <v>-2.1899379378875761</v>
      </c>
      <c r="L18357">
        <v>0.33746346901510899</v>
      </c>
      <c r="M18357">
        <v>-1.5412251365181211</v>
      </c>
      <c r="N18357">
        <v>-1.5379592823719479</v>
      </c>
      <c r="O18357">
        <v>-5.4089411105760039</v>
      </c>
      <c r="P18357">
        <v>-5.3614082036524744</v>
      </c>
      <c r="Q18357">
        <v>10.32620723554678</v>
      </c>
      <c r="R18357">
        <v>2.7164495756983649</v>
      </c>
      <c r="S18357">
        <v>-4.0640329775482273</v>
      </c>
      <c r="T18357">
        <v>-1.9886231526256679</v>
      </c>
      <c r="U18357">
        <v>7.1336786130657748</v>
      </c>
      <c r="V18357">
        <v>0.1221971868144323</v>
      </c>
      <c r="W18357">
        <v>-3.8677558886533459</v>
      </c>
      <c r="X18357">
        <v>-2.1312134321891159</v>
      </c>
      <c r="Y18357">
        <v>3.8617453093771741</v>
      </c>
      <c r="Z18357">
        <v>-2.0745661961900752</v>
      </c>
      <c r="AA18357">
        <v>-1.9515745287872921</v>
      </c>
      <c r="AB18357">
        <v>4.3036371520144954</v>
      </c>
      <c r="AC18357">
        <v>3.383720340217788</v>
      </c>
      <c r="AD18357">
        <v>-3.23932129461677</v>
      </c>
      <c r="AE18357">
        <v>-2.456320229530351</v>
      </c>
      <c r="AF18357">
        <v>2.4642654876856129</v>
      </c>
      <c r="AG18357">
        <v>0.72248945666808506</v>
      </c>
      <c r="AH18357">
        <v>-1.2522264800240881</v>
      </c>
      <c r="AI18357">
        <v>-0.6986364291791447</v>
      </c>
      <c r="AJ18357">
        <v>2.4468845982611231</v>
      </c>
      <c r="AK18357">
        <v>-4.2128140356390009E-2</v>
      </c>
      <c r="AL18357">
        <v>9.6051162636001663E-3</v>
      </c>
      <c r="AM18357">
        <v>-6.1695351185944709</v>
      </c>
      <c r="AN18357">
        <v>-0.74511480656367368</v>
      </c>
      <c r="AO18357">
        <v>0.74001148219964286</v>
      </c>
      <c r="AP18357">
        <v>-2.1446801941005682</v>
      </c>
      <c r="AQ18357">
        <v>3.4270042236816072</v>
      </c>
      <c r="AR18357">
        <v>-0.11564805374939539</v>
      </c>
      <c r="AS18357">
        <v>-0.30692247946357831</v>
      </c>
      <c r="AT18357">
        <v>0.57087693505257775</v>
      </c>
      <c r="AU18357">
        <v>1.7924968582614169</v>
      </c>
      <c r="AV18357">
        <v>-2.003563762174343</v>
      </c>
      <c r="AW18357">
        <v>2.1605435996736588E-3</v>
      </c>
    </row>
    <row r="18358" spans="1:49" x14ac:dyDescent="0.25">
      <c r="A18358" s="1">
        <v>39142</v>
      </c>
      <c r="B18358">
        <v>2010</v>
      </c>
      <c r="C18358">
        <v>140</v>
      </c>
      <c r="D18358">
        <v>10.73671631999888</v>
      </c>
      <c r="E18358">
        <v>8.0877407562863333</v>
      </c>
      <c r="F18358">
        <v>7.7195666215371439</v>
      </c>
      <c r="G18358">
        <v>-0.64574300554286479</v>
      </c>
      <c r="H18358">
        <v>8.9310306084555044</v>
      </c>
      <c r="I18358">
        <v>5.6244467497164496</v>
      </c>
      <c r="J18358">
        <v>6.2999238121542511</v>
      </c>
      <c r="K18358">
        <v>6.0635684850409044</v>
      </c>
      <c r="L18358">
        <v>9.212731221734316</v>
      </c>
      <c r="M18358">
        <v>3.5321648986241132</v>
      </c>
      <c r="N18358">
        <v>6.4637644831775587</v>
      </c>
      <c r="O18358">
        <v>10.0259873314708</v>
      </c>
      <c r="P18358">
        <v>6.8656231586635474</v>
      </c>
      <c r="Q18358">
        <v>6.2819735261204768</v>
      </c>
      <c r="R18358">
        <v>2.3098674432855399</v>
      </c>
      <c r="S18358">
        <v>10.14828167845152</v>
      </c>
      <c r="T18358">
        <v>3.455583792157757</v>
      </c>
      <c r="U18358">
        <v>2.2545319388619811</v>
      </c>
      <c r="V18358">
        <v>9.0863510941496592</v>
      </c>
      <c r="W18358">
        <v>5.7675501393542383</v>
      </c>
      <c r="X18358">
        <v>5.243747873706317</v>
      </c>
      <c r="Y18358">
        <v>1.0685287222705231</v>
      </c>
      <c r="Z18358">
        <v>5.7505827191633552</v>
      </c>
      <c r="AA18358">
        <v>9.7906496902600217</v>
      </c>
      <c r="AB18358">
        <v>5.6359667191430818</v>
      </c>
      <c r="AC18358">
        <v>3.087234919861892</v>
      </c>
      <c r="AD18358">
        <v>8.6289789617397084</v>
      </c>
      <c r="AE18358">
        <v>7.8656623805960724</v>
      </c>
      <c r="AF18358">
        <v>2.804322676078463</v>
      </c>
      <c r="AG18358">
        <v>8.4488079351403567</v>
      </c>
      <c r="AH18358">
        <v>4.500447022902021</v>
      </c>
      <c r="AI18358">
        <v>5.4975310577267011</v>
      </c>
      <c r="AJ18358">
        <v>0.5277838028864279</v>
      </c>
      <c r="AK18358">
        <v>9.8204051746146437</v>
      </c>
      <c r="AL18358">
        <v>7.8442155062807162</v>
      </c>
      <c r="AM18358">
        <v>14.39272716192845</v>
      </c>
      <c r="AN18358">
        <v>6.7986570431322946</v>
      </c>
      <c r="AO18358">
        <v>6.8977673438155094</v>
      </c>
      <c r="AP18358">
        <v>11.613655398421249</v>
      </c>
      <c r="AQ18358">
        <v>8.0879729680491064</v>
      </c>
      <c r="AR18358">
        <v>5.5603631374111506</v>
      </c>
      <c r="AS18358">
        <v>5.8010847981390778</v>
      </c>
      <c r="AT18358">
        <v>5.2596001481729937</v>
      </c>
      <c r="AU18358">
        <v>5.7068824639290971</v>
      </c>
      <c r="AV18358">
        <v>3.5010164516097619</v>
      </c>
      <c r="AW18358">
        <v>2.863662854872406E-2</v>
      </c>
    </row>
    <row r="18359" spans="1:49" x14ac:dyDescent="0.25">
      <c r="A18359" s="1">
        <v>39173</v>
      </c>
      <c r="B18359">
        <v>2010</v>
      </c>
      <c r="C18359">
        <v>140</v>
      </c>
      <c r="D18359">
        <v>7.1449506411738417</v>
      </c>
      <c r="E18359">
        <v>5.1137003658947577</v>
      </c>
      <c r="F18359">
        <v>3.8410377244843641</v>
      </c>
      <c r="G18359">
        <v>6.8379764347900274</v>
      </c>
      <c r="H18359">
        <v>9.067798480456668</v>
      </c>
      <c r="I18359">
        <v>13.01020791053274</v>
      </c>
      <c r="J18359">
        <v>-6.2735330953689328E-2</v>
      </c>
      <c r="K18359">
        <v>4.5847371418054728</v>
      </c>
      <c r="L18359">
        <v>7.5107408436081444</v>
      </c>
      <c r="M18359">
        <v>11.179044117121631</v>
      </c>
      <c r="N18359">
        <v>12.522655146470729</v>
      </c>
      <c r="O18359">
        <v>9.6787734385444182</v>
      </c>
      <c r="P18359">
        <v>5.0195265842067238</v>
      </c>
      <c r="Q18359">
        <v>16.464582750950679</v>
      </c>
      <c r="R18359">
        <v>7.0574429324661736</v>
      </c>
      <c r="S18359">
        <v>2.5872287597777932</v>
      </c>
      <c r="T18359">
        <v>3.6078034884786669</v>
      </c>
      <c r="U18359">
        <v>4.7666188290006684</v>
      </c>
      <c r="V18359">
        <v>6.7496021759950953</v>
      </c>
      <c r="W18359">
        <v>5.3385168712379416</v>
      </c>
      <c r="X18359">
        <v>8.3212841425384543</v>
      </c>
      <c r="Y18359">
        <v>-1.213073789333563</v>
      </c>
      <c r="Z18359">
        <v>7.0484087090148861</v>
      </c>
      <c r="AA18359">
        <v>5.316601175394009</v>
      </c>
      <c r="AB18359">
        <v>6.8882776361163023</v>
      </c>
      <c r="AC18359">
        <v>3.897137180659294</v>
      </c>
      <c r="AD18359">
        <v>12.89291272022091</v>
      </c>
      <c r="AE18359">
        <v>6.9627337623314522</v>
      </c>
      <c r="AF18359">
        <v>9.5918906281435632</v>
      </c>
      <c r="AG18359">
        <v>9.8437733628983679</v>
      </c>
      <c r="AH18359">
        <v>8.6515248040155424</v>
      </c>
      <c r="AI18359">
        <v>2.071604458213705</v>
      </c>
      <c r="AJ18359">
        <v>6.4832961109041909</v>
      </c>
      <c r="AK18359">
        <v>10.27837382517192</v>
      </c>
      <c r="AL18359">
        <v>7.8391102455658954</v>
      </c>
      <c r="AM18359">
        <v>7.2520520150029188</v>
      </c>
      <c r="AN18359">
        <v>6.052357340548653</v>
      </c>
      <c r="AO18359">
        <v>10.538340920343289</v>
      </c>
      <c r="AP18359">
        <v>10.51938071265317</v>
      </c>
      <c r="AQ18359">
        <v>6.8143094967067386</v>
      </c>
      <c r="AR18359">
        <v>9.0359824566380134</v>
      </c>
      <c r="AS18359">
        <v>5.237089181762733</v>
      </c>
      <c r="AT18359">
        <v>6.9013269301367419</v>
      </c>
      <c r="AU18359">
        <v>7.8103066826393119</v>
      </c>
      <c r="AV18359">
        <v>5.0903140723091536</v>
      </c>
      <c r="AW18359">
        <v>1.177764814329119E-2</v>
      </c>
    </row>
    <row r="18360" spans="1:49" x14ac:dyDescent="0.25">
      <c r="A18360" s="1">
        <v>39203</v>
      </c>
      <c r="B18360">
        <v>2010</v>
      </c>
      <c r="C18360">
        <v>140</v>
      </c>
      <c r="D18360">
        <v>17.977096298039051</v>
      </c>
      <c r="E18360">
        <v>10.73800702818046</v>
      </c>
      <c r="F18360">
        <v>17.076062663384459</v>
      </c>
      <c r="G18360">
        <v>12.21477860764022</v>
      </c>
      <c r="H18360">
        <v>2.0322542893419948</v>
      </c>
      <c r="I18360">
        <v>12.87964017630825</v>
      </c>
      <c r="J18360">
        <v>1.5675330818629929</v>
      </c>
      <c r="K18360">
        <v>9.3581488895027931</v>
      </c>
      <c r="L18360">
        <v>9.3483336842765219</v>
      </c>
      <c r="M18360">
        <v>10.270481884950589</v>
      </c>
      <c r="N18360">
        <v>8.05347228470632</v>
      </c>
      <c r="O18360">
        <v>3.4205591459625539</v>
      </c>
      <c r="P18360">
        <v>13.98603807871646</v>
      </c>
      <c r="Q18360">
        <v>12.58267395367627</v>
      </c>
      <c r="R18360">
        <v>19.51396586964087</v>
      </c>
      <c r="S18360">
        <v>17.991735487931582</v>
      </c>
      <c r="T18360">
        <v>13.552689562416379</v>
      </c>
      <c r="U18360">
        <v>12.0583177604173</v>
      </c>
      <c r="V18360">
        <v>14.55318744822225</v>
      </c>
      <c r="W18360">
        <v>10.06548285316906</v>
      </c>
      <c r="X18360">
        <v>4.4336691567110398</v>
      </c>
      <c r="Y18360">
        <v>7.2506448270782009</v>
      </c>
      <c r="Z18360">
        <v>8.5894124210933231</v>
      </c>
      <c r="AA18360">
        <v>7.2099582791161021</v>
      </c>
      <c r="AB18360">
        <v>14.288220512679681</v>
      </c>
      <c r="AC18360">
        <v>10.454243560377501</v>
      </c>
      <c r="AD18360">
        <v>4.2772980905089408</v>
      </c>
      <c r="AE18360">
        <v>8.4674877683964755</v>
      </c>
      <c r="AF18360">
        <v>13.27060045690107</v>
      </c>
      <c r="AG18360">
        <v>12.36331247592604</v>
      </c>
      <c r="AH18360">
        <v>4.7034299225121368</v>
      </c>
      <c r="AI18360">
        <v>11.64497241431113</v>
      </c>
      <c r="AJ18360">
        <v>8.7664502351748155</v>
      </c>
      <c r="AK18360">
        <v>5.0117349876644957</v>
      </c>
      <c r="AL18360">
        <v>7.831330504522227</v>
      </c>
      <c r="AM18360">
        <v>6.5895214938372693</v>
      </c>
      <c r="AN18360">
        <v>6.0036540456402498</v>
      </c>
      <c r="AO18360">
        <v>10.255241641280801</v>
      </c>
      <c r="AP18360">
        <v>6.9157204240855252</v>
      </c>
      <c r="AQ18360">
        <v>7.1899939043436953</v>
      </c>
      <c r="AR18360">
        <v>8.230455090559353</v>
      </c>
      <c r="AS18360">
        <v>7.3289467264870964</v>
      </c>
      <c r="AT18360">
        <v>14.62023604850884</v>
      </c>
      <c r="AU18360">
        <v>9.2074077370636118</v>
      </c>
      <c r="AV18360">
        <v>9.2304291937239658</v>
      </c>
      <c r="AW18360">
        <v>5.966983949611171E-2</v>
      </c>
    </row>
    <row r="18361" spans="1:49" x14ac:dyDescent="0.25">
      <c r="A18361" s="1">
        <v>39234</v>
      </c>
      <c r="B18361">
        <v>2010</v>
      </c>
      <c r="C18361">
        <v>140</v>
      </c>
      <c r="D18361">
        <v>3.4004968338599011</v>
      </c>
      <c r="E18361">
        <v>0.1280664849900193</v>
      </c>
      <c r="F18361">
        <v>4.998552784944521</v>
      </c>
      <c r="G18361">
        <v>3.936565440439721</v>
      </c>
      <c r="H18361">
        <v>-2.7065463347399792</v>
      </c>
      <c r="I18361">
        <v>-7.1033593380209759E-2</v>
      </c>
      <c r="J18361">
        <v>7.2959812163128079</v>
      </c>
      <c r="K18361">
        <v>11.912212745711591</v>
      </c>
      <c r="L18361">
        <v>-2.3946849374831709</v>
      </c>
      <c r="M18361">
        <v>6.0059970759450687</v>
      </c>
      <c r="N18361">
        <v>4.6630663309344733</v>
      </c>
      <c r="O18361">
        <v>3.8881244489413991</v>
      </c>
      <c r="P18361">
        <v>3.6648910720102679</v>
      </c>
      <c r="Q18361">
        <v>7.5653130178524153</v>
      </c>
      <c r="R18361">
        <v>-0.3895672515578652</v>
      </c>
      <c r="S18361">
        <v>-1.5403599329240849</v>
      </c>
      <c r="T18361">
        <v>-4.2952432592836871</v>
      </c>
      <c r="U18361">
        <v>-1.039152237136576</v>
      </c>
      <c r="V18361">
        <v>-0.15841877273921059</v>
      </c>
      <c r="W18361">
        <v>-3.0971105413736821</v>
      </c>
      <c r="X18361">
        <v>-3.353619684476894</v>
      </c>
      <c r="Y18361">
        <v>-1.1506919960146189</v>
      </c>
      <c r="Z18361">
        <v>2.668769559489359</v>
      </c>
      <c r="AA18361">
        <v>-1.6662511018503361</v>
      </c>
      <c r="AB18361">
        <v>2.130048053144229</v>
      </c>
      <c r="AC18361">
        <v>-4.6986643658693428</v>
      </c>
      <c r="AD18361">
        <v>-2.2672054046505412</v>
      </c>
      <c r="AE18361">
        <v>4.9325664781053602</v>
      </c>
      <c r="AF18361">
        <v>0.52176840696307458</v>
      </c>
      <c r="AG18361">
        <v>-0.75626141940742242</v>
      </c>
      <c r="AH18361">
        <v>-2.5199968977310472</v>
      </c>
      <c r="AI18361">
        <v>-3.282849087670503</v>
      </c>
      <c r="AJ18361">
        <v>13.851243641110811</v>
      </c>
      <c r="AK18361">
        <v>-1.1030573596179869</v>
      </c>
      <c r="AL18361">
        <v>-3.3656211309841311</v>
      </c>
      <c r="AM18361">
        <v>4.9882392219818161</v>
      </c>
      <c r="AN18361">
        <v>-1.372201679205143</v>
      </c>
      <c r="AO18361">
        <v>1.023466775676662</v>
      </c>
      <c r="AP18361">
        <v>0.63196440086323857</v>
      </c>
      <c r="AQ18361">
        <v>1.8354358504250929</v>
      </c>
      <c r="AR18361">
        <v>-1.256960466508128</v>
      </c>
      <c r="AS18361">
        <v>0.44007923755327027</v>
      </c>
      <c r="AT18361">
        <v>-0.96883713433210117</v>
      </c>
      <c r="AU18361">
        <v>-1.4775090375225619</v>
      </c>
      <c r="AV18361">
        <v>-2.516820379349249</v>
      </c>
      <c r="AW18361">
        <v>-4.3760865744397748E-3</v>
      </c>
    </row>
    <row r="18362" spans="1:49" x14ac:dyDescent="0.25">
      <c r="A18362" s="1">
        <v>39264</v>
      </c>
      <c r="B18362">
        <v>2010</v>
      </c>
      <c r="C18362">
        <v>140</v>
      </c>
      <c r="D18362">
        <v>6.4508685743724259</v>
      </c>
      <c r="E18362">
        <v>3.1434704561218441</v>
      </c>
      <c r="F18362">
        <v>0.43262259642655732</v>
      </c>
      <c r="G18362">
        <v>16.788405195777401</v>
      </c>
      <c r="H18362">
        <v>1.8931579429321439</v>
      </c>
      <c r="I18362">
        <v>8.4990436982921516</v>
      </c>
      <c r="J18362">
        <v>1.8187340214334879</v>
      </c>
      <c r="K18362">
        <v>16.000257706177681</v>
      </c>
      <c r="L18362">
        <v>3.7415305382804802</v>
      </c>
      <c r="M18362">
        <v>-0.82780563131598095</v>
      </c>
      <c r="N18362">
        <v>-0.376339463872577</v>
      </c>
      <c r="O18362">
        <v>12.60388505541799</v>
      </c>
      <c r="P18362">
        <v>9.7418475754560632</v>
      </c>
      <c r="Q18362">
        <v>16.04868983872769</v>
      </c>
      <c r="R18362">
        <v>7.4885842646572387</v>
      </c>
      <c r="S18362">
        <v>-2.0961007167405898</v>
      </c>
      <c r="T18362">
        <v>1.1719285804528969</v>
      </c>
      <c r="U18362">
        <v>7.763933936672518</v>
      </c>
      <c r="V18362">
        <v>17.523916219078831</v>
      </c>
      <c r="W18362">
        <v>4.5387304935548212</v>
      </c>
      <c r="X18362">
        <v>0.42085097621857859</v>
      </c>
      <c r="Y18362">
        <v>1.9493183035402151</v>
      </c>
      <c r="Z18362">
        <v>1.1826787726078261</v>
      </c>
      <c r="AA18362">
        <v>-2.9083072446136282</v>
      </c>
      <c r="AB18362">
        <v>13.40754158725524</v>
      </c>
      <c r="AC18362">
        <v>-6.0728967775283476</v>
      </c>
      <c r="AD18362">
        <v>2.4407635895778319</v>
      </c>
      <c r="AE18362">
        <v>1.3551724123589179</v>
      </c>
      <c r="AF18362">
        <v>2.6217979202352248</v>
      </c>
      <c r="AG18362">
        <v>2.8619720220204758</v>
      </c>
      <c r="AH18362">
        <v>-0.82578905144184978</v>
      </c>
      <c r="AI18362">
        <v>4.1285484713859733</v>
      </c>
      <c r="AJ18362">
        <v>6.928457331787552</v>
      </c>
      <c r="AK18362">
        <v>2.1016488522473948</v>
      </c>
      <c r="AL18362">
        <v>5.9725729254123117</v>
      </c>
      <c r="AM18362">
        <v>2.7027062125599688</v>
      </c>
      <c r="AN18362">
        <v>-2.0123712378095182</v>
      </c>
      <c r="AO18362">
        <v>-1.6203867383348669</v>
      </c>
      <c r="AP18362">
        <v>3.247111533924496</v>
      </c>
      <c r="AQ18362">
        <v>0.71222790728970864</v>
      </c>
      <c r="AR18362">
        <v>-1.48540759947472</v>
      </c>
      <c r="AS18362">
        <v>-0.45395179242045952</v>
      </c>
      <c r="AT18362">
        <v>1.8756593841319229</v>
      </c>
      <c r="AU18362">
        <v>4.2080066005643291</v>
      </c>
      <c r="AV18362">
        <v>-1.0595291815705949</v>
      </c>
      <c r="AW18362">
        <v>2.4921833084799561E-2</v>
      </c>
    </row>
    <row r="18363" spans="1:49" x14ac:dyDescent="0.25">
      <c r="A18363" s="1">
        <v>39295</v>
      </c>
      <c r="B18363">
        <v>2010</v>
      </c>
      <c r="C18363">
        <v>140</v>
      </c>
      <c r="D18363">
        <v>-7.8717234782292644</v>
      </c>
      <c r="E18363">
        <v>-7.8194639104943171</v>
      </c>
      <c r="F18363">
        <v>-10.53085256156276</v>
      </c>
      <c r="G18363">
        <v>-10.16951571012366</v>
      </c>
      <c r="H18363">
        <v>-4.9377514553593631</v>
      </c>
      <c r="I18363">
        <v>-7.5089801839602899</v>
      </c>
      <c r="J18363">
        <v>-14.27558389626202</v>
      </c>
      <c r="K18363">
        <v>3.3489395789559899</v>
      </c>
      <c r="L18363">
        <v>-12.408254312213151</v>
      </c>
      <c r="M18363">
        <v>-15.680001575650699</v>
      </c>
      <c r="N18363">
        <v>-5.0813711252177267</v>
      </c>
      <c r="O18363">
        <v>-9.6131678881720024</v>
      </c>
      <c r="P18363">
        <v>-15.15117648101195</v>
      </c>
      <c r="Q18363">
        <v>-11.62374491437688</v>
      </c>
      <c r="R18363">
        <v>-6.6101864412501321</v>
      </c>
      <c r="S18363">
        <v>-5.6193096991170588</v>
      </c>
      <c r="T18363">
        <v>-7.4922578560871589</v>
      </c>
      <c r="U18363">
        <v>-10.8368246060808</v>
      </c>
      <c r="V18363">
        <v>-11.392548105752351</v>
      </c>
      <c r="W18363">
        <v>-4.3536762763556229</v>
      </c>
      <c r="X18363">
        <v>-5.015517757659083</v>
      </c>
      <c r="Y18363">
        <v>-7.3139244689767509</v>
      </c>
      <c r="Z18363">
        <v>-15.870888790148831</v>
      </c>
      <c r="AA18363">
        <v>-8.3680779784111934</v>
      </c>
      <c r="AB18363">
        <v>-8.7622375613729986</v>
      </c>
      <c r="AC18363">
        <v>-6.4202439183892572</v>
      </c>
      <c r="AD18363">
        <v>-8.875395442877732</v>
      </c>
      <c r="AE18363">
        <v>-8.90731658519055</v>
      </c>
      <c r="AF18363">
        <v>-9.805898621518061</v>
      </c>
      <c r="AG18363">
        <v>1.127889034273277</v>
      </c>
      <c r="AH18363">
        <v>-4.9164215569522103</v>
      </c>
      <c r="AI18363">
        <v>-6.3961390724038729</v>
      </c>
      <c r="AJ18363">
        <v>-9.1084776687592512</v>
      </c>
      <c r="AK18363">
        <v>-6.803430822043099</v>
      </c>
      <c r="AL18363">
        <v>-4.9074959737343438</v>
      </c>
      <c r="AM18363">
        <v>-9.5855395258308889</v>
      </c>
      <c r="AN18363">
        <v>-7.3130177859851209</v>
      </c>
      <c r="AO18363">
        <v>-4.3366620740725947</v>
      </c>
      <c r="AP18363">
        <v>-2.9297470133682668</v>
      </c>
      <c r="AQ18363">
        <v>-6.0904193036192318</v>
      </c>
      <c r="AR18363">
        <v>-6.2676326994551612</v>
      </c>
      <c r="AS18363">
        <v>-5.29703738813605</v>
      </c>
      <c r="AT18363">
        <v>-4.4427178811831229</v>
      </c>
      <c r="AU18363">
        <v>-5.6878017990277252</v>
      </c>
      <c r="AV18363">
        <v>-3.0383817069093211</v>
      </c>
      <c r="AW18363">
        <v>-4.0231774050308637E-2</v>
      </c>
    </row>
    <row r="18364" spans="1:49" x14ac:dyDescent="0.25">
      <c r="A18364" s="1">
        <v>39326</v>
      </c>
      <c r="B18364">
        <v>2010</v>
      </c>
      <c r="C18364">
        <v>140</v>
      </c>
      <c r="D18364">
        <v>28.1446268645605</v>
      </c>
      <c r="E18364">
        <v>19.216737531822851</v>
      </c>
      <c r="F18364">
        <v>15.482677848962981</v>
      </c>
      <c r="G18364">
        <v>12.586902812766819</v>
      </c>
      <c r="H18364">
        <v>13.885130815729459</v>
      </c>
      <c r="I18364">
        <v>24.651409196145622</v>
      </c>
      <c r="J18364">
        <v>15.83543067578945</v>
      </c>
      <c r="K18364">
        <v>27.223445996075689</v>
      </c>
      <c r="L18364">
        <v>15.63506423982821</v>
      </c>
      <c r="M18364">
        <v>17.192292919979842</v>
      </c>
      <c r="N18364">
        <v>7.2066336581246837</v>
      </c>
      <c r="O18364">
        <v>22.26071374625889</v>
      </c>
      <c r="P18364">
        <v>11.117797390973809</v>
      </c>
      <c r="Q18364">
        <v>23.926050359306348</v>
      </c>
      <c r="R18364">
        <v>17.263563467656269</v>
      </c>
      <c r="S18364">
        <v>7.640901836612457</v>
      </c>
      <c r="T18364">
        <v>14.59668761571198</v>
      </c>
      <c r="U18364">
        <v>20.923731382494751</v>
      </c>
      <c r="V18364">
        <v>24.336087046607989</v>
      </c>
      <c r="W18364">
        <v>15.581485438116079</v>
      </c>
      <c r="X18364">
        <v>10.78115279553362</v>
      </c>
      <c r="Y18364">
        <v>9.1633634964511259</v>
      </c>
      <c r="Z18364">
        <v>21.353658794553219</v>
      </c>
      <c r="AA18364">
        <v>7.1094061426729249</v>
      </c>
      <c r="AB18364">
        <v>14.629607243042321</v>
      </c>
      <c r="AC18364">
        <v>3.856354719662769</v>
      </c>
      <c r="AD18364">
        <v>14.08457680388435</v>
      </c>
      <c r="AE18364">
        <v>21.221497532557621</v>
      </c>
      <c r="AF18364">
        <v>5.4137828600093307</v>
      </c>
      <c r="AG18364">
        <v>19.092629200733739</v>
      </c>
      <c r="AH18364">
        <v>10.66075430563618</v>
      </c>
      <c r="AI18364">
        <v>12.30151516140052</v>
      </c>
      <c r="AJ18364">
        <v>2.6216050887930331</v>
      </c>
      <c r="AK18364">
        <v>15.26745911428125</v>
      </c>
      <c r="AL18364">
        <v>12.54502766226682</v>
      </c>
      <c r="AM18364">
        <v>13.110982240274961</v>
      </c>
      <c r="AN18364">
        <v>9.2644923052989547</v>
      </c>
      <c r="AO18364">
        <v>14.60793920452759</v>
      </c>
      <c r="AP18364">
        <v>17.874115858472699</v>
      </c>
      <c r="AQ18364">
        <v>22.679751820200259</v>
      </c>
      <c r="AR18364">
        <v>12.168349322909201</v>
      </c>
      <c r="AS18364">
        <v>10.519222717443631</v>
      </c>
      <c r="AT18364">
        <v>17.177774212296718</v>
      </c>
      <c r="AU18364">
        <v>14.49838757225621</v>
      </c>
      <c r="AV18364">
        <v>10.71588777882517</v>
      </c>
      <c r="AW18364">
        <v>7.0048421468617672E-2</v>
      </c>
    </row>
    <row r="18365" spans="1:49" x14ac:dyDescent="0.25">
      <c r="A18365" s="1">
        <v>39356</v>
      </c>
      <c r="B18365">
        <v>2010</v>
      </c>
      <c r="C18365">
        <v>140</v>
      </c>
      <c r="D18365">
        <v>22.188230626259831</v>
      </c>
      <c r="E18365">
        <v>10.37628349995261</v>
      </c>
      <c r="F18365">
        <v>14.453157086838189</v>
      </c>
      <c r="G18365">
        <v>16.86828417994268</v>
      </c>
      <c r="H18365">
        <v>20.40203510213043</v>
      </c>
      <c r="I18365">
        <v>23.56399396800126</v>
      </c>
      <c r="J18365">
        <v>5.9053483269370322</v>
      </c>
      <c r="K18365">
        <v>21.61958999952682</v>
      </c>
      <c r="L18365">
        <v>14.242159549218259</v>
      </c>
      <c r="M18365">
        <v>13.584520714281361</v>
      </c>
      <c r="N18365">
        <v>16.29124627852336</v>
      </c>
      <c r="O18365">
        <v>20.790183455121579</v>
      </c>
      <c r="P18365">
        <v>10.724770932421301</v>
      </c>
      <c r="Q18365">
        <v>19.122185104825022</v>
      </c>
      <c r="R18365">
        <v>27.754115250122371</v>
      </c>
      <c r="S18365">
        <v>10.65608908325</v>
      </c>
      <c r="T18365">
        <v>9.5494463725021461</v>
      </c>
      <c r="U18365">
        <v>15.66978098207448</v>
      </c>
      <c r="V18365">
        <v>17.53972062303173</v>
      </c>
      <c r="W18365">
        <v>12.148782707622701</v>
      </c>
      <c r="X18365">
        <v>7.5984163743346933</v>
      </c>
      <c r="Y18365">
        <v>5.1619172634415511</v>
      </c>
      <c r="Z18365">
        <v>4.1128093504217977</v>
      </c>
      <c r="AA18365">
        <v>13.65419848253719</v>
      </c>
      <c r="AB18365">
        <v>13.07579188707091</v>
      </c>
      <c r="AC18365">
        <v>8.0789677646619253</v>
      </c>
      <c r="AD18365">
        <v>2.9916876479578751</v>
      </c>
      <c r="AE18365">
        <v>9.8568103261695192</v>
      </c>
      <c r="AF18365">
        <v>17.150355029706919</v>
      </c>
      <c r="AG18365">
        <v>9.1735391983778882</v>
      </c>
      <c r="AH18365">
        <v>9.5818767392170656</v>
      </c>
      <c r="AI18365">
        <v>17.868451634110219</v>
      </c>
      <c r="AJ18365">
        <v>10.932069518904489</v>
      </c>
      <c r="AK18365">
        <v>7.5933245707554331</v>
      </c>
      <c r="AL18365">
        <v>9.8990663616308936</v>
      </c>
      <c r="AM18365">
        <v>18.706075471325772</v>
      </c>
      <c r="AN18365">
        <v>10.358291186419731</v>
      </c>
      <c r="AO18365">
        <v>10.491917732528471</v>
      </c>
      <c r="AP18365">
        <v>19.054509632693019</v>
      </c>
      <c r="AQ18365">
        <v>13.555364395988081</v>
      </c>
      <c r="AR18365">
        <v>9.6197184814069239</v>
      </c>
      <c r="AS18365">
        <v>11.94171561080819</v>
      </c>
      <c r="AT18365">
        <v>15.509918307781209</v>
      </c>
      <c r="AU18365">
        <v>10.27241516313488</v>
      </c>
      <c r="AV18365">
        <v>7.3483339372517831</v>
      </c>
      <c r="AW18365">
        <v>5.8866256127960932E-2</v>
      </c>
    </row>
    <row r="18366" spans="1:49" x14ac:dyDescent="0.25">
      <c r="A18366" s="1">
        <v>39387</v>
      </c>
      <c r="B18366">
        <v>2010</v>
      </c>
      <c r="C18366">
        <v>140</v>
      </c>
      <c r="D18366">
        <v>-8.6287390754313797</v>
      </c>
      <c r="E18366">
        <v>-11.327591255713079</v>
      </c>
      <c r="F18366">
        <v>-8.2350287232979209</v>
      </c>
      <c r="G18366">
        <v>-10.321534943117021</v>
      </c>
      <c r="H18366">
        <v>-11.211075914787619</v>
      </c>
      <c r="I18366">
        <v>-5.866272116612004</v>
      </c>
      <c r="J18366">
        <v>-4.4874127183527568</v>
      </c>
      <c r="K18366">
        <v>-16.81502022769557</v>
      </c>
      <c r="L18366">
        <v>-6.3451399302590472</v>
      </c>
      <c r="M18366">
        <v>-7.7457100426282954</v>
      </c>
      <c r="N18366">
        <v>-12.93585258645866</v>
      </c>
      <c r="O18366">
        <v>-0.58390935002756716</v>
      </c>
      <c r="P18366">
        <v>-1.459551835321593</v>
      </c>
      <c r="Q18366">
        <v>-17.120352580615901</v>
      </c>
      <c r="R18366">
        <v>-5.1551883110964916</v>
      </c>
      <c r="S18366">
        <v>-9.336984308655861</v>
      </c>
      <c r="T18366">
        <v>-13.263836805495769</v>
      </c>
      <c r="U18366">
        <v>-1.0716177909643629</v>
      </c>
      <c r="V18366">
        <v>-11.25142789645348</v>
      </c>
      <c r="W18366">
        <v>-6.6375486082495989</v>
      </c>
      <c r="X18366">
        <v>-3.8134328387912979</v>
      </c>
      <c r="Y18366">
        <v>-5.7062878581627281</v>
      </c>
      <c r="Z18366">
        <v>-5.8396135227770873</v>
      </c>
      <c r="AA18366">
        <v>-10.251758127584621</v>
      </c>
      <c r="AB18366">
        <v>-13.12945295086843</v>
      </c>
      <c r="AC18366">
        <v>-12.012032767065429</v>
      </c>
      <c r="AD18366">
        <v>-11.733005364870429</v>
      </c>
      <c r="AE18366">
        <v>-9.5876150368295896</v>
      </c>
      <c r="AF18366">
        <v>-3.570186310777868</v>
      </c>
      <c r="AG18366">
        <v>-5.9261072574023359</v>
      </c>
      <c r="AH18366">
        <v>-5.3849122771959967</v>
      </c>
      <c r="AI18366">
        <v>-3.5436867556415401</v>
      </c>
      <c r="AJ18366">
        <v>-14.854272075529851</v>
      </c>
      <c r="AK18366">
        <v>-7.5424873150352401</v>
      </c>
      <c r="AL18366">
        <v>-7.7021771311270744</v>
      </c>
      <c r="AM18366">
        <v>-11.357245043576601</v>
      </c>
      <c r="AN18366">
        <v>-12.02497319376609</v>
      </c>
      <c r="AO18366">
        <v>-5.1379969226857387</v>
      </c>
      <c r="AP18366">
        <v>-4.3441210872688041</v>
      </c>
      <c r="AQ18366">
        <v>-11.094555125598591</v>
      </c>
      <c r="AR18366">
        <v>-5.455508808539955</v>
      </c>
      <c r="AS18366">
        <v>-9.1243946482449712</v>
      </c>
      <c r="AT18366">
        <v>-14.627282607415649</v>
      </c>
      <c r="AU18366">
        <v>-6.3733680374079338</v>
      </c>
      <c r="AV18366">
        <v>-8.0100942436244544</v>
      </c>
      <c r="AW18366">
        <v>-3.5796045143872912E-2</v>
      </c>
    </row>
    <row r="18367" spans="1:49" x14ac:dyDescent="0.25">
      <c r="A18367" s="1">
        <v>39417</v>
      </c>
      <c r="B18367">
        <v>2010</v>
      </c>
      <c r="C18367">
        <v>140</v>
      </c>
      <c r="D18367">
        <v>3.848148860303402</v>
      </c>
      <c r="E18367">
        <v>0.98201041762999708</v>
      </c>
      <c r="F18367">
        <v>4.9294098835775291</v>
      </c>
      <c r="G18367">
        <v>3.0913626787023589</v>
      </c>
      <c r="H18367">
        <v>-3.0811282066873669</v>
      </c>
      <c r="I18367">
        <v>8.5189111747351767</v>
      </c>
      <c r="J18367">
        <v>5.784415328152237</v>
      </c>
      <c r="K18367">
        <v>-4.3183403461793279</v>
      </c>
      <c r="L18367">
        <v>7.4199031359533318</v>
      </c>
      <c r="M18367">
        <v>0.70739045469929707</v>
      </c>
      <c r="N18367">
        <v>-0.6634389006778485</v>
      </c>
      <c r="O18367">
        <v>1.8403089017444469</v>
      </c>
      <c r="P18367">
        <v>-2.418035544122521</v>
      </c>
      <c r="Q18367">
        <v>-1.1555938725532839</v>
      </c>
      <c r="R18367">
        <v>2.0331028037642969</v>
      </c>
      <c r="S18367">
        <v>-0.13528689533611751</v>
      </c>
      <c r="T18367">
        <v>-4.0342978241220351</v>
      </c>
      <c r="U18367">
        <v>11.22413968184979</v>
      </c>
      <c r="V18367">
        <v>3.8218653386649319</v>
      </c>
      <c r="W18367">
        <v>3.8896832209129868</v>
      </c>
      <c r="X18367">
        <v>-3.0621959009804578</v>
      </c>
      <c r="Y18367">
        <v>-3.1133962695011341</v>
      </c>
      <c r="Z18367">
        <v>0.64368868318818162</v>
      </c>
      <c r="AA18367">
        <v>0.8064148400929616</v>
      </c>
      <c r="AB18367">
        <v>-0.63373539788575961</v>
      </c>
      <c r="AC18367">
        <v>-4.3928538595800823</v>
      </c>
      <c r="AD18367">
        <v>-1.860967307540351</v>
      </c>
      <c r="AE18367">
        <v>2.4523908947822419</v>
      </c>
      <c r="AF18367">
        <v>-2.659682737556079</v>
      </c>
      <c r="AG18367">
        <v>-2.488915240612366</v>
      </c>
      <c r="AH18367">
        <v>-0.59074861803113388</v>
      </c>
      <c r="AI18367">
        <v>-2.4332989992661869</v>
      </c>
      <c r="AJ18367">
        <v>7.3140918452079262</v>
      </c>
      <c r="AK18367">
        <v>1.042643345067118</v>
      </c>
      <c r="AL18367">
        <v>1.0287016817316359</v>
      </c>
      <c r="AM18367">
        <v>-1.100021125837813</v>
      </c>
      <c r="AN18367">
        <v>-0.91968608314516587</v>
      </c>
      <c r="AO18367">
        <v>2.584688288273385</v>
      </c>
      <c r="AP18367">
        <v>3.249109753842339</v>
      </c>
      <c r="AQ18367">
        <v>-2.6783473186110189</v>
      </c>
      <c r="AR18367">
        <v>-0.53011468897818936</v>
      </c>
      <c r="AS18367">
        <v>-1.8390399727812199</v>
      </c>
      <c r="AT18367">
        <v>3.6925672745907301</v>
      </c>
      <c r="AU18367">
        <v>5.1438058223918892</v>
      </c>
      <c r="AV18367">
        <v>0.30859881091362951</v>
      </c>
      <c r="AW18367">
        <v>1.1516409605425441E-2</v>
      </c>
    </row>
    <row r="18368" spans="1:49" x14ac:dyDescent="0.25">
      <c r="A18368" s="1">
        <v>39448</v>
      </c>
      <c r="B18368">
        <v>2010</v>
      </c>
      <c r="C18368">
        <v>140</v>
      </c>
      <c r="D18368">
        <v>-7.74602203798832</v>
      </c>
      <c r="E18368">
        <v>-12.07035621585279</v>
      </c>
      <c r="F18368">
        <v>-7.0433693108766793</v>
      </c>
      <c r="G18368">
        <v>-6.1416621946462797</v>
      </c>
      <c r="H18368">
        <v>-12.68820750119554</v>
      </c>
      <c r="I18368">
        <v>-13.88359351616397</v>
      </c>
      <c r="J18368">
        <v>-3.5190222284513628</v>
      </c>
      <c r="K18368">
        <v>-24.377236373937428</v>
      </c>
      <c r="L18368">
        <v>-0.26402734749886297</v>
      </c>
      <c r="M18368">
        <v>-0.48032176605389282</v>
      </c>
      <c r="N18368">
        <v>-1.1366169172184799</v>
      </c>
      <c r="O18368">
        <v>1.3717167198478379</v>
      </c>
      <c r="P18368">
        <v>-6.5982511670178319</v>
      </c>
      <c r="Q18368">
        <v>-3.9368370999085629</v>
      </c>
      <c r="R18368">
        <v>-0.26817862323886832</v>
      </c>
      <c r="S18368">
        <v>-0.72424070827081799</v>
      </c>
      <c r="T18368">
        <v>-7.2660104565019701</v>
      </c>
      <c r="U18368">
        <v>-2.1520107351216682</v>
      </c>
      <c r="V18368">
        <v>-23.209130595921138</v>
      </c>
      <c r="W18368">
        <v>-13.58707207521609</v>
      </c>
      <c r="X18368">
        <v>-5.0734407564233424</v>
      </c>
      <c r="Y18368">
        <v>-4.0185938512717234</v>
      </c>
      <c r="Z18368">
        <v>-6.8025155619804822</v>
      </c>
      <c r="AA18368">
        <v>-12.92266914432982</v>
      </c>
      <c r="AB18368">
        <v>-13.159576422638519</v>
      </c>
      <c r="AC18368">
        <v>-0.74865977423276275</v>
      </c>
      <c r="AD18368">
        <v>-11.228034635615749</v>
      </c>
      <c r="AE18368">
        <v>-20.672024713832869</v>
      </c>
      <c r="AF18368">
        <v>-10.481793258251839</v>
      </c>
      <c r="AG18368">
        <v>-7.1383425520836541</v>
      </c>
      <c r="AH18368">
        <v>-9.2148230260047814</v>
      </c>
      <c r="AI18368">
        <v>-11.43840743038362</v>
      </c>
      <c r="AJ18368">
        <v>-25.58253580287699</v>
      </c>
      <c r="AK18368">
        <v>-11.35299514079734</v>
      </c>
      <c r="AL18368">
        <v>-10.986443194263099</v>
      </c>
      <c r="AM18368">
        <v>-13.466164730405531</v>
      </c>
      <c r="AN18368">
        <v>-9.4405019985816736</v>
      </c>
      <c r="AO18368">
        <v>-13.32313790502371</v>
      </c>
      <c r="AP18368">
        <v>-10.31974988768189</v>
      </c>
      <c r="AQ18368">
        <v>-8.7059845096432831</v>
      </c>
      <c r="AR18368">
        <v>-11.57821976023564</v>
      </c>
      <c r="AS18368">
        <v>-8.421059888503212</v>
      </c>
      <c r="AT18368">
        <v>-5.817726331879614</v>
      </c>
      <c r="AU18368">
        <v>-3.4799665094141452</v>
      </c>
      <c r="AV18368">
        <v>-5.5319824563051068</v>
      </c>
      <c r="AW18368">
        <v>9.6210014864428484E-3</v>
      </c>
    </row>
    <row r="18369" spans="1:49" x14ac:dyDescent="0.25">
      <c r="A18369" s="1">
        <v>39479</v>
      </c>
      <c r="B18369">
        <v>2010</v>
      </c>
      <c r="C18369">
        <v>140</v>
      </c>
      <c r="D18369">
        <v>15.860664168381881</v>
      </c>
      <c r="E18369">
        <v>7.5265799449017123</v>
      </c>
      <c r="F18369">
        <v>-0.87391041844698814</v>
      </c>
      <c r="G18369">
        <v>17.228522790979799</v>
      </c>
      <c r="H18369">
        <v>9.4101931664039249</v>
      </c>
      <c r="I18369">
        <v>0.89078489352616419</v>
      </c>
      <c r="J18369">
        <v>5.3286915276989033</v>
      </c>
      <c r="K18369">
        <v>17.13021399797125</v>
      </c>
      <c r="L18369">
        <v>3.0289901083602411</v>
      </c>
      <c r="M18369">
        <v>15.27425596112082</v>
      </c>
      <c r="N18369">
        <v>7.1870819846525658</v>
      </c>
      <c r="O18369">
        <v>15.532697564627499</v>
      </c>
      <c r="P18369">
        <v>4.2012771861029918</v>
      </c>
      <c r="Q18369">
        <v>20.147376819689971</v>
      </c>
      <c r="R18369">
        <v>14.31702478442261</v>
      </c>
      <c r="S18369">
        <v>4.0120789960504721</v>
      </c>
      <c r="T18369">
        <v>13.2740657389111</v>
      </c>
      <c r="U18369">
        <v>13.6682190542063</v>
      </c>
      <c r="V18369">
        <v>4.3991484897773834</v>
      </c>
      <c r="W18369">
        <v>-1.2232021140354929</v>
      </c>
      <c r="X18369">
        <v>5.8806999573040484</v>
      </c>
      <c r="Y18369">
        <v>4.0830794360054323</v>
      </c>
      <c r="Z18369">
        <v>1.4888333503826789</v>
      </c>
      <c r="AA18369">
        <v>6.869041400231457</v>
      </c>
      <c r="AB18369">
        <v>9.1117981816441365</v>
      </c>
      <c r="AC18369">
        <v>2.0965759818722058</v>
      </c>
      <c r="AD18369">
        <v>10.592209481522</v>
      </c>
      <c r="AE18369">
        <v>18.121133444816849</v>
      </c>
      <c r="AF18369">
        <v>1.0515661645051471</v>
      </c>
      <c r="AG18369">
        <v>6.667305954522007</v>
      </c>
      <c r="AH18369">
        <v>3.153532171669271</v>
      </c>
      <c r="AI18369">
        <v>5.3882487050483263</v>
      </c>
      <c r="AJ18369">
        <v>8.9872946136847496</v>
      </c>
      <c r="AK18369">
        <v>5.7998528129878713</v>
      </c>
      <c r="AL18369">
        <v>12.61456872805606</v>
      </c>
      <c r="AM18369">
        <v>7.0294430967589916</v>
      </c>
      <c r="AN18369">
        <v>5.8503541112133517</v>
      </c>
      <c r="AO18369">
        <v>4.7306367198817867</v>
      </c>
      <c r="AP18369">
        <v>14.468494961097919</v>
      </c>
      <c r="AQ18369">
        <v>6.6928630952102441</v>
      </c>
      <c r="AR18369">
        <v>5.0817893211290377</v>
      </c>
      <c r="AS18369">
        <v>3.7996045583091438</v>
      </c>
      <c r="AT18369">
        <v>9.7918537845868023</v>
      </c>
      <c r="AU18369">
        <v>9.084490416474079</v>
      </c>
      <c r="AV18369">
        <v>0.14907918818580779</v>
      </c>
      <c r="AW18369">
        <v>3.5354141797500523E-2</v>
      </c>
    </row>
    <row r="18370" spans="1:49" x14ac:dyDescent="0.25">
      <c r="A18370" s="1">
        <v>39508</v>
      </c>
      <c r="B18370">
        <v>2010</v>
      </c>
      <c r="C18370">
        <v>140</v>
      </c>
      <c r="D18370">
        <v>-11.002692047692459</v>
      </c>
      <c r="E18370">
        <v>-1.9757191750279459</v>
      </c>
      <c r="F18370">
        <v>-9.7656577749418609</v>
      </c>
      <c r="G18370">
        <v>-5.9128247102430471</v>
      </c>
      <c r="H18370">
        <v>-10.894276177209941</v>
      </c>
      <c r="I18370">
        <v>-15.90938474850452</v>
      </c>
      <c r="J18370">
        <v>-6.541961573474997</v>
      </c>
      <c r="K18370">
        <v>-17.305317644437469</v>
      </c>
      <c r="L18370">
        <v>-11.6366655786058</v>
      </c>
      <c r="M18370">
        <v>-2.75781022057825</v>
      </c>
      <c r="N18370">
        <v>3.7922586430517939</v>
      </c>
      <c r="O18370">
        <v>-16.171299200418609</v>
      </c>
      <c r="P18370">
        <v>-1.6538929753409539</v>
      </c>
      <c r="Q18370">
        <v>-8.6057573705857866</v>
      </c>
      <c r="R18370">
        <v>-11.92510258039461</v>
      </c>
      <c r="S18370">
        <v>1.9229423536763379</v>
      </c>
      <c r="T18370">
        <v>1.936896132704224</v>
      </c>
      <c r="U18370">
        <v>-2.8271795333679068</v>
      </c>
      <c r="V18370">
        <v>-23.086459858567469</v>
      </c>
      <c r="W18370">
        <v>-1.288575194687835</v>
      </c>
      <c r="X18370">
        <v>-2.1742731599653342</v>
      </c>
      <c r="Y18370">
        <v>-7.5316155596145133</v>
      </c>
      <c r="Z18370">
        <v>-9.4283536559582224</v>
      </c>
      <c r="AA18370">
        <v>-3.0539072525544442</v>
      </c>
      <c r="AB18370">
        <v>-7.8146973400127004</v>
      </c>
      <c r="AC18370">
        <v>-2.133201936474161</v>
      </c>
      <c r="AD18370">
        <v>-1.489644296542769</v>
      </c>
      <c r="AE18370">
        <v>-4.339182849710288</v>
      </c>
      <c r="AF18370">
        <v>-3.8908272164699169</v>
      </c>
      <c r="AG18370">
        <v>-9.2271397772389125</v>
      </c>
      <c r="AH18370">
        <v>-5.6213869077606731</v>
      </c>
      <c r="AI18370">
        <v>1.3566866780052149</v>
      </c>
      <c r="AJ18370">
        <v>0.81679581960854009</v>
      </c>
      <c r="AK18370">
        <v>-0.21150981325530621</v>
      </c>
      <c r="AL18370">
        <v>0.23842996189931129</v>
      </c>
      <c r="AM18370">
        <v>3.904464393478424</v>
      </c>
      <c r="AN18370">
        <v>1.249078121658731</v>
      </c>
      <c r="AO18370">
        <v>-2.617787174870001</v>
      </c>
      <c r="AP18370">
        <v>-2.8351283190167109</v>
      </c>
      <c r="AQ18370">
        <v>-8.913612881925026</v>
      </c>
      <c r="AR18370">
        <v>-1.234637397535121</v>
      </c>
      <c r="AS18370">
        <v>-5.751471328166069</v>
      </c>
      <c r="AT18370">
        <v>-8.9515947557686992</v>
      </c>
      <c r="AU18370">
        <v>-9.3439700434833188</v>
      </c>
      <c r="AV18370">
        <v>-4.0329059200300614</v>
      </c>
      <c r="AW18370">
        <v>-3.5134028133175683E-2</v>
      </c>
    </row>
    <row r="18371" spans="1:49" x14ac:dyDescent="0.25">
      <c r="A18371" s="1">
        <v>39539</v>
      </c>
      <c r="B18371">
        <v>2010</v>
      </c>
      <c r="C18371">
        <v>140</v>
      </c>
      <c r="D18371">
        <v>22.062489388812811</v>
      </c>
      <c r="E18371">
        <v>12.640823749448421</v>
      </c>
      <c r="F18371">
        <v>-4.4456449438775021</v>
      </c>
      <c r="G18371">
        <v>7.8018954457037104</v>
      </c>
      <c r="H18371">
        <v>19.21648335749158</v>
      </c>
      <c r="I18371">
        <v>17.522881791731891</v>
      </c>
      <c r="J18371">
        <v>11.774002135600581</v>
      </c>
      <c r="K18371">
        <v>21.64225738545689</v>
      </c>
      <c r="L18371">
        <v>8.6246766718101053</v>
      </c>
      <c r="M18371">
        <v>1.44694941892507</v>
      </c>
      <c r="N18371">
        <v>4.657989305762178</v>
      </c>
      <c r="O18371">
        <v>2.4993898867825548</v>
      </c>
      <c r="P18371">
        <v>25.50253792811306</v>
      </c>
      <c r="Q18371">
        <v>11.217499419311631</v>
      </c>
      <c r="R18371">
        <v>30.54361580084251</v>
      </c>
      <c r="S18371">
        <v>3.9228641992997688</v>
      </c>
      <c r="T18371">
        <v>8.2320943933472002</v>
      </c>
      <c r="U18371">
        <v>11.630968150787719</v>
      </c>
      <c r="V18371">
        <v>23.370919408798631</v>
      </c>
      <c r="W18371">
        <v>10.61277876064133</v>
      </c>
      <c r="X18371">
        <v>6.2692995055968703</v>
      </c>
      <c r="Y18371">
        <v>13.4872561992784</v>
      </c>
      <c r="Z18371">
        <v>8.553226370277379</v>
      </c>
      <c r="AA18371">
        <v>18.1817916802399</v>
      </c>
      <c r="AB18371">
        <v>13.41054586116881</v>
      </c>
      <c r="AC18371">
        <v>7.313787766411961</v>
      </c>
      <c r="AD18371">
        <v>11.13672634634943</v>
      </c>
      <c r="AE18371">
        <v>19.590230973085031</v>
      </c>
      <c r="AF18371">
        <v>10.53289635996042</v>
      </c>
      <c r="AG18371">
        <v>4.5840784745427854</v>
      </c>
      <c r="AH18371">
        <v>12.41646209733047</v>
      </c>
      <c r="AI18371">
        <v>9.1667178188590714</v>
      </c>
      <c r="AJ18371">
        <v>13.5826698274274</v>
      </c>
      <c r="AK18371">
        <v>10.49004993502354</v>
      </c>
      <c r="AL18371">
        <v>5.2085265946096859</v>
      </c>
      <c r="AM18371">
        <v>4.1096806633890592</v>
      </c>
      <c r="AN18371">
        <v>11.429566522648621</v>
      </c>
      <c r="AO18371">
        <v>10.70961965106048</v>
      </c>
      <c r="AP18371">
        <v>4.7458790078415136</v>
      </c>
      <c r="AQ18371">
        <v>14.749446754758241</v>
      </c>
      <c r="AR18371">
        <v>10.63087287447275</v>
      </c>
      <c r="AS18371">
        <v>12.645400094845719</v>
      </c>
      <c r="AT18371">
        <v>13.304962172572599</v>
      </c>
      <c r="AU18371">
        <v>15.458730153599239</v>
      </c>
      <c r="AV18371">
        <v>11.03340156778232</v>
      </c>
      <c r="AW18371">
        <v>5.8968509180843398E-2</v>
      </c>
    </row>
    <row r="18372" spans="1:49" x14ac:dyDescent="0.25">
      <c r="A18372" s="1">
        <v>39569</v>
      </c>
      <c r="B18372">
        <v>2010</v>
      </c>
      <c r="C18372">
        <v>140</v>
      </c>
      <c r="D18372">
        <v>13.87247564675671</v>
      </c>
      <c r="E18372">
        <v>2.835962402678005</v>
      </c>
      <c r="F18372">
        <v>1.903588025879444</v>
      </c>
      <c r="G18372">
        <v>-0.89423640824141115</v>
      </c>
      <c r="H18372">
        <v>4.5249820278553621</v>
      </c>
      <c r="I18372">
        <v>-8.2268523463044136</v>
      </c>
      <c r="J18372">
        <v>7.8365835077583768</v>
      </c>
      <c r="K18372">
        <v>-1.6445642620968259</v>
      </c>
      <c r="L18372">
        <v>-0.98022491966857084</v>
      </c>
      <c r="M18372">
        <v>-21.93287152363002</v>
      </c>
      <c r="N18372">
        <v>1.056214708549974</v>
      </c>
      <c r="O18372">
        <v>12.72345262211547</v>
      </c>
      <c r="P18372">
        <v>6.3146819992960124</v>
      </c>
      <c r="Q18372">
        <v>1.7917471029478489</v>
      </c>
      <c r="R18372">
        <v>7.4012785440338957</v>
      </c>
      <c r="S18372">
        <v>8.7264855547068976</v>
      </c>
      <c r="T18372">
        <v>18.37196172669719</v>
      </c>
      <c r="U18372">
        <v>-4.60190857164352</v>
      </c>
      <c r="V18372">
        <v>-1.06992433600045</v>
      </c>
      <c r="W18372">
        <v>2.627371064647499</v>
      </c>
      <c r="X18372">
        <v>1.9773218853849079</v>
      </c>
      <c r="Y18372">
        <v>4.6978253627875999</v>
      </c>
      <c r="Z18372">
        <v>2.777002439831211</v>
      </c>
      <c r="AA18372">
        <v>6.0392608797407377</v>
      </c>
      <c r="AB18372">
        <v>0.33033445235148839</v>
      </c>
      <c r="AC18372">
        <v>-2.1961718164303261</v>
      </c>
      <c r="AD18372">
        <v>4.5404757924380812</v>
      </c>
      <c r="AE18372">
        <v>10.43551117229409</v>
      </c>
      <c r="AF18372">
        <v>6.3206792222869623E-2</v>
      </c>
      <c r="AG18372">
        <v>2.7870720006485161</v>
      </c>
      <c r="AH18372">
        <v>2.9689788290325092</v>
      </c>
      <c r="AI18372">
        <v>1.3568287856923431</v>
      </c>
      <c r="AJ18372">
        <v>15.77668509627337</v>
      </c>
      <c r="AK18372">
        <v>2.6625589950961759</v>
      </c>
      <c r="AL18372">
        <v>8.4798684717410246</v>
      </c>
      <c r="AM18372">
        <v>5.3155587830580053</v>
      </c>
      <c r="AN18372">
        <v>-2.7046358445709462</v>
      </c>
      <c r="AO18372">
        <v>4.0929513240917093</v>
      </c>
      <c r="AP18372">
        <v>13.460103522162431</v>
      </c>
      <c r="AQ18372">
        <v>4.6332307702565911</v>
      </c>
      <c r="AR18372">
        <v>4.8294450624208451</v>
      </c>
      <c r="AS18372">
        <v>1.5196162927431089</v>
      </c>
      <c r="AT18372">
        <v>9.9128393875643095</v>
      </c>
      <c r="AU18372">
        <v>7.0967433237754793</v>
      </c>
      <c r="AV18372">
        <v>3.7550498268273058</v>
      </c>
      <c r="AW18372">
        <v>2.2112671841025829E-2</v>
      </c>
    </row>
    <row r="18373" spans="1:49" x14ac:dyDescent="0.25">
      <c r="A18373" s="1">
        <v>39600</v>
      </c>
      <c r="B18373">
        <v>2010</v>
      </c>
      <c r="C18373">
        <v>140</v>
      </c>
      <c r="D18373">
        <v>-6.8433451277016832</v>
      </c>
      <c r="E18373">
        <v>-6.4380787490746716</v>
      </c>
      <c r="F18373">
        <v>-15.578988628379481</v>
      </c>
      <c r="G18373">
        <v>-9.764779143359414</v>
      </c>
      <c r="H18373">
        <v>-8.2926602506954836</v>
      </c>
      <c r="I18373">
        <v>-18.637586751266621</v>
      </c>
      <c r="J18373">
        <v>-2.1851960427803458</v>
      </c>
      <c r="K18373">
        <v>-11.648420254007821</v>
      </c>
      <c r="L18373">
        <v>-7.6189044122789369</v>
      </c>
      <c r="M18373">
        <v>1.404951018806089</v>
      </c>
      <c r="N18373">
        <v>-8.6688517905933455</v>
      </c>
      <c r="O18373">
        <v>0.76136041665524345</v>
      </c>
      <c r="P18373">
        <v>-14.901597127912691</v>
      </c>
      <c r="Q18373">
        <v>-1.0970040714528231</v>
      </c>
      <c r="R18373">
        <v>0.46555981944285119</v>
      </c>
      <c r="S18373">
        <v>-7.6278716311803052</v>
      </c>
      <c r="T18373">
        <v>15.55099062156502</v>
      </c>
      <c r="U18373">
        <v>-7.8807200350187951</v>
      </c>
      <c r="V18373">
        <v>-11.430491439635929</v>
      </c>
      <c r="W18373">
        <v>-16.192061276247792</v>
      </c>
      <c r="X18373">
        <v>-4.26636308033369</v>
      </c>
      <c r="Y18373">
        <v>-5.710213979935852</v>
      </c>
      <c r="Z18373">
        <v>-16.006902029091169</v>
      </c>
      <c r="AA18373">
        <v>-7.9488031931608916</v>
      </c>
      <c r="AB18373">
        <v>-11.21785256900796</v>
      </c>
      <c r="AC18373">
        <v>-14.09170943836652</v>
      </c>
      <c r="AD18373">
        <v>-14.416824316750439</v>
      </c>
      <c r="AE18373">
        <v>-5.2993673746489218</v>
      </c>
      <c r="AF18373">
        <v>-14.40428624522122</v>
      </c>
      <c r="AG18373">
        <v>-11.63202648134712</v>
      </c>
      <c r="AH18373">
        <v>-9.5651747341804256</v>
      </c>
      <c r="AI18373">
        <v>-9.3865692317884672</v>
      </c>
      <c r="AJ18373">
        <v>-15.954675698031799</v>
      </c>
      <c r="AK18373">
        <v>-11.82586077088461</v>
      </c>
      <c r="AL18373">
        <v>-5.0661617329123221</v>
      </c>
      <c r="AM18373">
        <v>-8.3900827223744585</v>
      </c>
      <c r="AN18373">
        <v>-18.064358959053251</v>
      </c>
      <c r="AO18373">
        <v>-6.8456617124290631</v>
      </c>
      <c r="AP18373">
        <v>3.328840823480284</v>
      </c>
      <c r="AQ18373">
        <v>-5.0403737740153503</v>
      </c>
      <c r="AR18373">
        <v>-8.7857751541042912</v>
      </c>
      <c r="AS18373">
        <v>-5.1564080223956648</v>
      </c>
      <c r="AT18373">
        <v>-2.4177938850037051</v>
      </c>
      <c r="AU18373">
        <v>-1.0863682871290801</v>
      </c>
      <c r="AV18373">
        <v>-7.0663805532002684</v>
      </c>
      <c r="AW18373">
        <v>1.3675550977261249E-2</v>
      </c>
    </row>
    <row r="18374" spans="1:49" x14ac:dyDescent="0.25">
      <c r="A18374" s="1">
        <v>39630</v>
      </c>
      <c r="B18374">
        <v>2010</v>
      </c>
      <c r="C18374">
        <v>140</v>
      </c>
      <c r="D18374">
        <v>-8.4528650673587276</v>
      </c>
      <c r="E18374">
        <v>1.531381444919178</v>
      </c>
      <c r="F18374">
        <v>10.60733266290212</v>
      </c>
      <c r="G18374">
        <v>-11.4871702222778</v>
      </c>
      <c r="H18374">
        <v>5.1710260543495812</v>
      </c>
      <c r="I18374">
        <v>9.047804326036557</v>
      </c>
      <c r="J18374">
        <v>-9.5762574639678633</v>
      </c>
      <c r="K18374">
        <v>5.4225816466237031</v>
      </c>
      <c r="L18374">
        <v>0.83695018881018157</v>
      </c>
      <c r="M18374">
        <v>-16.608192632851569</v>
      </c>
      <c r="N18374">
        <v>8.3509653571041795</v>
      </c>
      <c r="O18374">
        <v>-6.8957944722066511</v>
      </c>
      <c r="P18374">
        <v>9.6023789201654211</v>
      </c>
      <c r="Q18374">
        <v>-14.49930732103704</v>
      </c>
      <c r="R18374">
        <v>-0.43432517001754661</v>
      </c>
      <c r="S18374">
        <v>-2.1541800935840238</v>
      </c>
      <c r="T18374">
        <v>-17.581032662633429</v>
      </c>
      <c r="U18374">
        <v>-1.7545153961508799</v>
      </c>
      <c r="V18374">
        <v>31.117458295717149</v>
      </c>
      <c r="W18374">
        <v>2.8191708125668402</v>
      </c>
      <c r="X18374">
        <v>1.6293857879873701</v>
      </c>
      <c r="Y18374">
        <v>-1.312611426235599</v>
      </c>
      <c r="Z18374">
        <v>3.695541934234337</v>
      </c>
      <c r="AA18374">
        <v>-7.3702427299839783</v>
      </c>
      <c r="AB18374">
        <v>0.52676093818713188</v>
      </c>
      <c r="AC18374">
        <v>-17.840432925974529</v>
      </c>
      <c r="AD18374">
        <v>1.301535446493185</v>
      </c>
      <c r="AE18374">
        <v>-8.236298657951636</v>
      </c>
      <c r="AF18374">
        <v>-1.3810321317507259</v>
      </c>
      <c r="AG18374">
        <v>3.53910790262788</v>
      </c>
      <c r="AH18374">
        <v>-2.453631856022898</v>
      </c>
      <c r="AI18374">
        <v>1.2985976840393041</v>
      </c>
      <c r="AJ18374">
        <v>-3.4612382797492569</v>
      </c>
      <c r="AK18374">
        <v>-1.894595676388267</v>
      </c>
      <c r="AL18374">
        <v>-0.60577282001431643</v>
      </c>
      <c r="AM18374">
        <v>15.441621356164889</v>
      </c>
      <c r="AN18374">
        <v>-6.4204943452038643</v>
      </c>
      <c r="AO18374">
        <v>1.1022555693163789</v>
      </c>
      <c r="AP18374">
        <v>-1.0444916986387049</v>
      </c>
      <c r="AQ18374">
        <v>-5.0023169480017948</v>
      </c>
      <c r="AR18374">
        <v>0.16303433609470289</v>
      </c>
      <c r="AS18374">
        <v>-2.0208096635522699</v>
      </c>
      <c r="AT18374">
        <v>-4.9354022707961072</v>
      </c>
      <c r="AU18374">
        <v>-5.3058795416027653</v>
      </c>
      <c r="AV18374">
        <v>1.004290988507339</v>
      </c>
      <c r="AW18374">
        <v>2.327467956710616E-2</v>
      </c>
    </row>
    <row r="18375" spans="1:49" x14ac:dyDescent="0.25">
      <c r="A18375" s="1">
        <v>39661</v>
      </c>
      <c r="B18375">
        <v>2010</v>
      </c>
      <c r="C18375">
        <v>140</v>
      </c>
      <c r="D18375">
        <v>-13.507036345637459</v>
      </c>
      <c r="E18375">
        <v>-11.646311159747979</v>
      </c>
      <c r="F18375">
        <v>-1.904057986930507</v>
      </c>
      <c r="G18375">
        <v>-2.4436764298383822</v>
      </c>
      <c r="H18375">
        <v>-8.5437480349048638</v>
      </c>
      <c r="I18375">
        <v>-5.1316952020716178</v>
      </c>
      <c r="J18375">
        <v>-20.81012948964954</v>
      </c>
      <c r="K18375">
        <v>-13.00645073185159</v>
      </c>
      <c r="L18375">
        <v>-12.41670136147661</v>
      </c>
      <c r="M18375">
        <v>-22.462459669692169</v>
      </c>
      <c r="N18375">
        <v>-9.3682572000690296</v>
      </c>
      <c r="O18375">
        <v>-13.420624490637479</v>
      </c>
      <c r="P18375">
        <v>-6.7939529918434216</v>
      </c>
      <c r="Q18375">
        <v>-11.075771652215559</v>
      </c>
      <c r="R18375">
        <v>-15.306726844290919</v>
      </c>
      <c r="S18375">
        <v>-8.0725313402546632</v>
      </c>
      <c r="T18375">
        <v>-11.49465312531502</v>
      </c>
      <c r="U18375">
        <v>-12.91711244667581</v>
      </c>
      <c r="V18375">
        <v>-13.181488580646979</v>
      </c>
      <c r="W18375">
        <v>-11.96533250707347</v>
      </c>
      <c r="X18375">
        <v>-6.8117304107303323</v>
      </c>
      <c r="Y18375">
        <v>-7.8320035448142811</v>
      </c>
      <c r="Z18375">
        <v>-9.4571771554639916</v>
      </c>
      <c r="AA18375">
        <v>-9.6788860692016865</v>
      </c>
      <c r="AB18375">
        <v>-17.276370303237869</v>
      </c>
      <c r="AC18375">
        <v>-6.5674379995821148</v>
      </c>
      <c r="AD18375">
        <v>-8.2380145817401278</v>
      </c>
      <c r="AE18375">
        <v>-8.9723495641612416</v>
      </c>
      <c r="AF18375">
        <v>-10.9128113649851</v>
      </c>
      <c r="AG18375">
        <v>-9.3397769983511125</v>
      </c>
      <c r="AH18375">
        <v>-8.1691032287894991</v>
      </c>
      <c r="AI18375">
        <v>-10.69977308119498</v>
      </c>
      <c r="AJ18375">
        <v>-18.03534280094723</v>
      </c>
      <c r="AK18375">
        <v>-2.6167194750279399</v>
      </c>
      <c r="AL18375">
        <v>-8.28150860108674</v>
      </c>
      <c r="AM18375">
        <v>-16.899993165122009</v>
      </c>
      <c r="AN18375">
        <v>-4.2705408135300988</v>
      </c>
      <c r="AO18375">
        <v>-9.8811915720088628</v>
      </c>
      <c r="AP18375">
        <v>-12.643672699264741</v>
      </c>
      <c r="AQ18375">
        <v>-7.9214709071607654</v>
      </c>
      <c r="AR18375">
        <v>-7.3616993650882474</v>
      </c>
      <c r="AS18375">
        <v>-7.1014318396005134</v>
      </c>
      <c r="AT18375">
        <v>-5.8676963735249004</v>
      </c>
      <c r="AU18375">
        <v>-4.5895237378811959</v>
      </c>
      <c r="AV18375">
        <v>-2.6924669558549001</v>
      </c>
      <c r="AW18375">
        <v>-3.8707099469693751E-2</v>
      </c>
    </row>
    <row r="18376" spans="1:49" x14ac:dyDescent="0.25">
      <c r="A18376" s="1">
        <v>39692</v>
      </c>
      <c r="B18376">
        <v>2010</v>
      </c>
      <c r="C18376">
        <v>140</v>
      </c>
      <c r="D18376">
        <v>-34.294666614442413</v>
      </c>
      <c r="E18376">
        <v>-27.330977906219669</v>
      </c>
      <c r="F18376">
        <v>-19.939986045493249</v>
      </c>
      <c r="G18376">
        <v>-24.789827350977191</v>
      </c>
      <c r="H18376">
        <v>-27.29214364169728</v>
      </c>
      <c r="I18376">
        <v>-30.294549779002889</v>
      </c>
      <c r="J18376">
        <v>-39.84672060420327</v>
      </c>
      <c r="K18376">
        <v>-33.283215614385767</v>
      </c>
      <c r="L18376">
        <v>-22.08284303466716</v>
      </c>
      <c r="M18376">
        <v>-17.266044078960089</v>
      </c>
      <c r="N18376">
        <v>-23.456617719858059</v>
      </c>
      <c r="O18376">
        <v>-40.019029843845622</v>
      </c>
      <c r="P18376">
        <v>-24.873420821507409</v>
      </c>
      <c r="Q18376">
        <v>-27.634838505148739</v>
      </c>
      <c r="R18376">
        <v>-22.948595508162249</v>
      </c>
      <c r="S18376">
        <v>-24.297344341782981</v>
      </c>
      <c r="T18376">
        <v>-35.679949081619419</v>
      </c>
      <c r="U18376">
        <v>-28.971067813414539</v>
      </c>
      <c r="V18376">
        <v>-26.864323553365129</v>
      </c>
      <c r="W18376">
        <v>-27.248140894832488</v>
      </c>
      <c r="X18376">
        <v>-23.215356287704171</v>
      </c>
      <c r="Y18376">
        <v>-24.099114759217368</v>
      </c>
      <c r="Z18376">
        <v>-25.494052577999799</v>
      </c>
      <c r="AA18376">
        <v>-41.107231402723677</v>
      </c>
      <c r="AB18376">
        <v>-23.657545459651931</v>
      </c>
      <c r="AC18376">
        <v>-36.844515538666222</v>
      </c>
      <c r="AD18376">
        <v>-30.42027135330796</v>
      </c>
      <c r="AE18376">
        <v>-40.482638531962763</v>
      </c>
      <c r="AF18376">
        <v>-22.338964458934829</v>
      </c>
      <c r="AG18376">
        <v>-35.107317416917702</v>
      </c>
      <c r="AH18376">
        <v>-27.100306853335798</v>
      </c>
      <c r="AI18376">
        <v>-23.109027353334099</v>
      </c>
      <c r="AJ18376">
        <v>-39.261395587577837</v>
      </c>
      <c r="AK18376">
        <v>-30.688839261207519</v>
      </c>
      <c r="AL18376">
        <v>-32.298991706251257</v>
      </c>
      <c r="AM18376">
        <v>-26.123342974848221</v>
      </c>
      <c r="AN18376">
        <v>-36.249782248863291</v>
      </c>
      <c r="AO18376">
        <v>-26.956617129235131</v>
      </c>
      <c r="AP18376">
        <v>-27.876702785003069</v>
      </c>
      <c r="AQ18376">
        <v>-29.350379441328101</v>
      </c>
      <c r="AR18376">
        <v>-26.761506481220419</v>
      </c>
      <c r="AS18376">
        <v>-27.258041304622079</v>
      </c>
      <c r="AT18376">
        <v>-26.691134071067751</v>
      </c>
      <c r="AU18376">
        <v>-21.464819390384701</v>
      </c>
      <c r="AV18376">
        <v>-22.399439294094648</v>
      </c>
      <c r="AW18376">
        <v>-0.14381935329893811</v>
      </c>
    </row>
    <row r="18377" spans="1:49" x14ac:dyDescent="0.25">
      <c r="A18377" s="1">
        <v>39722</v>
      </c>
      <c r="B18377">
        <v>2010</v>
      </c>
      <c r="C18377">
        <v>140</v>
      </c>
      <c r="D18377">
        <v>-40.121865690762213</v>
      </c>
      <c r="E18377">
        <v>-37.427242819812022</v>
      </c>
      <c r="F18377">
        <v>-33.312638804568053</v>
      </c>
      <c r="G18377">
        <v>-40.970620724559382</v>
      </c>
      <c r="H18377">
        <v>-34.948584294058527</v>
      </c>
      <c r="I18377">
        <v>-36.970790423062482</v>
      </c>
      <c r="J18377">
        <v>-32.468371406556273</v>
      </c>
      <c r="K18377">
        <v>-30.532054264603062</v>
      </c>
      <c r="L18377">
        <v>-27.260545730189222</v>
      </c>
      <c r="M18377">
        <v>-15.26136451270853</v>
      </c>
      <c r="N18377">
        <v>-34.447162040078943</v>
      </c>
      <c r="O18377">
        <v>-46.880187631215193</v>
      </c>
      <c r="P18377">
        <v>-36.695833700249963</v>
      </c>
      <c r="Q18377">
        <v>-43.648102267852323</v>
      </c>
      <c r="R18377">
        <v>-35.213896763478523</v>
      </c>
      <c r="S18377">
        <v>-38.911870267515503</v>
      </c>
      <c r="T18377">
        <v>-48.61955555278864</v>
      </c>
      <c r="U18377">
        <v>-40.473446331385723</v>
      </c>
      <c r="V18377">
        <v>-42.086823577861452</v>
      </c>
      <c r="W18377">
        <v>-44.230092578946262</v>
      </c>
      <c r="X18377">
        <v>-22.670267464573509</v>
      </c>
      <c r="Y18377">
        <v>-24.88918623923848</v>
      </c>
      <c r="Z18377">
        <v>-31.64316274217963</v>
      </c>
      <c r="AA18377">
        <v>-44.528193680113077</v>
      </c>
      <c r="AB18377">
        <v>-34.895219257496137</v>
      </c>
      <c r="AC18377">
        <v>-32.749783246925091</v>
      </c>
      <c r="AD18377">
        <v>-35.365281949023419</v>
      </c>
      <c r="AE18377">
        <v>-41.280692415774858</v>
      </c>
      <c r="AF18377">
        <v>-35.007061546041527</v>
      </c>
      <c r="AG18377">
        <v>-27.458217335684932</v>
      </c>
      <c r="AH18377">
        <v>-32.669897775965786</v>
      </c>
      <c r="AI18377">
        <v>-34.141476790193742</v>
      </c>
      <c r="AJ18377">
        <v>-39.997837215961262</v>
      </c>
      <c r="AK18377">
        <v>-34.002797351340803</v>
      </c>
      <c r="AL18377">
        <v>-34.497783777735812</v>
      </c>
      <c r="AM18377">
        <v>-41.713450235956259</v>
      </c>
      <c r="AN18377">
        <v>-44.099766267574658</v>
      </c>
      <c r="AO18377">
        <v>-32.112516710932951</v>
      </c>
      <c r="AP18377">
        <v>-37.825690198238249</v>
      </c>
      <c r="AQ18377">
        <v>-34.354386192782947</v>
      </c>
      <c r="AR18377">
        <v>-31.623242771740308</v>
      </c>
      <c r="AS18377">
        <v>-28.576137141957251</v>
      </c>
      <c r="AT18377">
        <v>-35.618976574915152</v>
      </c>
      <c r="AU18377">
        <v>-27.542696136980808</v>
      </c>
      <c r="AV18377">
        <v>-26.935983607915301</v>
      </c>
      <c r="AW18377">
        <v>-0.1177066822831058</v>
      </c>
    </row>
    <row r="18378" spans="1:49" x14ac:dyDescent="0.25">
      <c r="A18378" s="1">
        <v>39753</v>
      </c>
      <c r="B18378">
        <v>2010</v>
      </c>
      <c r="C18378">
        <v>140</v>
      </c>
      <c r="D18378">
        <v>-15.85773205723368</v>
      </c>
      <c r="E18378">
        <v>-9.8417092590901376</v>
      </c>
      <c r="F18378">
        <v>-7.8528853905039941</v>
      </c>
      <c r="G18378">
        <v>-11.17581877895535</v>
      </c>
      <c r="H18378">
        <v>-7.4857364320257913</v>
      </c>
      <c r="I18378">
        <v>-17.20916069532278</v>
      </c>
      <c r="J18378">
        <v>1.8875960535927661</v>
      </c>
      <c r="K18378">
        <v>-4.3973907333474394</v>
      </c>
      <c r="L18378">
        <v>-8.4359126076210327</v>
      </c>
      <c r="M18378">
        <v>-4.3485624001206364</v>
      </c>
      <c r="N18378">
        <v>-9.8822286097382968</v>
      </c>
      <c r="O18378">
        <v>-23.227365601937979</v>
      </c>
      <c r="P18378">
        <v>-2.4626238618228991</v>
      </c>
      <c r="Q18378">
        <v>4.4643954057929314</v>
      </c>
      <c r="R18378">
        <v>-22.357529504177101</v>
      </c>
      <c r="S18378">
        <v>-10.614383842743271</v>
      </c>
      <c r="T18378">
        <v>-8.9362430365228072</v>
      </c>
      <c r="U18378">
        <v>-20.75465115484338</v>
      </c>
      <c r="V18378">
        <v>-16.984363398666648</v>
      </c>
      <c r="W18378">
        <v>-16.436391201866709</v>
      </c>
      <c r="X18378">
        <v>-15.745274084896669</v>
      </c>
      <c r="Y18378">
        <v>-8.4733061005702446</v>
      </c>
      <c r="Z18378">
        <v>-13.64185759057499</v>
      </c>
      <c r="AA18378">
        <v>-20.817866297104199</v>
      </c>
      <c r="AB18378">
        <v>-23.026699535344449</v>
      </c>
      <c r="AC18378">
        <v>-24.629271930620511</v>
      </c>
      <c r="AD18378">
        <v>-10.69118119470396</v>
      </c>
      <c r="AE18378">
        <v>-21.338147176744339</v>
      </c>
      <c r="AF18378">
        <v>-9.5175277527228772</v>
      </c>
      <c r="AG18378">
        <v>-15.224648132679899</v>
      </c>
      <c r="AH18378">
        <v>-12.442460405329349</v>
      </c>
      <c r="AI18378">
        <v>-8.6647974676055011</v>
      </c>
      <c r="AJ18378">
        <v>-5.5012193560717293</v>
      </c>
      <c r="AK18378">
        <v>-12.67361109313584</v>
      </c>
      <c r="AL18378">
        <v>-13.63943958923198</v>
      </c>
      <c r="AM18378">
        <v>-18.294793036595781</v>
      </c>
      <c r="AN18378">
        <v>-16.937446986456131</v>
      </c>
      <c r="AO18378">
        <v>-15.616610749525551</v>
      </c>
      <c r="AP18378">
        <v>-13.614607340114731</v>
      </c>
      <c r="AQ18378">
        <v>-14.132802671265701</v>
      </c>
      <c r="AR18378">
        <v>-12.38946916841425</v>
      </c>
      <c r="AS18378">
        <v>-13.27627793963215</v>
      </c>
      <c r="AT18378">
        <v>-12.55240954157207</v>
      </c>
      <c r="AU18378">
        <v>-14.666779906469101</v>
      </c>
      <c r="AV18378">
        <v>-14.15846473654328</v>
      </c>
      <c r="AW18378">
        <v>-7.2750606516207239E-2</v>
      </c>
    </row>
    <row r="18379" spans="1:49" x14ac:dyDescent="0.25">
      <c r="A18379" s="1">
        <v>39783</v>
      </c>
      <c r="B18379">
        <v>2010</v>
      </c>
      <c r="C18379">
        <v>140</v>
      </c>
      <c r="D18379">
        <v>2.514395198453379</v>
      </c>
      <c r="E18379">
        <v>7.402031038932777</v>
      </c>
      <c r="F18379">
        <v>-0.60812643273366884</v>
      </c>
      <c r="G18379">
        <v>14.68813986502864</v>
      </c>
      <c r="H18379">
        <v>14.28575544732727</v>
      </c>
      <c r="I18379">
        <v>10.36027939897393</v>
      </c>
      <c r="J18379">
        <v>-4.2084862862632466</v>
      </c>
      <c r="K18379">
        <v>13.12465974373456</v>
      </c>
      <c r="L18379">
        <v>7.1552724756209551</v>
      </c>
      <c r="M18379">
        <v>-49.64923315013634</v>
      </c>
      <c r="N18379">
        <v>3.277583491539859</v>
      </c>
      <c r="O18379">
        <v>22.434675616761449</v>
      </c>
      <c r="P18379">
        <v>9.6148646380499905</v>
      </c>
      <c r="Q18379">
        <v>17.961406963623869</v>
      </c>
      <c r="R18379">
        <v>20.143947328490079</v>
      </c>
      <c r="S18379">
        <v>5.3049303159340866</v>
      </c>
      <c r="T18379">
        <v>-1.3937867803568651</v>
      </c>
      <c r="U18379">
        <v>18.119221230702419</v>
      </c>
      <c r="V18379">
        <v>6.9210737581047344</v>
      </c>
      <c r="W18379">
        <v>4.038588719795988</v>
      </c>
      <c r="X18379">
        <v>9.3398379188686764</v>
      </c>
      <c r="Y18379">
        <v>8.7870498218569626</v>
      </c>
      <c r="Z18379">
        <v>6.0081360331119882</v>
      </c>
      <c r="AA18379">
        <v>6.191503579848523</v>
      </c>
      <c r="AB18379">
        <v>20.538799081784891</v>
      </c>
      <c r="AC18379">
        <v>-3.075205222226951</v>
      </c>
      <c r="AD18379">
        <v>6.652662743884008</v>
      </c>
      <c r="AE18379">
        <v>5.5164350727208822</v>
      </c>
      <c r="AF18379">
        <v>9.9966322536585892</v>
      </c>
      <c r="AG18379">
        <v>6.720651841122427</v>
      </c>
      <c r="AH18379">
        <v>7.4395461439138666</v>
      </c>
      <c r="AI18379">
        <v>13.803884379881801</v>
      </c>
      <c r="AJ18379">
        <v>2.6915831778065109</v>
      </c>
      <c r="AK18379">
        <v>9.9041280759967201</v>
      </c>
      <c r="AL18379">
        <v>4.403640868686276</v>
      </c>
      <c r="AM18379">
        <v>5.0739408155113566</v>
      </c>
      <c r="AN18379">
        <v>11.48142139738264</v>
      </c>
      <c r="AO18379">
        <v>13.486628666571111</v>
      </c>
      <c r="AP18379">
        <v>5.1837037035001421</v>
      </c>
      <c r="AQ18379">
        <v>6.9859457239211054</v>
      </c>
      <c r="AR18379">
        <v>9.2161245848722206</v>
      </c>
      <c r="AS18379">
        <v>-2.2882530155485141</v>
      </c>
      <c r="AT18379">
        <v>-2.1817863130784039</v>
      </c>
      <c r="AU18379">
        <v>4.7503288917186248</v>
      </c>
      <c r="AV18379">
        <v>1.907815588139838</v>
      </c>
      <c r="AW18379">
        <v>6.0537378557006249E-3</v>
      </c>
    </row>
    <row r="18380" spans="1:49" x14ac:dyDescent="0.25">
      <c r="A18380" s="1">
        <v>39814</v>
      </c>
      <c r="B18380">
        <v>2010</v>
      </c>
      <c r="C18380">
        <v>140</v>
      </c>
      <c r="D18380">
        <v>4.2804432348588328</v>
      </c>
      <c r="E18380">
        <v>-5.8722713436088032</v>
      </c>
      <c r="F18380">
        <v>-2.4338338788733931</v>
      </c>
      <c r="G18380">
        <v>-4.3122659549691971</v>
      </c>
      <c r="H18380">
        <v>-12.85268537211507</v>
      </c>
      <c r="I18380">
        <v>-2.3244507967039469</v>
      </c>
      <c r="J18380">
        <v>-17.252784289474938</v>
      </c>
      <c r="K18380">
        <v>-8.0428076150122152</v>
      </c>
      <c r="L18380">
        <v>-2.4905891571537548</v>
      </c>
      <c r="M18380">
        <v>-4.7034788444800144</v>
      </c>
      <c r="N18380">
        <v>10.46391807959195</v>
      </c>
      <c r="O18380">
        <v>-10.972991680200041</v>
      </c>
      <c r="P18380">
        <v>-6.4278947874631953</v>
      </c>
      <c r="Q18380">
        <v>-12.696366813465421</v>
      </c>
      <c r="R18380">
        <v>-23.026125075414971</v>
      </c>
      <c r="S18380">
        <v>-12.992958094800089</v>
      </c>
      <c r="T18380">
        <v>-4.3065886506957751</v>
      </c>
      <c r="U18380">
        <v>-17.65188100212767</v>
      </c>
      <c r="V18380">
        <v>-9.9028070824185193</v>
      </c>
      <c r="W18380">
        <v>-7.8598187219583888</v>
      </c>
      <c r="X18380">
        <v>-12.433378422670391</v>
      </c>
      <c r="Y18380">
        <v>-7.0923940353047161</v>
      </c>
      <c r="Z18380">
        <v>-8.7056257359696794</v>
      </c>
      <c r="AA18380">
        <v>-11.01386545333949</v>
      </c>
      <c r="AB18380">
        <v>-4.209468955380391</v>
      </c>
      <c r="AC18380">
        <v>-6.5719582901678457</v>
      </c>
      <c r="AD18380">
        <v>-11.540213399589151</v>
      </c>
      <c r="AE18380">
        <v>2.1466499189255028</v>
      </c>
      <c r="AF18380">
        <v>-6.1051088209262314</v>
      </c>
      <c r="AG18380">
        <v>-16.264065059929209</v>
      </c>
      <c r="AH18380">
        <v>-14.193641546371341</v>
      </c>
      <c r="AI18380">
        <v>-15.24137582477165</v>
      </c>
      <c r="AJ18380">
        <v>-49.458287102670262</v>
      </c>
      <c r="AK18380">
        <v>-8.5994601184158803</v>
      </c>
      <c r="AL18380">
        <v>-2.5383351859685099</v>
      </c>
      <c r="AM18380">
        <v>-25.153611274013489</v>
      </c>
      <c r="AN18380">
        <v>-1.6713111273002459</v>
      </c>
      <c r="AO18380">
        <v>-16.986773457587891</v>
      </c>
      <c r="AP18380">
        <v>-18.27343217482515</v>
      </c>
      <c r="AQ18380">
        <v>-13.460429961725991</v>
      </c>
      <c r="AR18380">
        <v>-14.53180719028544</v>
      </c>
      <c r="AS18380">
        <v>-6.5176685226768338</v>
      </c>
      <c r="AT18380">
        <v>-3.7979721018634778</v>
      </c>
      <c r="AU18380">
        <v>-2.998124588979223</v>
      </c>
      <c r="AV18380">
        <v>-8.4381822372360364</v>
      </c>
      <c r="AW18380">
        <v>-3.2405935611534709E-3</v>
      </c>
    </row>
    <row r="18381" spans="1:49" x14ac:dyDescent="0.25">
      <c r="A18381" s="1">
        <v>39845</v>
      </c>
      <c r="B18381">
        <v>2010</v>
      </c>
      <c r="C18381">
        <v>140</v>
      </c>
      <c r="D18381">
        <v>-5.762938371145621</v>
      </c>
      <c r="E18381">
        <v>-13.749407448210089</v>
      </c>
      <c r="F18381">
        <v>-2.681793396966103</v>
      </c>
      <c r="G18381">
        <v>-7.1563585457769197</v>
      </c>
      <c r="H18381">
        <v>-9.3021749042964572</v>
      </c>
      <c r="I18381">
        <v>-13.00726166140668</v>
      </c>
      <c r="J18381">
        <v>-5.2655848391333642</v>
      </c>
      <c r="K18381">
        <v>-4.8728628497049398</v>
      </c>
      <c r="L18381">
        <v>-4.1404724205291181</v>
      </c>
      <c r="M18381">
        <v>13.165057429850661</v>
      </c>
      <c r="N18381">
        <v>-3.5166594098755559</v>
      </c>
      <c r="O18381">
        <v>-9.9957176923260995</v>
      </c>
      <c r="P18381">
        <v>-9.6815396378629792</v>
      </c>
      <c r="Q18381">
        <v>-7.0691691836189836</v>
      </c>
      <c r="R18381">
        <v>-15.57926026894989</v>
      </c>
      <c r="S18381">
        <v>-15.835388465997299</v>
      </c>
      <c r="T18381">
        <v>-15.64495260207527</v>
      </c>
      <c r="U18381">
        <v>-9.1823240908282528</v>
      </c>
      <c r="V18381">
        <v>-13.5944517346919</v>
      </c>
      <c r="W18381">
        <v>-21.36654442681418</v>
      </c>
      <c r="X18381">
        <v>-13.25704330893482</v>
      </c>
      <c r="Y18381">
        <v>-14.961653436429859</v>
      </c>
      <c r="Z18381">
        <v>-12.611971679203959</v>
      </c>
      <c r="AA18381">
        <v>-19.865856295887969</v>
      </c>
      <c r="AB18381">
        <v>-20.138987295391249</v>
      </c>
      <c r="AC18381">
        <v>-15.106810677777739</v>
      </c>
      <c r="AD18381">
        <v>-6.3297587603362242</v>
      </c>
      <c r="AE18381">
        <v>-10.533729868975829</v>
      </c>
      <c r="AF18381">
        <v>-10.71133315474987</v>
      </c>
      <c r="AG18381">
        <v>-20.747449098777459</v>
      </c>
      <c r="AH18381">
        <v>-16.291601149369431</v>
      </c>
      <c r="AI18381">
        <v>-13.21727663670325</v>
      </c>
      <c r="AJ18381">
        <v>-26.84367773471585</v>
      </c>
      <c r="AK18381">
        <v>-15.05066219044034</v>
      </c>
      <c r="AL18381">
        <v>-12.896383519177681</v>
      </c>
      <c r="AM18381">
        <v>-22.718987448068461</v>
      </c>
      <c r="AN18381">
        <v>-11.854967094804159</v>
      </c>
      <c r="AO18381">
        <v>-15.11438008302297</v>
      </c>
      <c r="AP18381">
        <v>-16.73779502480658</v>
      </c>
      <c r="AQ18381">
        <v>-6.5390289763164864</v>
      </c>
      <c r="AR18381">
        <v>-12.158268276017941</v>
      </c>
      <c r="AS18381">
        <v>-10.87940294908196</v>
      </c>
      <c r="AT18381">
        <v>-11.241580602563619</v>
      </c>
      <c r="AU18381">
        <v>4.3344419297505654</v>
      </c>
      <c r="AV18381">
        <v>-12.893382149323759</v>
      </c>
      <c r="AW18381">
        <v>-2.9252804797117889E-2</v>
      </c>
    </row>
    <row r="18382" spans="1:49" x14ac:dyDescent="0.25">
      <c r="A18382" s="1">
        <v>39873</v>
      </c>
      <c r="B18382">
        <v>2010</v>
      </c>
      <c r="C18382">
        <v>140</v>
      </c>
      <c r="D18382">
        <v>13.970603349135491</v>
      </c>
      <c r="E18382">
        <v>11.550886928393769</v>
      </c>
      <c r="F18382">
        <v>11.86516208265607</v>
      </c>
      <c r="G18382">
        <v>6.5203872209561808</v>
      </c>
      <c r="H18382">
        <v>20.96850604526372</v>
      </c>
      <c r="I18382">
        <v>15.408764374291</v>
      </c>
      <c r="J18382">
        <v>15.75048260220826</v>
      </c>
      <c r="K18382">
        <v>16.438435752267861</v>
      </c>
      <c r="L18382">
        <v>3.2566133403444391</v>
      </c>
      <c r="M18382">
        <v>27.091338639279169</v>
      </c>
      <c r="N18382">
        <v>6.1534599289017722</v>
      </c>
      <c r="O18382">
        <v>23.32325963824033</v>
      </c>
      <c r="P18382">
        <v>5.8749986406929633</v>
      </c>
      <c r="Q18382">
        <v>30.74372704808626</v>
      </c>
      <c r="R18382">
        <v>15.74360198598945</v>
      </c>
      <c r="S18382">
        <v>16.97507967321366</v>
      </c>
      <c r="T18382">
        <v>4.740190224142804</v>
      </c>
      <c r="U18382">
        <v>17.885783944143508</v>
      </c>
      <c r="V18382">
        <v>11.67201730254517</v>
      </c>
      <c r="W18382">
        <v>20.13983719363732</v>
      </c>
      <c r="X18382">
        <v>11.45742435182542</v>
      </c>
      <c r="Y18382">
        <v>5.1279042311722867</v>
      </c>
      <c r="Z18382">
        <v>21.459126069407851</v>
      </c>
      <c r="AA18382">
        <v>28.267792723440401</v>
      </c>
      <c r="AB18382">
        <v>30.04786907935577</v>
      </c>
      <c r="AC18382">
        <v>14.38066413671597</v>
      </c>
      <c r="AD18382">
        <v>12.63744669931482</v>
      </c>
      <c r="AE18382">
        <v>12.47642868533438</v>
      </c>
      <c r="AF18382">
        <v>9.483162871787588</v>
      </c>
      <c r="AG18382">
        <v>17.13573850033152</v>
      </c>
      <c r="AH18382">
        <v>10.078066426162049</v>
      </c>
      <c r="AI18382">
        <v>10.54755618401855</v>
      </c>
      <c r="AJ18382">
        <v>41.972515303261247</v>
      </c>
      <c r="AK18382">
        <v>7.2501869562519694</v>
      </c>
      <c r="AL18382">
        <v>4.294621007147037</v>
      </c>
      <c r="AM18382">
        <v>17.988876609415989</v>
      </c>
      <c r="AN18382">
        <v>9.8990331688996172</v>
      </c>
      <c r="AO18382">
        <v>13.80944274377838</v>
      </c>
      <c r="AP18382">
        <v>23.36019730193031</v>
      </c>
      <c r="AQ18382">
        <v>21.213037776471189</v>
      </c>
      <c r="AR18382">
        <v>11.43726351734515</v>
      </c>
      <c r="AS18382">
        <v>6.7303505560283527</v>
      </c>
      <c r="AT18382">
        <v>12.614608671530791</v>
      </c>
      <c r="AU18382">
        <v>3.989986790275668</v>
      </c>
      <c r="AV18382">
        <v>11.71787365882215</v>
      </c>
      <c r="AW18382">
        <v>2.918148912288299E-2</v>
      </c>
    </row>
    <row r="18383" spans="1:49" x14ac:dyDescent="0.25">
      <c r="A18383" s="1">
        <v>39904</v>
      </c>
      <c r="B18383">
        <v>2010</v>
      </c>
      <c r="C18383">
        <v>140</v>
      </c>
      <c r="D18383">
        <v>27.542649745833032</v>
      </c>
      <c r="E18383">
        <v>24.664590630578239</v>
      </c>
      <c r="F18383">
        <v>13.480616854334681</v>
      </c>
      <c r="G18383">
        <v>26.23019440747623</v>
      </c>
      <c r="H18383">
        <v>18.388804350297772</v>
      </c>
      <c r="I18383">
        <v>26.828258814486141</v>
      </c>
      <c r="J18383">
        <v>23.210759536965899</v>
      </c>
      <c r="K18383">
        <v>15.885635873515151</v>
      </c>
      <c r="L18383">
        <v>23.161584481725779</v>
      </c>
      <c r="M18383">
        <v>14.146180654566029</v>
      </c>
      <c r="N18383">
        <v>14.20053549158826</v>
      </c>
      <c r="O18383">
        <v>38.901825307446082</v>
      </c>
      <c r="P18383">
        <v>25.87555873410852</v>
      </c>
      <c r="Q18383">
        <v>7.6544403859554633</v>
      </c>
      <c r="R18383">
        <v>22.515473088529859</v>
      </c>
      <c r="S18383">
        <v>21.528450122255752</v>
      </c>
      <c r="T18383">
        <v>14.18036379270513</v>
      </c>
      <c r="U18383">
        <v>30.588820987563238</v>
      </c>
      <c r="V18383">
        <v>37.589460004126572</v>
      </c>
      <c r="W18383">
        <v>32.253742223168679</v>
      </c>
      <c r="X18383">
        <v>14.312249209647799</v>
      </c>
      <c r="Y18383">
        <v>16.303090328810519</v>
      </c>
      <c r="Z18383">
        <v>16.538807640012429</v>
      </c>
      <c r="AA18383">
        <v>16.704623467667659</v>
      </c>
      <c r="AB18383">
        <v>28.821172102375051</v>
      </c>
      <c r="AC18383">
        <v>20.86254791424464</v>
      </c>
      <c r="AD18383">
        <v>33.136282986424312</v>
      </c>
      <c r="AE18383">
        <v>19.704355516337909</v>
      </c>
      <c r="AF18383">
        <v>17.36789746316845</v>
      </c>
      <c r="AG18383">
        <v>36.11824029487596</v>
      </c>
      <c r="AH18383">
        <v>26.417372126596469</v>
      </c>
      <c r="AI18383">
        <v>23.547360946507091</v>
      </c>
      <c r="AJ18383">
        <v>34.378586995214768</v>
      </c>
      <c r="AK18383">
        <v>19.664260653502492</v>
      </c>
      <c r="AL18383">
        <v>25.552362256517451</v>
      </c>
      <c r="AM18383">
        <v>34.01169970921498</v>
      </c>
      <c r="AN18383">
        <v>19.649641547493641</v>
      </c>
      <c r="AO18383">
        <v>24.314770465910058</v>
      </c>
      <c r="AP18383">
        <v>25.321859717184822</v>
      </c>
      <c r="AQ18383">
        <v>18.032014454526578</v>
      </c>
      <c r="AR18383">
        <v>20.229322076786719</v>
      </c>
      <c r="AS18383">
        <v>19.466436822560151</v>
      </c>
      <c r="AT18383">
        <v>20.905700266448449</v>
      </c>
      <c r="AU18383">
        <v>10.564599823161069</v>
      </c>
      <c r="AV18383">
        <v>16.278307258627311</v>
      </c>
      <c r="AW18383">
        <v>6.1122418794172129E-2</v>
      </c>
    </row>
    <row r="18384" spans="1:49" x14ac:dyDescent="0.25">
      <c r="A18384" s="1">
        <v>39934</v>
      </c>
      <c r="B18384">
        <v>2010</v>
      </c>
      <c r="C18384">
        <v>140</v>
      </c>
      <c r="D18384">
        <v>35.430878210544428</v>
      </c>
      <c r="E18384">
        <v>38.519256929289348</v>
      </c>
      <c r="F18384">
        <v>29.432452561152171</v>
      </c>
      <c r="G18384">
        <v>29.651947062618579</v>
      </c>
      <c r="H18384">
        <v>29.011268914671959</v>
      </c>
      <c r="I18384">
        <v>51.634575742015457</v>
      </c>
      <c r="J18384">
        <v>46.144804243834201</v>
      </c>
      <c r="K18384">
        <v>27.74417081988862</v>
      </c>
      <c r="L18384">
        <v>18.69532974118702</v>
      </c>
      <c r="M18384">
        <v>11.136860441481369</v>
      </c>
      <c r="N18384">
        <v>32.360296987092333</v>
      </c>
      <c r="O18384">
        <v>23.747349332717778</v>
      </c>
      <c r="P18384">
        <v>33.628318181166428</v>
      </c>
      <c r="Q18384">
        <v>31.603113275535019</v>
      </c>
      <c r="R18384">
        <v>28.445717997240209</v>
      </c>
      <c r="S18384">
        <v>30.060925086272011</v>
      </c>
      <c r="T18384">
        <v>12.92779548690164</v>
      </c>
      <c r="U18384">
        <v>22.8941618604178</v>
      </c>
      <c r="V18384">
        <v>27.6875391681493</v>
      </c>
      <c r="W18384">
        <v>31.892512154878119</v>
      </c>
      <c r="X18384">
        <v>21.513736875695692</v>
      </c>
      <c r="Y18384">
        <v>22.374947566878831</v>
      </c>
      <c r="Z18384">
        <v>19.920360769431131</v>
      </c>
      <c r="AA18384">
        <v>39.274911530020432</v>
      </c>
      <c r="AB18384">
        <v>15.47796201267164</v>
      </c>
      <c r="AC18384">
        <v>8.6403640697417572</v>
      </c>
      <c r="AD18384">
        <v>20.568895812018258</v>
      </c>
      <c r="AE18384">
        <v>34.761093956295852</v>
      </c>
      <c r="AF18384">
        <v>28.437829698309969</v>
      </c>
      <c r="AG18384">
        <v>20.295858450133839</v>
      </c>
      <c r="AH18384">
        <v>25.873405223898271</v>
      </c>
      <c r="AI18384">
        <v>25.52832039704429</v>
      </c>
      <c r="AJ18384">
        <v>38.994461021030972</v>
      </c>
      <c r="AK18384">
        <v>25.02582734943277</v>
      </c>
      <c r="AL18384">
        <v>25.70444464023447</v>
      </c>
      <c r="AM18384">
        <v>15.019722274547821</v>
      </c>
      <c r="AN18384">
        <v>26.931861232848298</v>
      </c>
      <c r="AO18384">
        <v>22.322949937853291</v>
      </c>
      <c r="AP18384">
        <v>21.32233583776322</v>
      </c>
      <c r="AQ18384">
        <v>21.957913111752639</v>
      </c>
      <c r="AR18384">
        <v>25.061864941078341</v>
      </c>
      <c r="AS18384">
        <v>26.330700882164781</v>
      </c>
      <c r="AT18384">
        <v>34.532171276220787</v>
      </c>
      <c r="AU18384">
        <v>21.775934082487659</v>
      </c>
      <c r="AV18384">
        <v>17.044810312888892</v>
      </c>
      <c r="AW18384">
        <v>0.1095060174099676</v>
      </c>
    </row>
    <row r="18385" spans="1:49" x14ac:dyDescent="0.25">
      <c r="A18385" s="1">
        <v>39965</v>
      </c>
      <c r="B18385">
        <v>2010</v>
      </c>
      <c r="C18385">
        <v>140</v>
      </c>
      <c r="D18385">
        <v>-2.9078834844003869</v>
      </c>
      <c r="E18385">
        <v>0.58657668031589782</v>
      </c>
      <c r="F18385">
        <v>0.78951914168083892</v>
      </c>
      <c r="G18385">
        <v>11.77381586661806</v>
      </c>
      <c r="H18385">
        <v>2.2983336950565652</v>
      </c>
      <c r="I18385">
        <v>-1.120234194750525</v>
      </c>
      <c r="J18385">
        <v>-9.7537361002792533</v>
      </c>
      <c r="K18385">
        <v>5.1297186856795962</v>
      </c>
      <c r="L18385">
        <v>4.2084177484959184</v>
      </c>
      <c r="M18385">
        <v>-1.722953224279689</v>
      </c>
      <c r="N18385">
        <v>6.049612088353018</v>
      </c>
      <c r="O18385">
        <v>7.8747132647676521</v>
      </c>
      <c r="P18385">
        <v>7.9400799920459786</v>
      </c>
      <c r="Q18385">
        <v>-6.6136414678779074</v>
      </c>
      <c r="R18385">
        <v>1.802976958880298</v>
      </c>
      <c r="S18385">
        <v>2.0389543536768922</v>
      </c>
      <c r="T18385">
        <v>26.40123256377613</v>
      </c>
      <c r="U18385">
        <v>1.742402589897307</v>
      </c>
      <c r="V18385">
        <v>6.4487909190721124</v>
      </c>
      <c r="W18385">
        <v>-5.1443069567384434</v>
      </c>
      <c r="X18385">
        <v>0.1192708004637888</v>
      </c>
      <c r="Y18385">
        <v>2.857063563196971</v>
      </c>
      <c r="Z18385">
        <v>5.3500298679719513</v>
      </c>
      <c r="AA18385">
        <v>-1.0479579456500021</v>
      </c>
      <c r="AB18385">
        <v>6.7653304986392548E-2</v>
      </c>
      <c r="AC18385">
        <v>-3.382015810413352</v>
      </c>
      <c r="AD18385">
        <v>0.91569664618038615</v>
      </c>
      <c r="AE18385">
        <v>-7.3584212411113024</v>
      </c>
      <c r="AF18385">
        <v>0.48145266438992529</v>
      </c>
      <c r="AG18385">
        <v>-3.6594900140712432</v>
      </c>
      <c r="AH18385">
        <v>-2.736278090888455</v>
      </c>
      <c r="AI18385">
        <v>5.1649410550415942</v>
      </c>
      <c r="AJ18385">
        <v>0.4705203000865632</v>
      </c>
      <c r="AK18385">
        <v>-0.21618382864267979</v>
      </c>
      <c r="AL18385">
        <v>1.2545519020237479</v>
      </c>
      <c r="AM18385">
        <v>5.7495630030805156</v>
      </c>
      <c r="AN18385">
        <v>-0.75226009571849328</v>
      </c>
      <c r="AO18385">
        <v>-2.391542177488271</v>
      </c>
      <c r="AP18385">
        <v>3.5160297059687369</v>
      </c>
      <c r="AQ18385">
        <v>6.1331164658461779</v>
      </c>
      <c r="AR18385">
        <v>-3.0919876617414022</v>
      </c>
      <c r="AS18385">
        <v>-0.21012621723055511</v>
      </c>
      <c r="AT18385">
        <v>-4.3776336920665067</v>
      </c>
      <c r="AU18385">
        <v>2.5155736553104551</v>
      </c>
      <c r="AV18385">
        <v>1.3054204078573499</v>
      </c>
      <c r="AW18385">
        <v>1.0857584619685889E-2</v>
      </c>
    </row>
    <row r="18386" spans="1:49" x14ac:dyDescent="0.25">
      <c r="A18386" s="1">
        <v>39995</v>
      </c>
      <c r="B18386">
        <v>2010</v>
      </c>
      <c r="C18386">
        <v>140</v>
      </c>
      <c r="D18386">
        <v>13.92825124189479</v>
      </c>
      <c r="E18386">
        <v>21.012298186069511</v>
      </c>
      <c r="F18386">
        <v>21.737051512500511</v>
      </c>
      <c r="G18386">
        <v>8.8073115221424914</v>
      </c>
      <c r="H18386">
        <v>10.05135177558283</v>
      </c>
      <c r="I18386">
        <v>14.0310042662684</v>
      </c>
      <c r="J18386">
        <v>18.640244388337269</v>
      </c>
      <c r="K18386">
        <v>17.004265599912351</v>
      </c>
      <c r="L18386">
        <v>15.485527502646139</v>
      </c>
      <c r="M18386">
        <v>10.808564640595961</v>
      </c>
      <c r="N18386">
        <v>7.6928420209473769</v>
      </c>
      <c r="O18386">
        <v>25.1639263752975</v>
      </c>
      <c r="P18386">
        <v>16.94401325391544</v>
      </c>
      <c r="Q18386">
        <v>21.72609307312743</v>
      </c>
      <c r="R18386">
        <v>8.5777228874611033</v>
      </c>
      <c r="S18386">
        <v>15.811318441612361</v>
      </c>
      <c r="T18386">
        <v>12.701917068678201</v>
      </c>
      <c r="U18386">
        <v>15.10615612651827</v>
      </c>
      <c r="V18386">
        <v>26.436296068803181</v>
      </c>
      <c r="W18386">
        <v>14.905820814700361</v>
      </c>
      <c r="X18386">
        <v>16.328796867032992</v>
      </c>
      <c r="Y18386">
        <v>9.1715407348889499</v>
      </c>
      <c r="Z18386">
        <v>14.2413126921735</v>
      </c>
      <c r="AA18386">
        <v>13.407430684779991</v>
      </c>
      <c r="AB18386">
        <v>24.182572402089541</v>
      </c>
      <c r="AC18386">
        <v>10.15354395882337</v>
      </c>
      <c r="AD18386">
        <v>23.463175147991858</v>
      </c>
      <c r="AE18386">
        <v>15.9123664633227</v>
      </c>
      <c r="AF18386">
        <v>8.192086702735967</v>
      </c>
      <c r="AG18386">
        <v>4.521343786033527</v>
      </c>
      <c r="AH18386">
        <v>13.424068748393591</v>
      </c>
      <c r="AI18386">
        <v>19.56203201792113</v>
      </c>
      <c r="AJ18386">
        <v>22.131225482860639</v>
      </c>
      <c r="AK18386">
        <v>19.755448654770461</v>
      </c>
      <c r="AL18386">
        <v>12.19245100810857</v>
      </c>
      <c r="AM18386">
        <v>34.632618219465087</v>
      </c>
      <c r="AN18386">
        <v>13.74807004716658</v>
      </c>
      <c r="AO18386">
        <v>17.0242478911746</v>
      </c>
      <c r="AP18386">
        <v>24.9889514889712</v>
      </c>
      <c r="AQ18386">
        <v>15.41138719902642</v>
      </c>
      <c r="AR18386">
        <v>15.748332016640591</v>
      </c>
      <c r="AS18386">
        <v>14.394336140053611</v>
      </c>
      <c r="AT18386">
        <v>17.284260755726109</v>
      </c>
      <c r="AU18386">
        <v>17.128013467045449</v>
      </c>
      <c r="AV18386">
        <v>12.58358316287103</v>
      </c>
      <c r="AW18386">
        <v>4.7062629839890402E-2</v>
      </c>
    </row>
    <row r="18387" spans="1:49" x14ac:dyDescent="0.25">
      <c r="A18387" s="1">
        <v>40026</v>
      </c>
      <c r="B18387">
        <v>2010</v>
      </c>
      <c r="C18387">
        <v>140</v>
      </c>
      <c r="D18387">
        <v>0.81999940847741204</v>
      </c>
      <c r="E18387">
        <v>-3.24681648453844</v>
      </c>
      <c r="F18387">
        <v>-1.552958323879061</v>
      </c>
      <c r="G18387">
        <v>1.6290812864115489</v>
      </c>
      <c r="H18387">
        <v>4.7477437912460729</v>
      </c>
      <c r="I18387">
        <v>-1.951373126466827</v>
      </c>
      <c r="J18387">
        <v>3.6551621048753979</v>
      </c>
      <c r="K18387">
        <v>-8.1432677718082935</v>
      </c>
      <c r="L18387">
        <v>-0.88702899479152775</v>
      </c>
      <c r="M18387">
        <v>17.541009059711389</v>
      </c>
      <c r="N18387">
        <v>-5.259136029153022</v>
      </c>
      <c r="O18387">
        <v>-1.3090760411357041</v>
      </c>
      <c r="P18387">
        <v>3.763488681821725</v>
      </c>
      <c r="Q18387">
        <v>3.927921007993795</v>
      </c>
      <c r="R18387">
        <v>4.8095614578520296</v>
      </c>
      <c r="S18387">
        <v>4.1096318026337064</v>
      </c>
      <c r="T18387">
        <v>11.80969490937747</v>
      </c>
      <c r="U18387">
        <v>8.6985980058777344</v>
      </c>
      <c r="V18387">
        <v>5.196336254162115</v>
      </c>
      <c r="W18387">
        <v>7.4970194463231064</v>
      </c>
      <c r="X18387">
        <v>5.5796081696326771</v>
      </c>
      <c r="Y18387">
        <v>3.0276292450253539</v>
      </c>
      <c r="Z18387">
        <v>5.9919622951018381</v>
      </c>
      <c r="AA18387">
        <v>11.475826948984659</v>
      </c>
      <c r="AB18387">
        <v>0.29019461409101061</v>
      </c>
      <c r="AC18387">
        <v>4.4215348265690402</v>
      </c>
      <c r="AD18387">
        <v>4.4770959627393534</v>
      </c>
      <c r="AE18387">
        <v>1.779802539179931</v>
      </c>
      <c r="AF18387">
        <v>6.360132084871184</v>
      </c>
      <c r="AG18387">
        <v>7.4782489549731324</v>
      </c>
      <c r="AH18387">
        <v>8.3798845617167661</v>
      </c>
      <c r="AI18387">
        <v>5.2871102773412559</v>
      </c>
      <c r="AJ18387">
        <v>8.4059875138124962</v>
      </c>
      <c r="AK18387">
        <v>5.0761962766404878</v>
      </c>
      <c r="AL18387">
        <v>6.9868849356624629</v>
      </c>
      <c r="AM18387">
        <v>5.4269419826058929</v>
      </c>
      <c r="AN18387">
        <v>9.3939564191864768</v>
      </c>
      <c r="AO18387">
        <v>3.2588909632537582</v>
      </c>
      <c r="AP18387">
        <v>0.71386598110498856</v>
      </c>
      <c r="AQ18387">
        <v>7.2638186022150553</v>
      </c>
      <c r="AR18387">
        <v>7.0048600294942087</v>
      </c>
      <c r="AS18387">
        <v>4.611641883312223</v>
      </c>
      <c r="AT18387">
        <v>-2.284815773429461</v>
      </c>
      <c r="AU18387">
        <v>-2.6986366383852771</v>
      </c>
      <c r="AV18387">
        <v>2.5727711838106071</v>
      </c>
      <c r="AW18387">
        <v>-8.5771373192733424E-3</v>
      </c>
    </row>
    <row r="18388" spans="1:49" x14ac:dyDescent="0.25">
      <c r="A18388" s="1">
        <v>40057</v>
      </c>
      <c r="B18388">
        <v>2010</v>
      </c>
      <c r="C18388">
        <v>140</v>
      </c>
      <c r="D18388">
        <v>22.62143650665147</v>
      </c>
      <c r="E18388">
        <v>12.603796373539369</v>
      </c>
      <c r="F18388">
        <v>6.1932203857278489</v>
      </c>
      <c r="G18388">
        <v>19.906579853310792</v>
      </c>
      <c r="H18388">
        <v>9.6395780906154194</v>
      </c>
      <c r="I18388">
        <v>18.15755495247366</v>
      </c>
      <c r="J18388">
        <v>12.24621089114499</v>
      </c>
      <c r="K18388">
        <v>11.831017176016379</v>
      </c>
      <c r="L18388">
        <v>10.80378201608516</v>
      </c>
      <c r="M18388">
        <v>14.28333027365429</v>
      </c>
      <c r="N18388">
        <v>14.36833681858387</v>
      </c>
      <c r="O18388">
        <v>17.10450992781627</v>
      </c>
      <c r="P18388">
        <v>23.6750776554189</v>
      </c>
      <c r="Q18388">
        <v>25.73435866697433</v>
      </c>
      <c r="R18388">
        <v>9.8832860370343223</v>
      </c>
      <c r="S18388">
        <v>8.2264513807967852</v>
      </c>
      <c r="T18388">
        <v>11.37122018827819</v>
      </c>
      <c r="U18388">
        <v>8.2576748312649819</v>
      </c>
      <c r="V18388">
        <v>10.001042091000009</v>
      </c>
      <c r="W18388">
        <v>18.744401300625999</v>
      </c>
      <c r="X18388">
        <v>10.31564129799605</v>
      </c>
      <c r="Y18388">
        <v>4.6542549296448854</v>
      </c>
      <c r="Z18388">
        <v>14.78904002835093</v>
      </c>
      <c r="AA18388">
        <v>12.922108229264939</v>
      </c>
      <c r="AB18388">
        <v>19.27382984391506</v>
      </c>
      <c r="AC18388">
        <v>14.58723111170017</v>
      </c>
      <c r="AD18388">
        <v>7.3738460851906718</v>
      </c>
      <c r="AE18388">
        <v>18.463247363432028</v>
      </c>
      <c r="AF18388">
        <v>15.33821784327132</v>
      </c>
      <c r="AG18388">
        <v>10.88860994077656</v>
      </c>
      <c r="AH18388">
        <v>14.24655331169973</v>
      </c>
      <c r="AI18388">
        <v>11.90436380206183</v>
      </c>
      <c r="AJ18388">
        <v>11.089838974364261</v>
      </c>
      <c r="AK18388">
        <v>15.247126842080579</v>
      </c>
      <c r="AL18388">
        <v>8.627857939131145</v>
      </c>
      <c r="AM18388">
        <v>4.6133128505046814</v>
      </c>
      <c r="AN18388">
        <v>14.298629465384341</v>
      </c>
      <c r="AO18388">
        <v>12.652084618989431</v>
      </c>
      <c r="AP18388">
        <v>7.9529815316391694</v>
      </c>
      <c r="AQ18388">
        <v>18.8336780186048</v>
      </c>
      <c r="AR18388">
        <v>12.95245001776504</v>
      </c>
      <c r="AS18388">
        <v>9.4052548873510666</v>
      </c>
      <c r="AT18388">
        <v>14.18888123604245</v>
      </c>
      <c r="AU18388">
        <v>7.0181934495194387</v>
      </c>
      <c r="AV18388">
        <v>10.56767497943201</v>
      </c>
      <c r="AW18388">
        <v>6.4523582361248666E-2</v>
      </c>
    </row>
    <row r="18389" spans="1:49" x14ac:dyDescent="0.25">
      <c r="A18389" s="1">
        <v>40087</v>
      </c>
      <c r="B18389">
        <v>2010</v>
      </c>
      <c r="C18389">
        <v>140</v>
      </c>
      <c r="D18389">
        <v>2.9727636492671068</v>
      </c>
      <c r="E18389">
        <v>-0.56909251118287818</v>
      </c>
      <c r="F18389">
        <v>1.833384704486019</v>
      </c>
      <c r="G18389">
        <v>-6.245251739857915</v>
      </c>
      <c r="H18389">
        <v>-0.99920509110628108</v>
      </c>
      <c r="I18389">
        <v>-3.820170299023296</v>
      </c>
      <c r="J18389">
        <v>5.2141494031048508</v>
      </c>
      <c r="K18389">
        <v>5.4886870984901304</v>
      </c>
      <c r="L18389">
        <v>4.8771240341997979</v>
      </c>
      <c r="M18389">
        <v>-2.4720888652039359</v>
      </c>
      <c r="N18389">
        <v>0.99216139665152525</v>
      </c>
      <c r="O18389">
        <v>-4.8902923690641309E-2</v>
      </c>
      <c r="P18389">
        <v>-8.9201012367037151</v>
      </c>
      <c r="Q18389">
        <v>-3.762183534822916</v>
      </c>
      <c r="R18389">
        <v>-2.364257907516476</v>
      </c>
      <c r="S18389">
        <v>0.69102409402592713</v>
      </c>
      <c r="T18389">
        <v>7.8344055238969812</v>
      </c>
      <c r="U18389">
        <v>4.4087003506630094</v>
      </c>
      <c r="V18389">
        <v>-2.1404234954876982</v>
      </c>
      <c r="W18389">
        <v>2.054361644188218</v>
      </c>
      <c r="X18389">
        <v>0.67742359580704736</v>
      </c>
      <c r="Y18389">
        <v>-2.3103209854133389</v>
      </c>
      <c r="Z18389">
        <v>1.5805078552083349</v>
      </c>
      <c r="AA18389">
        <v>-5.4181861278638674</v>
      </c>
      <c r="AB18389">
        <v>-6.0868251947328478</v>
      </c>
      <c r="AC18389">
        <v>-10.66458502837701</v>
      </c>
      <c r="AD18389">
        <v>4.8199636579041139</v>
      </c>
      <c r="AE18389">
        <v>3.7191143486388518</v>
      </c>
      <c r="AF18389">
        <v>0.26960155751174503</v>
      </c>
      <c r="AG18389">
        <v>-7.7807748171380027</v>
      </c>
      <c r="AH18389">
        <v>-4.7338556197709103</v>
      </c>
      <c r="AI18389">
        <v>-0.53562943104281668</v>
      </c>
      <c r="AJ18389">
        <v>0.27012158425934191</v>
      </c>
      <c r="AK18389">
        <v>-1.765292406417718</v>
      </c>
      <c r="AL18389">
        <v>-2.639093852893371</v>
      </c>
      <c r="AM18389">
        <v>6.8496762882051874</v>
      </c>
      <c r="AN18389">
        <v>-1.7143602987490849</v>
      </c>
      <c r="AO18389">
        <v>-3.7853870113627179</v>
      </c>
      <c r="AP18389">
        <v>-4.0359854586537791</v>
      </c>
      <c r="AQ18389">
        <v>0.26982744757708682</v>
      </c>
      <c r="AR18389">
        <v>-3.8017451095717409</v>
      </c>
      <c r="AS18389">
        <v>1.492766426146064</v>
      </c>
      <c r="AT18389">
        <v>-4.9304930629270673</v>
      </c>
      <c r="AU18389">
        <v>1.921329468663791</v>
      </c>
      <c r="AV18389">
        <v>-1.7379858905092189</v>
      </c>
      <c r="AW18389">
        <v>2.1214007476106911E-3</v>
      </c>
    </row>
    <row r="18390" spans="1:49" x14ac:dyDescent="0.25">
      <c r="A18390" s="1">
        <v>40118</v>
      </c>
      <c r="B18390">
        <v>2010</v>
      </c>
      <c r="C18390">
        <v>140</v>
      </c>
      <c r="D18390">
        <v>9.0454353041063307</v>
      </c>
      <c r="E18390">
        <v>5.6468784327779131</v>
      </c>
      <c r="F18390">
        <v>5.9422328642792177</v>
      </c>
      <c r="G18390">
        <v>1.372124186932888</v>
      </c>
      <c r="H18390">
        <v>6.1992248441900433</v>
      </c>
      <c r="I18390">
        <v>9.2103919698203196</v>
      </c>
      <c r="J18390">
        <v>8.077022732153317</v>
      </c>
      <c r="K18390">
        <v>4.4364271327933302</v>
      </c>
      <c r="L18390">
        <v>2.0277304447573701</v>
      </c>
      <c r="M18390">
        <v>0.48569271065088682</v>
      </c>
      <c r="N18390">
        <v>6.257053387094369</v>
      </c>
      <c r="O18390">
        <v>6.0762368637549802</v>
      </c>
      <c r="P18390">
        <v>6.1422337767802038</v>
      </c>
      <c r="Q18390">
        <v>13.18016891183953</v>
      </c>
      <c r="R18390">
        <v>0.66864397624222249</v>
      </c>
      <c r="S18390">
        <v>10.836319658439789</v>
      </c>
      <c r="T18390">
        <v>-0.52470844886590706</v>
      </c>
      <c r="U18390">
        <v>-15.49565486702009</v>
      </c>
      <c r="V18390">
        <v>-5.8858321171438082</v>
      </c>
      <c r="W18390">
        <v>-15.49313078997451</v>
      </c>
      <c r="X18390">
        <v>2.4193781926436841</v>
      </c>
      <c r="Y18390">
        <v>-0.29674406434943013</v>
      </c>
      <c r="Z18390">
        <v>-4.3110241401271177</v>
      </c>
      <c r="AA18390">
        <v>1.9938963392360569</v>
      </c>
      <c r="AB18390">
        <v>1.5262948602650761</v>
      </c>
      <c r="AC18390">
        <v>4.6115232564950981</v>
      </c>
      <c r="AD18390">
        <v>0.71227866339669266</v>
      </c>
      <c r="AE18390">
        <v>6.5802743682810583</v>
      </c>
      <c r="AF18390">
        <v>2.164894713887056</v>
      </c>
      <c r="AG18390">
        <v>4.9457352810563293</v>
      </c>
      <c r="AH18390">
        <v>2.1415443561601859</v>
      </c>
      <c r="AI18390">
        <v>5.2536825127182718</v>
      </c>
      <c r="AJ18390">
        <v>14.366041947836729</v>
      </c>
      <c r="AK18390">
        <v>2.8161635822067992</v>
      </c>
      <c r="AL18390">
        <v>3.9916056388981769</v>
      </c>
      <c r="AM18390">
        <v>9.3067636741003934</v>
      </c>
      <c r="AN18390">
        <v>4.513109395724646</v>
      </c>
      <c r="AO18390">
        <v>5.9138404943086531</v>
      </c>
      <c r="AP18390">
        <v>3.2426467529597991</v>
      </c>
      <c r="AQ18390">
        <v>3.8686785962664509</v>
      </c>
      <c r="AR18390">
        <v>4.7403098504126273</v>
      </c>
      <c r="AS18390">
        <v>3.666189056176528</v>
      </c>
      <c r="AT18390">
        <v>8.2417614340882785</v>
      </c>
      <c r="AU18390">
        <v>6.833423569167052</v>
      </c>
      <c r="AV18390">
        <v>6.7301916425421604</v>
      </c>
      <c r="AW18390">
        <v>7.4064756771046181E-3</v>
      </c>
    </row>
    <row r="18391" spans="1:49" x14ac:dyDescent="0.25">
      <c r="A18391" s="1">
        <v>40148</v>
      </c>
      <c r="B18391">
        <v>2010</v>
      </c>
      <c r="C18391">
        <v>140</v>
      </c>
      <c r="D18391">
        <v>2.073940987307243</v>
      </c>
      <c r="E18391">
        <v>5.93159630191189</v>
      </c>
      <c r="F18391">
        <v>3.1889039969816402</v>
      </c>
      <c r="G18391">
        <v>7.8019010273469469</v>
      </c>
      <c r="H18391">
        <v>5.4390664473418449</v>
      </c>
      <c r="I18391">
        <v>3.951066216348798</v>
      </c>
      <c r="J18391">
        <v>5.0488189584319221</v>
      </c>
      <c r="K18391">
        <v>1.6049898925562629</v>
      </c>
      <c r="L18391">
        <v>1.074128591817836</v>
      </c>
      <c r="M18391">
        <v>1.1695172711984501</v>
      </c>
      <c r="N18391">
        <v>9.0487098960242651</v>
      </c>
      <c r="O18391">
        <v>6.2060998121063582</v>
      </c>
      <c r="P18391">
        <v>3.7352836158965008</v>
      </c>
      <c r="Q18391">
        <v>-6.1484145056135979</v>
      </c>
      <c r="R18391">
        <v>-2.5028975351115368</v>
      </c>
      <c r="S18391">
        <v>3.255935210855454</v>
      </c>
      <c r="T18391">
        <v>4.8533376618007376</v>
      </c>
      <c r="U18391">
        <v>7.7312349597874483</v>
      </c>
      <c r="V18391">
        <v>20.17192610802525</v>
      </c>
      <c r="W18391">
        <v>-8.7639171162476224</v>
      </c>
      <c r="X18391">
        <v>2.086328334144949</v>
      </c>
      <c r="Y18391">
        <v>1.2164551190868571</v>
      </c>
      <c r="Z18391">
        <v>4.4138244238954183</v>
      </c>
      <c r="AA18391">
        <v>-5.1866930217598144</v>
      </c>
      <c r="AB18391">
        <v>8.8003647680222628</v>
      </c>
      <c r="AC18391">
        <v>5.5964795746050289</v>
      </c>
      <c r="AD18391">
        <v>-0.46469538610198757</v>
      </c>
      <c r="AE18391">
        <v>5.4060488499743098</v>
      </c>
      <c r="AF18391">
        <v>-0.587944672990659</v>
      </c>
      <c r="AG18391">
        <v>1.093521497738736</v>
      </c>
      <c r="AH18391">
        <v>1.515495252519639</v>
      </c>
      <c r="AI18391">
        <v>-1.623424693557951</v>
      </c>
      <c r="AJ18391">
        <v>-6.6030184422366522</v>
      </c>
      <c r="AK18391">
        <v>4.1854499802172818</v>
      </c>
      <c r="AL18391">
        <v>-2.6566562908166058</v>
      </c>
      <c r="AM18391">
        <v>-2.0288024475777822</v>
      </c>
      <c r="AN18391">
        <v>0.27438824849674859</v>
      </c>
      <c r="AO18391">
        <v>1.6516995393959011</v>
      </c>
      <c r="AP18391">
        <v>-4.7283465678203518</v>
      </c>
      <c r="AQ18391">
        <v>2.1691561535636779</v>
      </c>
      <c r="AR18391">
        <v>2.8534415875963282</v>
      </c>
      <c r="AS18391">
        <v>3.080287878453225</v>
      </c>
      <c r="AT18391">
        <v>3.6225925323872139</v>
      </c>
      <c r="AU18391">
        <v>6.2728867637816164</v>
      </c>
      <c r="AV18391">
        <v>2.5053328998445812</v>
      </c>
      <c r="AW18391">
        <v>4.3761245916069669E-3</v>
      </c>
    </row>
    <row r="18392" spans="1:49" x14ac:dyDescent="0.25">
      <c r="A18392" s="1">
        <v>40179</v>
      </c>
      <c r="B18392">
        <v>2010</v>
      </c>
      <c r="C18392">
        <v>140</v>
      </c>
      <c r="D18392">
        <v>-17.828794106237389</v>
      </c>
      <c r="E18392">
        <v>-13.27319338757818</v>
      </c>
      <c r="F18392">
        <v>-13.143489484484791</v>
      </c>
      <c r="G18392">
        <v>-12.643411165571029</v>
      </c>
      <c r="H18392">
        <v>-12.621117311485399</v>
      </c>
      <c r="I18392">
        <v>-12.62594481582695</v>
      </c>
      <c r="J18392">
        <v>-6.6823213387917964</v>
      </c>
      <c r="K18392">
        <v>-15.602391755082859</v>
      </c>
      <c r="L18392">
        <v>-8.5502678482588976</v>
      </c>
      <c r="M18392">
        <v>-6.4385913218647399</v>
      </c>
      <c r="N18392">
        <v>-4.7738348375728652</v>
      </c>
      <c r="O18392">
        <v>-5.7940795848589364</v>
      </c>
      <c r="P18392">
        <v>-5.6593814240868294</v>
      </c>
      <c r="Q18392">
        <v>-17.050329710719179</v>
      </c>
      <c r="R18392">
        <v>-11.697371166222039</v>
      </c>
      <c r="S18392">
        <v>-13.490352275554329</v>
      </c>
      <c r="T18392">
        <v>-10.68130433955726</v>
      </c>
      <c r="U18392">
        <v>-0.98968523951106224</v>
      </c>
      <c r="V18392">
        <v>-5.6594680478400878</v>
      </c>
      <c r="W18392">
        <v>-17.355375712644669</v>
      </c>
      <c r="X18392">
        <v>-10.823330288820321</v>
      </c>
      <c r="Y18392">
        <v>-5.9895216054687506</v>
      </c>
      <c r="Z18392">
        <v>-13.268852048987849</v>
      </c>
      <c r="AA18392">
        <v>-12.13238891653371</v>
      </c>
      <c r="AB18392">
        <v>-11.75572243982297</v>
      </c>
      <c r="AC18392">
        <v>-11.82272498038904</v>
      </c>
      <c r="AD18392">
        <v>-10.036258787697459</v>
      </c>
      <c r="AE18392">
        <v>-14.53964233385069</v>
      </c>
      <c r="AF18392">
        <v>-17.17918062074947</v>
      </c>
      <c r="AG18392">
        <v>-5.6469715263982252</v>
      </c>
      <c r="AH18392">
        <v>-15.548126375904999</v>
      </c>
      <c r="AI18392">
        <v>-18.554449196683279</v>
      </c>
      <c r="AJ18392">
        <v>-3.9184276500292547E-3</v>
      </c>
      <c r="AK18392">
        <v>-11.011098555872699</v>
      </c>
      <c r="AL18392">
        <v>-4.8559600162625394</v>
      </c>
      <c r="AM18392">
        <v>-8.7736379670610436</v>
      </c>
      <c r="AN18392">
        <v>-10.10928509799346</v>
      </c>
      <c r="AO18392">
        <v>-15.702538523839021</v>
      </c>
      <c r="AP18392">
        <v>-5.8687448089186471</v>
      </c>
      <c r="AQ18392">
        <v>-14.19700353868453</v>
      </c>
      <c r="AR18392">
        <v>-14.560051478325351</v>
      </c>
      <c r="AS18392">
        <v>-12.18063173572386</v>
      </c>
      <c r="AT18392">
        <v>-14.53928141407814</v>
      </c>
      <c r="AU18392">
        <v>-7.4569753476161793</v>
      </c>
      <c r="AV18392">
        <v>-10.97739229624802</v>
      </c>
      <c r="AW18392">
        <v>-7.7378577596026732E-2</v>
      </c>
    </row>
    <row r="18393" spans="1:49" x14ac:dyDescent="0.25">
      <c r="A18393" s="1">
        <v>40210</v>
      </c>
      <c r="B18393">
        <v>2010</v>
      </c>
      <c r="C18393">
        <v>140</v>
      </c>
      <c r="D18393">
        <v>9.3265894144693107</v>
      </c>
      <c r="E18393">
        <v>5.4037106002504673</v>
      </c>
      <c r="F18393">
        <v>10.643174288174921</v>
      </c>
      <c r="G18393">
        <v>9.1209289059013265</v>
      </c>
      <c r="H18393">
        <v>4.2142497591728612</v>
      </c>
      <c r="I18393">
        <v>5.9819327997435279</v>
      </c>
      <c r="J18393">
        <v>0.4416577499714025</v>
      </c>
      <c r="K18393">
        <v>7.5770716878769129</v>
      </c>
      <c r="L18393">
        <v>5.4826069891547924</v>
      </c>
      <c r="M18393">
        <v>5.3363115319917886</v>
      </c>
      <c r="N18393">
        <v>3.5411346032131918</v>
      </c>
      <c r="O18393">
        <v>1.861246184690124</v>
      </c>
      <c r="P18393">
        <v>9.294546872913223</v>
      </c>
      <c r="Q18393">
        <v>12.77484772403521</v>
      </c>
      <c r="R18393">
        <v>10.86476456280152</v>
      </c>
      <c r="S18393">
        <v>9.0116763090383412</v>
      </c>
      <c r="T18393">
        <v>-0.37556747402931467</v>
      </c>
      <c r="U18393">
        <v>6.0915893543999067</v>
      </c>
      <c r="V18393">
        <v>-8.3851135854559171</v>
      </c>
      <c r="W18393">
        <v>-5.6473124789886198</v>
      </c>
      <c r="X18393">
        <v>6.5385690648706252</v>
      </c>
      <c r="Y18393">
        <v>5.742829695540963</v>
      </c>
      <c r="Z18393">
        <v>2.8564860479486591</v>
      </c>
      <c r="AA18393">
        <v>0.77240194127226047</v>
      </c>
      <c r="AB18393">
        <v>4.0122544410435834</v>
      </c>
      <c r="AC18393">
        <v>0.46389462523166453</v>
      </c>
      <c r="AD18393">
        <v>7.5724398788270308</v>
      </c>
      <c r="AE18393">
        <v>-0.7435432485297544</v>
      </c>
      <c r="AF18393">
        <v>-1.7051537333287241</v>
      </c>
      <c r="AG18393">
        <v>2.042240883190849</v>
      </c>
      <c r="AH18393">
        <v>-1.273867855531152</v>
      </c>
      <c r="AI18393">
        <v>-2.9831906906327639</v>
      </c>
      <c r="AJ18393">
        <v>3.4826432270008918</v>
      </c>
      <c r="AK18393">
        <v>-0.1847972284319766</v>
      </c>
      <c r="AL18393">
        <v>3.2283517175009102</v>
      </c>
      <c r="AM18393">
        <v>-0.70937243547969375</v>
      </c>
      <c r="AN18393">
        <v>3.1769441429102541</v>
      </c>
      <c r="AO18393">
        <v>2.243329370831892</v>
      </c>
      <c r="AP18393">
        <v>-7.0248781047921316E-2</v>
      </c>
      <c r="AQ18393">
        <v>8.1450680933397699</v>
      </c>
      <c r="AR18393">
        <v>2.1744619806309369</v>
      </c>
      <c r="AS18393">
        <v>3.0587634547623481</v>
      </c>
      <c r="AT18393">
        <v>10.61536670996253</v>
      </c>
      <c r="AU18393">
        <v>6.8507256457598809</v>
      </c>
      <c r="AV18393">
        <v>7.7968517164196838</v>
      </c>
      <c r="AW18393">
        <v>4.5712272686098787E-2</v>
      </c>
    </row>
    <row r="18394" spans="1:49" x14ac:dyDescent="0.25">
      <c r="A18394" s="1">
        <v>40238</v>
      </c>
      <c r="B18394">
        <v>2010</v>
      </c>
      <c r="C18394">
        <v>140</v>
      </c>
      <c r="D18394">
        <v>9.0153372290990639</v>
      </c>
      <c r="E18394">
        <v>5.8775916804613804</v>
      </c>
      <c r="F18394">
        <v>7.2988616714804611</v>
      </c>
      <c r="G18394">
        <v>16.458294570649912</v>
      </c>
      <c r="H18394">
        <v>12.566836308732571</v>
      </c>
      <c r="I18394">
        <v>10.99078713568025</v>
      </c>
      <c r="J18394">
        <v>6.487266826739857</v>
      </c>
      <c r="K18394">
        <v>6.9574645032227433</v>
      </c>
      <c r="L18394">
        <v>10.827701587470481</v>
      </c>
      <c r="M18394">
        <v>9.5046804044542235</v>
      </c>
      <c r="N18394">
        <v>-0.28398354899566991</v>
      </c>
      <c r="O18394">
        <v>14.33516522995537</v>
      </c>
      <c r="P18394">
        <v>4.9136922887437651</v>
      </c>
      <c r="Q18394">
        <v>5.4084756287925861</v>
      </c>
      <c r="R18394">
        <v>9.3284696207281961</v>
      </c>
      <c r="S18394">
        <v>12.08230483673616</v>
      </c>
      <c r="T18394">
        <v>16.01001827662774</v>
      </c>
      <c r="U18394">
        <v>4.395251972876113</v>
      </c>
      <c r="V18394">
        <v>17.933306175128031</v>
      </c>
      <c r="W18394">
        <v>9.1566621166348838</v>
      </c>
      <c r="X18394">
        <v>7.7274188040429737</v>
      </c>
      <c r="Y18394">
        <v>6.7374039469967117</v>
      </c>
      <c r="Z18394">
        <v>5.8513726427572363</v>
      </c>
      <c r="AA18394">
        <v>9.3447741288364981</v>
      </c>
      <c r="AB18394">
        <v>11.09549069947653</v>
      </c>
      <c r="AC18394">
        <v>10.40659707616056</v>
      </c>
      <c r="AD18394">
        <v>9.114230890954822</v>
      </c>
      <c r="AE18394">
        <v>8.1670802329248282</v>
      </c>
      <c r="AF18394">
        <v>8.0519481173637164</v>
      </c>
      <c r="AG18394">
        <v>14.4113096565722</v>
      </c>
      <c r="AH18394">
        <v>9.0004168069415016</v>
      </c>
      <c r="AI18394">
        <v>5.1701342802736416</v>
      </c>
      <c r="AJ18394">
        <v>15.01947882945454</v>
      </c>
      <c r="AK18394">
        <v>9.2643451750717976</v>
      </c>
      <c r="AL18394">
        <v>9.7437996402164764</v>
      </c>
      <c r="AM18394">
        <v>12.804118471453711</v>
      </c>
      <c r="AN18394">
        <v>4.6308536376463261</v>
      </c>
      <c r="AO18394">
        <v>10.793119886654191</v>
      </c>
      <c r="AP18394">
        <v>3.991363443900275</v>
      </c>
      <c r="AQ18394">
        <v>10.08486178047372</v>
      </c>
      <c r="AR18394">
        <v>7.9173175211350264</v>
      </c>
      <c r="AS18394">
        <v>7.6633261890060256</v>
      </c>
      <c r="AT18394">
        <v>10.06502545950438</v>
      </c>
      <c r="AU18394">
        <v>9.0806194081374692</v>
      </c>
      <c r="AV18394">
        <v>7.6864011806275556</v>
      </c>
      <c r="AW18394">
        <v>1.6077203270816961E-2</v>
      </c>
    </row>
    <row r="18395" spans="1:49" x14ac:dyDescent="0.25">
      <c r="A18395" s="1">
        <v>40269</v>
      </c>
      <c r="B18395">
        <v>2010</v>
      </c>
      <c r="C18395">
        <v>140</v>
      </c>
      <c r="D18395">
        <v>1.369617890054919</v>
      </c>
      <c r="E18395">
        <v>8.1933550208593822</v>
      </c>
      <c r="F18395">
        <v>7.5190383696761574</v>
      </c>
      <c r="G18395">
        <v>-0.29476309614405732</v>
      </c>
      <c r="H18395">
        <v>3.4995448622051839</v>
      </c>
      <c r="I18395">
        <v>4.2008053008734558</v>
      </c>
      <c r="J18395">
        <v>-1.8568668893161779</v>
      </c>
      <c r="K18395">
        <v>1.106043191760486</v>
      </c>
      <c r="L18395">
        <v>6.6931043870186446</v>
      </c>
      <c r="M18395">
        <v>3.7547808638772828</v>
      </c>
      <c r="N18395">
        <v>6.0262897220187304</v>
      </c>
      <c r="O18395">
        <v>7.7543658752476494</v>
      </c>
      <c r="P18395">
        <v>2.8960830242744651</v>
      </c>
      <c r="Q18395">
        <v>3.423670180305205</v>
      </c>
      <c r="R18395">
        <v>7.7079184910675558</v>
      </c>
      <c r="S18395">
        <v>2.4336560359230042</v>
      </c>
      <c r="T18395">
        <v>2.8260060911039719</v>
      </c>
      <c r="U18395">
        <v>11.48051021172723</v>
      </c>
      <c r="V18395">
        <v>9.9635890459493393</v>
      </c>
      <c r="W18395">
        <v>-9.4481519389462694</v>
      </c>
      <c r="X18395">
        <v>-2.5562540155536722</v>
      </c>
      <c r="Y18395">
        <v>2.1233582849946591</v>
      </c>
      <c r="Z18395">
        <v>6.1132331326793299</v>
      </c>
      <c r="AA18395">
        <v>2.628488693121001</v>
      </c>
      <c r="AB18395">
        <v>8.0590855274866193</v>
      </c>
      <c r="AC18395">
        <v>10.59963975327898</v>
      </c>
      <c r="AD18395">
        <v>7.7570117559422336</v>
      </c>
      <c r="AE18395">
        <v>4.0748789348549419</v>
      </c>
      <c r="AF18395">
        <v>-6.6001061978719129</v>
      </c>
      <c r="AG18395">
        <v>-6.7443756908720287</v>
      </c>
      <c r="AH18395">
        <v>-4.7451183710804044</v>
      </c>
      <c r="AI18395">
        <v>-2.6091007884718742</v>
      </c>
      <c r="AJ18395">
        <v>-5.0694372960334189</v>
      </c>
      <c r="AK18395">
        <v>1.900921632586994</v>
      </c>
      <c r="AL18395">
        <v>8.2347889749455394</v>
      </c>
      <c r="AM18395">
        <v>1.6407422964110689</v>
      </c>
      <c r="AN18395">
        <v>-1.288723823985882</v>
      </c>
      <c r="AO18395">
        <v>0.50114906981841845</v>
      </c>
      <c r="AP18395">
        <v>3.5943089887004569</v>
      </c>
      <c r="AQ18395">
        <v>1.7064211108693379</v>
      </c>
      <c r="AR18395">
        <v>-2.8922885851495721</v>
      </c>
      <c r="AS18395">
        <v>1.1301158890962839</v>
      </c>
      <c r="AT18395">
        <v>3.79079515084555</v>
      </c>
      <c r="AU18395">
        <v>-5.0460332898757283</v>
      </c>
      <c r="AV18395">
        <v>3.9190934703610352</v>
      </c>
      <c r="AW18395">
        <v>2.2934663935048279E-2</v>
      </c>
    </row>
    <row r="18396" spans="1:49" x14ac:dyDescent="0.25">
      <c r="A18396" s="1">
        <v>40299</v>
      </c>
      <c r="B18396">
        <v>2010</v>
      </c>
      <c r="C18396">
        <v>140</v>
      </c>
      <c r="D18396">
        <v>-14.57117233741757</v>
      </c>
      <c r="E18396">
        <v>-13.035234698288869</v>
      </c>
      <c r="F18396">
        <v>-8.789579517139801</v>
      </c>
      <c r="G18396">
        <v>-7.1378063059326031</v>
      </c>
      <c r="H18396">
        <v>-11.556913827550529</v>
      </c>
      <c r="I18396">
        <v>-12.188981988491831</v>
      </c>
      <c r="J18396">
        <v>-17.10235111203416</v>
      </c>
      <c r="K18396">
        <v>-9.0492828258128313</v>
      </c>
      <c r="L18396">
        <v>-11.179188163200161</v>
      </c>
      <c r="M18396">
        <v>-16.550855238550881</v>
      </c>
      <c r="N18396">
        <v>-6.2428208009253972</v>
      </c>
      <c r="O18396">
        <v>-9.7915948498185301</v>
      </c>
      <c r="P18396">
        <v>-6.2088045013847797</v>
      </c>
      <c r="Q18396">
        <v>-1.7336941073560099</v>
      </c>
      <c r="R18396">
        <v>-14.109477701256781</v>
      </c>
      <c r="S18396">
        <v>-10.748953561070831</v>
      </c>
      <c r="T18396">
        <v>-15.01261151931895</v>
      </c>
      <c r="U18396">
        <v>-16.966496929804268</v>
      </c>
      <c r="V18396">
        <v>-15.403836674326829</v>
      </c>
      <c r="W18396">
        <v>-29.22883228117842</v>
      </c>
      <c r="X18396">
        <v>-14.76675878942393</v>
      </c>
      <c r="Y18396">
        <v>-12.28328784066329</v>
      </c>
      <c r="Z18396">
        <v>-16.957048229761192</v>
      </c>
      <c r="AA18396">
        <v>-20.134503648715111</v>
      </c>
      <c r="AB18396">
        <v>-17.26976466830428</v>
      </c>
      <c r="AC18396">
        <v>-23.500726744963089</v>
      </c>
      <c r="AD18396">
        <v>-17.746621253283159</v>
      </c>
      <c r="AE18396">
        <v>-20.178896208325</v>
      </c>
      <c r="AF18396">
        <v>-12.45251157892932</v>
      </c>
      <c r="AG18396">
        <v>-16.692631992445239</v>
      </c>
      <c r="AH18396">
        <v>-18.328648633599759</v>
      </c>
      <c r="AI18396">
        <v>-20.168539584670171</v>
      </c>
      <c r="AJ18396">
        <v>-23.16775933627034</v>
      </c>
      <c r="AK18396">
        <v>-16.05746382651413</v>
      </c>
      <c r="AL18396">
        <v>-15.42854158155315</v>
      </c>
      <c r="AM18396">
        <v>-18.55203224378829</v>
      </c>
      <c r="AN18396">
        <v>-11.805608986423399</v>
      </c>
      <c r="AO18396">
        <v>-14.50600450182837</v>
      </c>
      <c r="AP18396">
        <v>-16.129710340498999</v>
      </c>
      <c r="AQ18396">
        <v>-20.501268712199629</v>
      </c>
      <c r="AR18396">
        <v>-16.64978926246129</v>
      </c>
      <c r="AS18396">
        <v>-14.94542905779884</v>
      </c>
      <c r="AT18396">
        <v>-11.09442766996875</v>
      </c>
      <c r="AU18396">
        <v>-15.04905234882925</v>
      </c>
      <c r="AV18396">
        <v>-12.26054253213643</v>
      </c>
      <c r="AW18396">
        <v>-4.5532389173410959E-2</v>
      </c>
    </row>
    <row r="18397" spans="1:49" x14ac:dyDescent="0.25">
      <c r="A18397" s="1">
        <v>40330</v>
      </c>
      <c r="B18397">
        <v>2010</v>
      </c>
      <c r="C18397">
        <v>140</v>
      </c>
      <c r="D18397">
        <v>-3.5997476597284139</v>
      </c>
      <c r="E18397">
        <v>4.6614997706277084</v>
      </c>
      <c r="F18397">
        <v>3.460771447710087</v>
      </c>
      <c r="G18397">
        <v>4.5587888771489338</v>
      </c>
      <c r="H18397">
        <v>-2.6939891287307671</v>
      </c>
      <c r="I18397">
        <v>5.1937684952447771</v>
      </c>
      <c r="J18397">
        <v>-8.964126365724578</v>
      </c>
      <c r="K18397">
        <v>0.87560475005525884</v>
      </c>
      <c r="L18397">
        <v>4.125656115730969</v>
      </c>
      <c r="M18397">
        <v>5.9014961836813429</v>
      </c>
      <c r="N18397">
        <v>1.882898117435472</v>
      </c>
      <c r="O18397">
        <v>8.2814312478618923</v>
      </c>
      <c r="P18397">
        <v>5.6693347788798754</v>
      </c>
      <c r="Q18397">
        <v>0.95735393921565493</v>
      </c>
      <c r="R18397">
        <v>2.9185197981218098</v>
      </c>
      <c r="S18397">
        <v>-2.021799702351446</v>
      </c>
      <c r="T18397">
        <v>6.1907215468812504</v>
      </c>
      <c r="U18397">
        <v>-7.8792520692797066</v>
      </c>
      <c r="V18397">
        <v>1.5730290599789369</v>
      </c>
      <c r="W18397">
        <v>-8.4680807754692005</v>
      </c>
      <c r="X18397">
        <v>5.1750720974097497</v>
      </c>
      <c r="Y18397">
        <v>-1.153936652899801</v>
      </c>
      <c r="Z18397">
        <v>-1.325784826086141E-2</v>
      </c>
      <c r="AA18397">
        <v>-6.1565241798960386</v>
      </c>
      <c r="AB18397">
        <v>1.7970406875692071</v>
      </c>
      <c r="AC18397">
        <v>-6.6716960069255098</v>
      </c>
      <c r="AD18397">
        <v>3.7610593952228428</v>
      </c>
      <c r="AE18397">
        <v>-2.1903532467344671</v>
      </c>
      <c r="AF18397">
        <v>0.26741422087823707</v>
      </c>
      <c r="AG18397">
        <v>-6.1060206052664494</v>
      </c>
      <c r="AH18397">
        <v>3.6555510550084769E-2</v>
      </c>
      <c r="AI18397">
        <v>0.75128076315631453</v>
      </c>
      <c r="AJ18397">
        <v>-8.2008773321836088</v>
      </c>
      <c r="AK18397">
        <v>0.1760690525544728</v>
      </c>
      <c r="AL18397">
        <v>1.7834541960681569</v>
      </c>
      <c r="AM18397">
        <v>-6.7314749426723894</v>
      </c>
      <c r="AN18397">
        <v>-0.80119744474407284</v>
      </c>
      <c r="AO18397">
        <v>0.66453165468716158</v>
      </c>
      <c r="AP18397">
        <v>-1.4425860274392519</v>
      </c>
      <c r="AQ18397">
        <v>-1.315290377103828</v>
      </c>
      <c r="AR18397">
        <v>-0.59689423746865922</v>
      </c>
      <c r="AS18397">
        <v>-1.3818220705114179</v>
      </c>
      <c r="AT18397">
        <v>-4.3366333863409263</v>
      </c>
      <c r="AU18397">
        <v>-0.37402999783099361</v>
      </c>
      <c r="AV18397">
        <v>-4.4971344253797563</v>
      </c>
      <c r="AW18397">
        <v>8.740688188896506E-3</v>
      </c>
    </row>
    <row r="18398" spans="1:49" x14ac:dyDescent="0.25">
      <c r="A18398" s="1">
        <v>40360</v>
      </c>
      <c r="B18398">
        <v>2010</v>
      </c>
      <c r="C18398">
        <v>140</v>
      </c>
      <c r="D18398">
        <v>16.96235012096821</v>
      </c>
      <c r="E18398">
        <v>11.00076080219821</v>
      </c>
      <c r="F18398">
        <v>5.7635906239902557</v>
      </c>
      <c r="G18398">
        <v>9.1278239590261379</v>
      </c>
      <c r="H18398">
        <v>15.78355683322672</v>
      </c>
      <c r="I18398">
        <v>3.583976092965413</v>
      </c>
      <c r="J18398">
        <v>7.3980782990334726</v>
      </c>
      <c r="K18398">
        <v>8.399278864865023</v>
      </c>
      <c r="L18398">
        <v>8.5637870865305601</v>
      </c>
      <c r="M18398">
        <v>12.190867445054471</v>
      </c>
      <c r="N18398">
        <v>15.25486859272236</v>
      </c>
      <c r="O18398">
        <v>8.2550468321464834</v>
      </c>
      <c r="P18398">
        <v>16.45818991480883</v>
      </c>
      <c r="Q18398">
        <v>11.061065174709</v>
      </c>
      <c r="R18398">
        <v>4.7463088944501797</v>
      </c>
      <c r="S18398">
        <v>8.8464846480520656</v>
      </c>
      <c r="T18398">
        <v>19.192907816925931</v>
      </c>
      <c r="U18398">
        <v>8.3213993866581006</v>
      </c>
      <c r="V18398">
        <v>19.27397942832112</v>
      </c>
      <c r="W18398">
        <v>34.416679886475677</v>
      </c>
      <c r="X18398">
        <v>7.783565719838359</v>
      </c>
      <c r="Y18398">
        <v>6.5002705372999348</v>
      </c>
      <c r="Z18398">
        <v>10.302583490525089</v>
      </c>
      <c r="AA18398">
        <v>21.55252787914084</v>
      </c>
      <c r="AB18398">
        <v>10.614636330375779</v>
      </c>
      <c r="AC18398">
        <v>9.9419489901568134</v>
      </c>
      <c r="AD18398">
        <v>14.856859479370881</v>
      </c>
      <c r="AE18398">
        <v>21.158604961686109</v>
      </c>
      <c r="AF18398">
        <v>14.066715576691861</v>
      </c>
      <c r="AG18398">
        <v>15.39671972446664</v>
      </c>
      <c r="AH18398">
        <v>19.115470983317831</v>
      </c>
      <c r="AI18398">
        <v>25.559327904597179</v>
      </c>
      <c r="AJ18398">
        <v>18.306148073289851</v>
      </c>
      <c r="AK18398">
        <v>14.157088575283661</v>
      </c>
      <c r="AL18398">
        <v>13.42381856874175</v>
      </c>
      <c r="AM18398">
        <v>23.108702251769859</v>
      </c>
      <c r="AN18398">
        <v>13.543255369994739</v>
      </c>
      <c r="AO18398">
        <v>12.602616160147569</v>
      </c>
      <c r="AP18398">
        <v>16.948917740741209</v>
      </c>
      <c r="AQ18398">
        <v>15.37138035969847</v>
      </c>
      <c r="AR18398">
        <v>15.61719426043544</v>
      </c>
      <c r="AS18398">
        <v>15.31843929330989</v>
      </c>
      <c r="AT18398">
        <v>10.23963966733645</v>
      </c>
      <c r="AU18398">
        <v>1.785067341929558</v>
      </c>
      <c r="AV18398">
        <v>10.02472328718029</v>
      </c>
      <c r="AW18398">
        <v>2.8521431863988152E-2</v>
      </c>
    </row>
    <row r="18399" spans="1:49" x14ac:dyDescent="0.25">
      <c r="A18399" s="1">
        <v>40391</v>
      </c>
      <c r="B18399">
        <v>2010</v>
      </c>
      <c r="C18399">
        <v>140</v>
      </c>
      <c r="D18399">
        <v>-3.2677888380897251</v>
      </c>
      <c r="E18399">
        <v>-0.78301969051648435</v>
      </c>
      <c r="F18399">
        <v>5.568173768328899</v>
      </c>
      <c r="G18399">
        <v>9.3230085525986652</v>
      </c>
      <c r="H18399">
        <v>-2.9361000907788259</v>
      </c>
      <c r="I18399">
        <v>-1.5027739320564999</v>
      </c>
      <c r="J18399">
        <v>-5.5821085782634334</v>
      </c>
      <c r="K18399">
        <v>-3.064489526604008</v>
      </c>
      <c r="L18399">
        <v>6.400366037197025</v>
      </c>
      <c r="M18399">
        <v>-6.6707569615364619</v>
      </c>
      <c r="N18399">
        <v>7.1979930077522347</v>
      </c>
      <c r="O18399">
        <v>-3.5169135550450541</v>
      </c>
      <c r="P18399">
        <v>9.0285265490698485</v>
      </c>
      <c r="Q18399">
        <v>4.1223297369823664</v>
      </c>
      <c r="R18399">
        <v>2.179896365034439</v>
      </c>
      <c r="S18399">
        <v>-5.0982643267372563</v>
      </c>
      <c r="T18399">
        <v>4.7750016824195107</v>
      </c>
      <c r="U18399">
        <v>1.58321840921436</v>
      </c>
      <c r="V18399">
        <v>-1.4907302681235519</v>
      </c>
      <c r="W18399">
        <v>-9.3951543454796944</v>
      </c>
      <c r="X18399">
        <v>2.426850611027898</v>
      </c>
      <c r="Y18399">
        <v>-2.3456557587933191</v>
      </c>
      <c r="Z18399">
        <v>-3.3830333299826321</v>
      </c>
      <c r="AA18399">
        <v>-4.5811255198083263</v>
      </c>
      <c r="AB18399">
        <v>-2.644564050600839</v>
      </c>
      <c r="AC18399">
        <v>-15.47766290236731</v>
      </c>
      <c r="AD18399">
        <v>-5.8578015391765099</v>
      </c>
      <c r="AE18399">
        <v>-5.1456038838708418</v>
      </c>
      <c r="AF18399">
        <v>-1.8969691918709899</v>
      </c>
      <c r="AG18399">
        <v>-4.0878533374264947</v>
      </c>
      <c r="AH18399">
        <v>-7.5078994866969007</v>
      </c>
      <c r="AI18399">
        <v>-5.5023721740251492</v>
      </c>
      <c r="AJ18399">
        <v>-2.7677188722148638</v>
      </c>
      <c r="AK18399">
        <v>-7.4116462153901548</v>
      </c>
      <c r="AL18399">
        <v>-4.8328663204678213</v>
      </c>
      <c r="AM18399">
        <v>-3.5394181650861172</v>
      </c>
      <c r="AN18399">
        <v>-3.825101369698503</v>
      </c>
      <c r="AO18399">
        <v>-5.9899950138792901</v>
      </c>
      <c r="AP18399">
        <v>-4.8067226140357189</v>
      </c>
      <c r="AQ18399">
        <v>-3.1181453541949229</v>
      </c>
      <c r="AR18399">
        <v>-6.108350051418066</v>
      </c>
      <c r="AS18399">
        <v>-2.0385561965631238</v>
      </c>
      <c r="AT18399">
        <v>-1.9734147112317251</v>
      </c>
      <c r="AU18399">
        <v>2.5563726400707809</v>
      </c>
      <c r="AV18399">
        <v>-4.5043541000712173</v>
      </c>
      <c r="AW18399">
        <v>-5.2529387569955066E-4</v>
      </c>
    </row>
    <row r="18400" spans="1:49" x14ac:dyDescent="0.25">
      <c r="A18400" s="1">
        <v>40422</v>
      </c>
      <c r="B18400">
        <v>2010</v>
      </c>
      <c r="C18400">
        <v>140</v>
      </c>
      <c r="D18400">
        <v>15.11628678075459</v>
      </c>
      <c r="E18400">
        <v>12.51049841870806</v>
      </c>
      <c r="F18400">
        <v>24.131495076688239</v>
      </c>
      <c r="G18400">
        <v>18.83202520813456</v>
      </c>
      <c r="H18400">
        <v>19.344239376533888</v>
      </c>
      <c r="I18400">
        <v>21.02701125891544</v>
      </c>
      <c r="J18400">
        <v>4.3915722232706678</v>
      </c>
      <c r="K18400">
        <v>15.445015411987439</v>
      </c>
      <c r="L18400">
        <v>10.058697004289851</v>
      </c>
      <c r="M18400">
        <v>3.7141632160536009</v>
      </c>
      <c r="N18400">
        <v>14.79305385291128</v>
      </c>
      <c r="O18400">
        <v>16.825153156929431</v>
      </c>
      <c r="P18400">
        <v>11.494961693999601</v>
      </c>
      <c r="Q18400">
        <v>15.515822210561851</v>
      </c>
      <c r="R18400">
        <v>10.247266597920349</v>
      </c>
      <c r="S18400">
        <v>15.43357362885811</v>
      </c>
      <c r="T18400">
        <v>21.163510377076619</v>
      </c>
      <c r="U18400">
        <v>7.4992647870729678</v>
      </c>
      <c r="V18400">
        <v>20.053467933691181</v>
      </c>
      <c r="W18400">
        <v>4.4246276051558953</v>
      </c>
      <c r="X18400">
        <v>9.7852646910819843</v>
      </c>
      <c r="Y18400">
        <v>8.9076202731062981</v>
      </c>
      <c r="Z18400">
        <v>14.03010484837359</v>
      </c>
      <c r="AA18400">
        <v>18.45429731754151</v>
      </c>
      <c r="AB18400">
        <v>16.420850436271461</v>
      </c>
      <c r="AC18400">
        <v>11.177620890156129</v>
      </c>
      <c r="AD18400">
        <v>23.364981862982951</v>
      </c>
      <c r="AE18400">
        <v>20.45698241547051</v>
      </c>
      <c r="AF18400">
        <v>15.23210104874801</v>
      </c>
      <c r="AG18400">
        <v>22.301873160801339</v>
      </c>
      <c r="AH18400">
        <v>16.465828589535828</v>
      </c>
      <c r="AI18400">
        <v>15.10456075086493</v>
      </c>
      <c r="AJ18400">
        <v>16.63834740161942</v>
      </c>
      <c r="AK18400">
        <v>17.75478925880325</v>
      </c>
      <c r="AL18400">
        <v>16.606313988881901</v>
      </c>
      <c r="AM18400">
        <v>22.154338185861651</v>
      </c>
      <c r="AN18400">
        <v>17.19218898202115</v>
      </c>
      <c r="AO18400">
        <v>17.875538825622669</v>
      </c>
      <c r="AP18400">
        <v>12.76246559369749</v>
      </c>
      <c r="AQ18400">
        <v>18.357517514605082</v>
      </c>
      <c r="AR18400">
        <v>19.157594006644651</v>
      </c>
      <c r="AS18400">
        <v>13.417333041057409</v>
      </c>
      <c r="AT18400">
        <v>12.221166300302009</v>
      </c>
      <c r="AU18400">
        <v>14.33389598489587</v>
      </c>
      <c r="AV18400">
        <v>13.544302258593911</v>
      </c>
      <c r="AW18400">
        <v>4.0914144867034041E-2</v>
      </c>
    </row>
    <row r="18401" spans="1:49" x14ac:dyDescent="0.25">
      <c r="A18401" s="1">
        <v>40452</v>
      </c>
      <c r="B18401">
        <v>2010</v>
      </c>
      <c r="C18401">
        <v>140</v>
      </c>
      <c r="D18401">
        <v>0.57137284245070141</v>
      </c>
      <c r="E18401">
        <v>2.4329482275075698</v>
      </c>
      <c r="F18401">
        <v>0.757010047168305</v>
      </c>
      <c r="G18401">
        <v>0.9757870707655103</v>
      </c>
      <c r="H18401">
        <v>0.83280932191305279</v>
      </c>
      <c r="I18401">
        <v>0.73812939111095321</v>
      </c>
      <c r="J18401">
        <v>-1.131115531831284</v>
      </c>
      <c r="K18401">
        <v>2.648075773419523</v>
      </c>
      <c r="L18401">
        <v>1.7536384590033369</v>
      </c>
      <c r="M18401">
        <v>4.7536657666461544</v>
      </c>
      <c r="N18401">
        <v>0.58499855176128435</v>
      </c>
      <c r="O18401">
        <v>2.5380601192780849</v>
      </c>
      <c r="P18401">
        <v>4.9772237552465182</v>
      </c>
      <c r="Q18401">
        <v>15.54948407537662</v>
      </c>
      <c r="R18401">
        <v>0.93337463216942584</v>
      </c>
      <c r="S18401">
        <v>7.2687679884493317</v>
      </c>
      <c r="T18401">
        <v>15.02430263445069</v>
      </c>
      <c r="U18401">
        <v>-1.5637493659755639</v>
      </c>
      <c r="V18401">
        <v>4.6387771867856484</v>
      </c>
      <c r="W18401">
        <v>7.1751008469407074</v>
      </c>
      <c r="X18401">
        <v>1.38744381906637</v>
      </c>
      <c r="Y18401">
        <v>1.149157457097516</v>
      </c>
      <c r="Z18401">
        <v>6.0918804756485923</v>
      </c>
      <c r="AA18401">
        <v>5.982402790408714</v>
      </c>
      <c r="AB18401">
        <v>0.64024264963495892</v>
      </c>
      <c r="AC18401">
        <v>1.1700443844079089</v>
      </c>
      <c r="AD18401">
        <v>-0.39627825436392428</v>
      </c>
      <c r="AE18401">
        <v>2.8813658463619158</v>
      </c>
      <c r="AF18401">
        <v>8.2536540882238931</v>
      </c>
      <c r="AG18401">
        <v>3.186848056754044</v>
      </c>
      <c r="AH18401">
        <v>5.4903054756880509</v>
      </c>
      <c r="AI18401">
        <v>3.8477093063970851</v>
      </c>
      <c r="AJ18401">
        <v>-0.8530746378318077</v>
      </c>
      <c r="AK18401">
        <v>0.82652964368794546</v>
      </c>
      <c r="AL18401">
        <v>2.502766578914017</v>
      </c>
      <c r="AM18401">
        <v>3.8430299710732858</v>
      </c>
      <c r="AN18401">
        <v>3.3263387460661149</v>
      </c>
      <c r="AO18401">
        <v>6.8674923027823187</v>
      </c>
      <c r="AP18401">
        <v>-0.69203025773132421</v>
      </c>
      <c r="AQ18401">
        <v>1.9706151468522839</v>
      </c>
      <c r="AR18401">
        <v>4.169248974191242</v>
      </c>
      <c r="AS18401">
        <v>3.0376382359214471</v>
      </c>
      <c r="AT18401">
        <v>2.2658205773924189</v>
      </c>
      <c r="AU18401">
        <v>-1.262752497916819</v>
      </c>
      <c r="AV18401">
        <v>3.030807028043792</v>
      </c>
      <c r="AW18401">
        <v>-8.6019501845382429E-3</v>
      </c>
    </row>
    <row r="18402" spans="1:49" x14ac:dyDescent="0.25">
      <c r="A18402" s="1">
        <v>40483</v>
      </c>
      <c r="B18402">
        <v>2010</v>
      </c>
      <c r="C18402">
        <v>140</v>
      </c>
      <c r="D18402">
        <v>-5.4713462010305136</v>
      </c>
      <c r="E18402">
        <v>-2.3710943996913092</v>
      </c>
      <c r="F18402">
        <v>-13.777859363678861</v>
      </c>
      <c r="G18402">
        <v>-0.36409420485310479</v>
      </c>
      <c r="H18402">
        <v>-3.8561394414087902</v>
      </c>
      <c r="I18402">
        <v>-7.2225206948368097</v>
      </c>
      <c r="J18402">
        <v>8.388270332125547</v>
      </c>
      <c r="K18402">
        <v>-3.3698927192196142</v>
      </c>
      <c r="L18402">
        <v>-3.5577310909248432</v>
      </c>
      <c r="M18402">
        <v>4.5239359005252888</v>
      </c>
      <c r="N18402">
        <v>0.31095513561343319</v>
      </c>
      <c r="O18402">
        <v>-7.7114062795733744</v>
      </c>
      <c r="P18402">
        <v>-13.774797692920959</v>
      </c>
      <c r="Q18402">
        <v>-4.0764497543062213</v>
      </c>
      <c r="R18402">
        <v>3.2140200001614878</v>
      </c>
      <c r="S18402">
        <v>1.1995426866179719</v>
      </c>
      <c r="T18402">
        <v>2.4627796235459298</v>
      </c>
      <c r="U18402">
        <v>-1.5881950535899141</v>
      </c>
      <c r="V18402">
        <v>-10.65762944718578</v>
      </c>
      <c r="W18402">
        <v>-16.115468291218779</v>
      </c>
      <c r="X18402">
        <v>-4.3203872225963336</v>
      </c>
      <c r="Y18402">
        <v>1.3487559255528361</v>
      </c>
      <c r="Z18402">
        <v>-2.0911577670789772</v>
      </c>
      <c r="AA18402">
        <v>-10.865475026326701</v>
      </c>
      <c r="AB18402">
        <v>-0.6962854887379355</v>
      </c>
      <c r="AC18402">
        <v>-8.8557270909795811</v>
      </c>
      <c r="AD18402">
        <v>-3.4871450499663119</v>
      </c>
      <c r="AE18402">
        <v>-9.1431420531607905</v>
      </c>
      <c r="AF18402">
        <v>-14.88362912124105</v>
      </c>
      <c r="AG18402">
        <v>-9.8771462750416479</v>
      </c>
      <c r="AH18402">
        <v>-16.20329174756257</v>
      </c>
      <c r="AI18402">
        <v>-20.87428832486583</v>
      </c>
      <c r="AJ18402">
        <v>-11.796400084132239</v>
      </c>
      <c r="AK18402">
        <v>-10.321688060269119</v>
      </c>
      <c r="AL18402">
        <v>-7.0468708046928619</v>
      </c>
      <c r="AM18402">
        <v>-10.257163332590579</v>
      </c>
      <c r="AN18402">
        <v>-12.996118544696341</v>
      </c>
      <c r="AO18402">
        <v>-5.7819000006060328</v>
      </c>
      <c r="AP18402">
        <v>-11.5543182267193</v>
      </c>
      <c r="AQ18402">
        <v>-4.1738938607548732</v>
      </c>
      <c r="AR18402">
        <v>-11.50202379693202</v>
      </c>
      <c r="AS18402">
        <v>-5.6147277040598293</v>
      </c>
      <c r="AT18402">
        <v>0.32001034832347403</v>
      </c>
      <c r="AU18402">
        <v>-2.4454194565074809</v>
      </c>
      <c r="AV18402">
        <v>-0.62837878039222472</v>
      </c>
      <c r="AW18402">
        <v>-7.3159209094773034E-3</v>
      </c>
    </row>
    <row r="18403" spans="1:49" x14ac:dyDescent="0.25">
      <c r="A18403" s="1">
        <v>40513</v>
      </c>
      <c r="B18403">
        <v>2010</v>
      </c>
      <c r="C18403">
        <v>140</v>
      </c>
      <c r="D18403">
        <v>10.64634170902659</v>
      </c>
      <c r="E18403">
        <v>8.4690335520191127</v>
      </c>
      <c r="F18403">
        <v>12.79158136157872</v>
      </c>
      <c r="G18403">
        <v>6.9047892713705261</v>
      </c>
      <c r="H18403">
        <v>18.55026474961408</v>
      </c>
      <c r="I18403">
        <v>11.092947998328521</v>
      </c>
      <c r="J18403">
        <v>6.6142184408293234</v>
      </c>
      <c r="K18403">
        <v>1.4579561078104319</v>
      </c>
      <c r="L18403">
        <v>9.1648155449999713</v>
      </c>
      <c r="M18403">
        <v>13.23782468024857</v>
      </c>
      <c r="N18403">
        <v>6.573108700899355</v>
      </c>
      <c r="O18403">
        <v>7.7431648977105194</v>
      </c>
      <c r="P18403">
        <v>6.3849060331883534</v>
      </c>
      <c r="Q18403">
        <v>7.3530478306639946</v>
      </c>
      <c r="R18403">
        <v>9.9041499273979881</v>
      </c>
      <c r="S18403">
        <v>9.1932020341724439</v>
      </c>
      <c r="T18403">
        <v>8.8788285619324938</v>
      </c>
      <c r="U18403">
        <v>10.021031761593481</v>
      </c>
      <c r="V18403">
        <v>0.1068461454974301</v>
      </c>
      <c r="W18403">
        <v>1.5301641201757481</v>
      </c>
      <c r="X18403">
        <v>12.58403313495644</v>
      </c>
      <c r="Y18403">
        <v>11.113814700422431</v>
      </c>
      <c r="Z18403">
        <v>9.0806829968788083</v>
      </c>
      <c r="AA18403">
        <v>20.136945484701489</v>
      </c>
      <c r="AB18403">
        <v>14.678497347235391</v>
      </c>
      <c r="AC18403">
        <v>17.275658254773241</v>
      </c>
      <c r="AD18403">
        <v>13.525391028173919</v>
      </c>
      <c r="AE18403">
        <v>21.553431192607398</v>
      </c>
      <c r="AF18403">
        <v>9.5653758941877989</v>
      </c>
      <c r="AG18403">
        <v>15.65687562490838</v>
      </c>
      <c r="AH18403">
        <v>12.319584107976841</v>
      </c>
      <c r="AI18403">
        <v>13.22036585022486</v>
      </c>
      <c r="AJ18403">
        <v>11.07262481601863</v>
      </c>
      <c r="AK18403">
        <v>14.470263091623201</v>
      </c>
      <c r="AL18403">
        <v>14.14795519113961</v>
      </c>
      <c r="AM18403">
        <v>13.92421260870678</v>
      </c>
      <c r="AN18403">
        <v>8.9716379611941566</v>
      </c>
      <c r="AO18403">
        <v>10.469747477387619</v>
      </c>
      <c r="AP18403">
        <v>11.651690357525471</v>
      </c>
      <c r="AQ18403">
        <v>14.18800448940118</v>
      </c>
      <c r="AR18403">
        <v>12.267035955878439</v>
      </c>
      <c r="AS18403">
        <v>10.77740653112598</v>
      </c>
      <c r="AT18403">
        <v>11.234348353519151</v>
      </c>
      <c r="AU18403">
        <v>10.486851678188531</v>
      </c>
      <c r="AV18403">
        <v>10.146602210855971</v>
      </c>
      <c r="AW18403">
        <v>3.2569288101601979E-2</v>
      </c>
    </row>
    <row r="18404" spans="1:49" x14ac:dyDescent="0.25">
      <c r="A18404" s="1">
        <v>40544</v>
      </c>
      <c r="B18404">
        <v>2010</v>
      </c>
      <c r="C18404">
        <v>140</v>
      </c>
      <c r="D18404">
        <v>-4.6214965601021341</v>
      </c>
      <c r="E18404">
        <v>-0.67364494357399218</v>
      </c>
      <c r="F18404">
        <v>-10.851929945678</v>
      </c>
      <c r="G18404">
        <v>-9.2475615483002436</v>
      </c>
      <c r="H18404">
        <v>-12.630334434541499</v>
      </c>
      <c r="I18404">
        <v>-13.46909185842898</v>
      </c>
      <c r="J18404">
        <v>6.7241019306993666</v>
      </c>
      <c r="K18404">
        <v>-2.5053406760612629</v>
      </c>
      <c r="L18404">
        <v>0.40237295891294428</v>
      </c>
      <c r="M18404">
        <v>2.1151961449946688</v>
      </c>
      <c r="N18404">
        <v>-9.4895226088010922</v>
      </c>
      <c r="O18404">
        <v>-11.070452672687731</v>
      </c>
      <c r="P18404">
        <v>-2.5491864412356962</v>
      </c>
      <c r="Q18404">
        <v>-12.460679529633159</v>
      </c>
      <c r="R18404">
        <v>0.63731587613484741</v>
      </c>
      <c r="S18404">
        <v>-3.2989667785493619</v>
      </c>
      <c r="T18404">
        <v>-1.6349353429500499</v>
      </c>
      <c r="U18404">
        <v>-21.226224928372631</v>
      </c>
      <c r="V18404">
        <v>-10.29470040601527</v>
      </c>
      <c r="W18404">
        <v>17.19334252162346</v>
      </c>
      <c r="X18404">
        <v>-0.78673686250400054</v>
      </c>
      <c r="Y18404">
        <v>-0.34415345903399119</v>
      </c>
      <c r="Z18404">
        <v>0.54475021179078986</v>
      </c>
      <c r="AA18404">
        <v>2.6470236548471031</v>
      </c>
      <c r="AB18404">
        <v>2.1607609680554201</v>
      </c>
      <c r="AC18404">
        <v>1.8985588406544629</v>
      </c>
      <c r="AD18404">
        <v>3.0558321174078751</v>
      </c>
      <c r="AE18404">
        <v>-2.3066012097212041</v>
      </c>
      <c r="AF18404">
        <v>5.2166426203219318</v>
      </c>
      <c r="AG18404">
        <v>3.9960643969751519</v>
      </c>
      <c r="AH18404">
        <v>10.60543878192572</v>
      </c>
      <c r="AI18404">
        <v>13.21775565801406</v>
      </c>
      <c r="AJ18404">
        <v>11.072146131946161</v>
      </c>
      <c r="AK18404">
        <v>3.8746706778769009</v>
      </c>
      <c r="AL18404">
        <v>1.5256548385357951</v>
      </c>
      <c r="AM18404">
        <v>0.98007289591770519</v>
      </c>
      <c r="AN18404">
        <v>1.449342690560629</v>
      </c>
      <c r="AO18404">
        <v>3.8879555069880389</v>
      </c>
      <c r="AP18404">
        <v>8.5276307215691904</v>
      </c>
      <c r="AQ18404">
        <v>-2.7416447216031652</v>
      </c>
      <c r="AR18404">
        <v>6.4398377864488543</v>
      </c>
      <c r="AS18404">
        <v>1.493522636894107</v>
      </c>
      <c r="AT18404">
        <v>-2.596877900302719E-2</v>
      </c>
      <c r="AU18404">
        <v>-3.244675023223043</v>
      </c>
      <c r="AV18404">
        <v>1.915623952964274</v>
      </c>
      <c r="AW18404">
        <v>-4.6474738802889659E-3</v>
      </c>
    </row>
    <row r="18405" spans="1:49" x14ac:dyDescent="0.25">
      <c r="A18405" s="1">
        <v>40575</v>
      </c>
      <c r="B18405">
        <v>2010</v>
      </c>
      <c r="C18405">
        <v>140</v>
      </c>
      <c r="D18405">
        <v>3.2186169693354532</v>
      </c>
      <c r="E18405">
        <v>-4.8008094859707366</v>
      </c>
      <c r="F18405">
        <v>-1.084820469848025</v>
      </c>
      <c r="G18405">
        <v>6.0208493084983994</v>
      </c>
      <c r="H18405">
        <v>6.6534326429627644</v>
      </c>
      <c r="I18405">
        <v>-1.5482973238743369</v>
      </c>
      <c r="J18405">
        <v>6.0973251658373204</v>
      </c>
      <c r="K18405">
        <v>-1.670096353004102</v>
      </c>
      <c r="L18405">
        <v>-1.644760273559609</v>
      </c>
      <c r="M18405">
        <v>-8.070661086345055</v>
      </c>
      <c r="N18405">
        <v>-2.4323302305167882</v>
      </c>
      <c r="O18405">
        <v>5.1372015816602223</v>
      </c>
      <c r="P18405">
        <v>-2.160704905329502</v>
      </c>
      <c r="Q18405">
        <v>1.936111919874506</v>
      </c>
      <c r="R18405">
        <v>-6.7144955919008371</v>
      </c>
      <c r="S18405">
        <v>1.0758910612024939</v>
      </c>
      <c r="T18405">
        <v>-7.8701973605391657</v>
      </c>
      <c r="U18405">
        <v>-0.31722655177767178</v>
      </c>
      <c r="V18405">
        <v>-2.160911779740748</v>
      </c>
      <c r="W18405">
        <v>-1.0718793712960359</v>
      </c>
      <c r="X18405">
        <v>3.9740018008081139</v>
      </c>
      <c r="Y18405">
        <v>4.7947457744615294</v>
      </c>
      <c r="Z18405">
        <v>-0.65316844926294193</v>
      </c>
      <c r="AA18405">
        <v>1.7888973361419589</v>
      </c>
      <c r="AB18405">
        <v>-5.9771720138399598</v>
      </c>
      <c r="AC18405">
        <v>6.894738996900629</v>
      </c>
      <c r="AD18405">
        <v>-7.65743002073771E-2</v>
      </c>
      <c r="AE18405">
        <v>7.8877831516557251</v>
      </c>
      <c r="AF18405">
        <v>2.7939599733090681</v>
      </c>
      <c r="AG18405">
        <v>-6.1357279848080148</v>
      </c>
      <c r="AH18405">
        <v>3.0299196950401179</v>
      </c>
      <c r="AI18405">
        <v>1.082815802586512</v>
      </c>
      <c r="AJ18405">
        <v>6.758804441252475</v>
      </c>
      <c r="AK18405">
        <v>4.1420947887844228</v>
      </c>
      <c r="AL18405">
        <v>5.21744199757741</v>
      </c>
      <c r="AM18405">
        <v>0.83194887542163976</v>
      </c>
      <c r="AN18405">
        <v>2.911021673150072</v>
      </c>
      <c r="AO18405">
        <v>3.7231335611373599</v>
      </c>
      <c r="AP18405">
        <v>-1.1326553067489531</v>
      </c>
      <c r="AQ18405">
        <v>4.8437254164243724</v>
      </c>
      <c r="AR18405">
        <v>3.7228394239105178</v>
      </c>
      <c r="AS18405">
        <v>4.5490383018749414</v>
      </c>
      <c r="AT18405">
        <v>7.5383367474077589</v>
      </c>
      <c r="AU18405">
        <v>-2.155176982634643</v>
      </c>
      <c r="AV18405">
        <v>3.581960369123105</v>
      </c>
      <c r="AW18405">
        <v>2.33609925700895E-3</v>
      </c>
    </row>
    <row r="18406" spans="1:49" x14ac:dyDescent="0.25">
      <c r="A18406" s="1">
        <v>40603</v>
      </c>
      <c r="B18406">
        <v>2010</v>
      </c>
      <c r="C18406">
        <v>140</v>
      </c>
      <c r="D18406">
        <v>5.9987601308702843</v>
      </c>
      <c r="E18406">
        <v>6.8399693052850541</v>
      </c>
      <c r="F18406">
        <v>12.11568248952344</v>
      </c>
      <c r="G18406">
        <v>10.064785585999569</v>
      </c>
      <c r="H18406">
        <v>7.0669932444311856</v>
      </c>
      <c r="I18406">
        <v>13.23845549668685</v>
      </c>
      <c r="J18406">
        <v>-0.95080143573990084</v>
      </c>
      <c r="K18406">
        <v>7.6345897371878468</v>
      </c>
      <c r="L18406">
        <v>7.326704082294544</v>
      </c>
      <c r="M18406">
        <v>10.66074859543353</v>
      </c>
      <c r="N18406">
        <v>6.0780421525750583</v>
      </c>
      <c r="O18406">
        <v>14.49027191962311</v>
      </c>
      <c r="P18406">
        <v>6.8762153372887713</v>
      </c>
      <c r="Q18406">
        <v>-1.535207115460979</v>
      </c>
      <c r="R18406">
        <v>9.678032171501405</v>
      </c>
      <c r="S18406">
        <v>4.636067874049421</v>
      </c>
      <c r="T18406">
        <v>-1.287329461878217</v>
      </c>
      <c r="U18406">
        <v>-0.61277044578048612</v>
      </c>
      <c r="V18406">
        <v>9.791626551623489</v>
      </c>
      <c r="W18406">
        <v>0.97607148819254252</v>
      </c>
      <c r="X18406">
        <v>0.43074003714629328</v>
      </c>
      <c r="Y18406">
        <v>-7.3795699337641736</v>
      </c>
      <c r="Z18406">
        <v>6.2889070065462294</v>
      </c>
      <c r="AA18406">
        <v>3.1528148434103902</v>
      </c>
      <c r="AB18406">
        <v>13.83924839469735</v>
      </c>
      <c r="AC18406">
        <v>2.0348556277949741</v>
      </c>
      <c r="AD18406">
        <v>4.171408936001697</v>
      </c>
      <c r="AE18406">
        <v>3.027689989675308</v>
      </c>
      <c r="AF18406">
        <v>2.179486321893398</v>
      </c>
      <c r="AG18406">
        <v>6.3860525567365878</v>
      </c>
      <c r="AH18406">
        <v>1.49366750115858</v>
      </c>
      <c r="AI18406">
        <v>1.090268560054741</v>
      </c>
      <c r="AJ18406">
        <v>13.320098715995041</v>
      </c>
      <c r="AK18406">
        <v>3.8789414707073759</v>
      </c>
      <c r="AL18406">
        <v>4.3664920378128302</v>
      </c>
      <c r="AM18406">
        <v>6.7464303751851418</v>
      </c>
      <c r="AN18406">
        <v>2.7906253353156658</v>
      </c>
      <c r="AO18406">
        <v>1.4907670370286841</v>
      </c>
      <c r="AP18406">
        <v>10.21494910314143</v>
      </c>
      <c r="AQ18406">
        <v>4.1732661348632627</v>
      </c>
      <c r="AR18406">
        <v>1.8222287586027179</v>
      </c>
      <c r="AS18406">
        <v>-0.56481143028327407</v>
      </c>
      <c r="AT18406">
        <v>1.937085886233092</v>
      </c>
      <c r="AU18406">
        <v>4.7636330069276154</v>
      </c>
      <c r="AV18406">
        <v>2.038631509117073</v>
      </c>
      <c r="AW18406">
        <v>1.9302441671836808E-2</v>
      </c>
    </row>
    <row r="18407" spans="1:49" x14ac:dyDescent="0.25">
      <c r="A18407" s="1">
        <v>40634</v>
      </c>
      <c r="B18407">
        <v>2010</v>
      </c>
      <c r="C18407">
        <v>140</v>
      </c>
      <c r="D18407">
        <v>2.8961365543431761</v>
      </c>
      <c r="E18407">
        <v>9.4274821290813549</v>
      </c>
      <c r="F18407">
        <v>9.5727507243381851</v>
      </c>
      <c r="G18407">
        <v>10.597801642782461</v>
      </c>
      <c r="H18407">
        <v>8.9990399480510685</v>
      </c>
      <c r="I18407">
        <v>2.4864820042064699</v>
      </c>
      <c r="J18407">
        <v>3.679130446740619</v>
      </c>
      <c r="K18407">
        <v>5.9614351947025579</v>
      </c>
      <c r="L18407">
        <v>5.5562331300694554</v>
      </c>
      <c r="M18407">
        <v>6.8168461051656859</v>
      </c>
      <c r="N18407">
        <v>13.26045908497886</v>
      </c>
      <c r="O18407">
        <v>8.7664489707904423</v>
      </c>
      <c r="P18407">
        <v>8.339134669562597</v>
      </c>
      <c r="Q18407">
        <v>-1.7151240304695841</v>
      </c>
      <c r="R18407">
        <v>7.6678981367671151</v>
      </c>
      <c r="S18407">
        <v>5.3963649907581512</v>
      </c>
      <c r="T18407">
        <v>1.953797300882032</v>
      </c>
      <c r="U18407">
        <v>-3.4523688969360982</v>
      </c>
      <c r="V18407">
        <v>14.45763635239086</v>
      </c>
      <c r="W18407">
        <v>-1.0767261803085071</v>
      </c>
      <c r="X18407">
        <v>13.750361775483629</v>
      </c>
      <c r="Y18407">
        <v>3.945709988567581</v>
      </c>
      <c r="Z18407">
        <v>12.1332773782767</v>
      </c>
      <c r="AA18407">
        <v>6.3535625680142038</v>
      </c>
      <c r="AB18407">
        <v>10.38396163127981</v>
      </c>
      <c r="AC18407">
        <v>14.85136605459507</v>
      </c>
      <c r="AD18407">
        <v>13.608018216534861</v>
      </c>
      <c r="AE18407">
        <v>10.6808634436979</v>
      </c>
      <c r="AF18407">
        <v>7.8650126092354</v>
      </c>
      <c r="AG18407">
        <v>11.271319069432799</v>
      </c>
      <c r="AH18407">
        <v>12.33594570416326</v>
      </c>
      <c r="AI18407">
        <v>11.870579647023559</v>
      </c>
      <c r="AJ18407">
        <v>11.959198065609771</v>
      </c>
      <c r="AK18407">
        <v>7.2711951618734449</v>
      </c>
      <c r="AL18407">
        <v>6.8836713563243501</v>
      </c>
      <c r="AM18407">
        <v>14.436443832362199</v>
      </c>
      <c r="AN18407">
        <v>16.436638452239169</v>
      </c>
      <c r="AO18407">
        <v>15.329577211625001</v>
      </c>
      <c r="AP18407">
        <v>15.55793995648234</v>
      </c>
      <c r="AQ18407">
        <v>9.5450599029525343</v>
      </c>
      <c r="AR18407">
        <v>11.8425934657149</v>
      </c>
      <c r="AS18407">
        <v>10.899663534442119</v>
      </c>
      <c r="AT18407">
        <v>4.8306696450394426</v>
      </c>
      <c r="AU18407">
        <v>0.52681134437417843</v>
      </c>
      <c r="AV18407">
        <v>6.7366613578081491</v>
      </c>
      <c r="AW18407">
        <v>3.5750034249446339E-2</v>
      </c>
    </row>
    <row r="18408" spans="1:49" x14ac:dyDescent="0.25">
      <c r="A18408" s="1">
        <v>40664</v>
      </c>
      <c r="B18408">
        <v>2010</v>
      </c>
      <c r="C18408">
        <v>140</v>
      </c>
      <c r="D18408">
        <v>-3.3832691179274228</v>
      </c>
      <c r="E18408">
        <v>-2.1761937699391609</v>
      </c>
      <c r="F18408">
        <v>-4.1957937760028656</v>
      </c>
      <c r="G18408">
        <v>-4.405554338489404</v>
      </c>
      <c r="H18408">
        <v>-5.470276403706908</v>
      </c>
      <c r="I18408">
        <v>-4.4990448348421257</v>
      </c>
      <c r="J18408">
        <v>-2.424790675957567</v>
      </c>
      <c r="K18408">
        <v>0.33957390227670192</v>
      </c>
      <c r="L18408">
        <v>-0.61780756568415862</v>
      </c>
      <c r="M18408">
        <v>-1.2340336756568759</v>
      </c>
      <c r="N18408">
        <v>-0.8814416722752294</v>
      </c>
      <c r="O18408">
        <v>-8.7311994233607582E-2</v>
      </c>
      <c r="P18408">
        <v>2.0445091789002672</v>
      </c>
      <c r="Q18408">
        <v>1.055398123795759</v>
      </c>
      <c r="R18408">
        <v>-2.0650940254409278</v>
      </c>
      <c r="S18408">
        <v>-3.4947520660467908</v>
      </c>
      <c r="T18408">
        <v>0.88345260936786296</v>
      </c>
      <c r="U18408">
        <v>10.406247411316039</v>
      </c>
      <c r="V18408">
        <v>-12.629781957775741</v>
      </c>
      <c r="W18408">
        <v>-11.56367679822803</v>
      </c>
      <c r="X18408">
        <v>1.8263740489447009</v>
      </c>
      <c r="Y18408">
        <v>-1.9063809204310169</v>
      </c>
      <c r="Z18408">
        <v>5.0229251284130694</v>
      </c>
      <c r="AA18408">
        <v>-3.365402310892796</v>
      </c>
      <c r="AB18408">
        <v>-3.7305363381219041</v>
      </c>
      <c r="AC18408">
        <v>-6.5570224093551062</v>
      </c>
      <c r="AD18408">
        <v>-3.311332777071085</v>
      </c>
      <c r="AE18408">
        <v>-4.2181039689723088</v>
      </c>
      <c r="AF18408">
        <v>-0.65405552254585997</v>
      </c>
      <c r="AG18408">
        <v>-9.2969470249566921</v>
      </c>
      <c r="AH18408">
        <v>-7.0965063800769723</v>
      </c>
      <c r="AI18408">
        <v>-5.5074068352378376</v>
      </c>
      <c r="AJ18408">
        <v>-10.07536403518961</v>
      </c>
      <c r="AK18408">
        <v>-5.061123502065568</v>
      </c>
      <c r="AL18408">
        <v>-5.0106185059396573</v>
      </c>
      <c r="AM18408">
        <v>-3.517948365341272</v>
      </c>
      <c r="AN18408">
        <v>-4.612981759019319</v>
      </c>
      <c r="AO18408">
        <v>-6.0683603955188019</v>
      </c>
      <c r="AP18408">
        <v>-6.1049354935063143</v>
      </c>
      <c r="AQ18408">
        <v>-5.286291479114535</v>
      </c>
      <c r="AR18408">
        <v>-3.4742138934145461</v>
      </c>
      <c r="AS18408">
        <v>-2.4509817832266911</v>
      </c>
      <c r="AT18408">
        <v>-3.2943308211848539</v>
      </c>
      <c r="AU18408">
        <v>2.0641147210157089</v>
      </c>
      <c r="AV18408">
        <v>-1.3655245892616461</v>
      </c>
      <c r="AW18408">
        <v>-2.8367869168173239E-3</v>
      </c>
    </row>
    <row r="18409" spans="1:49" x14ac:dyDescent="0.25">
      <c r="A18409" s="1">
        <v>40695</v>
      </c>
      <c r="B18409">
        <v>2010</v>
      </c>
      <c r="C18409">
        <v>140</v>
      </c>
      <c r="D18409">
        <v>0.78765265422451325</v>
      </c>
      <c r="E18409">
        <v>-0.4752405752089906</v>
      </c>
      <c r="F18409">
        <v>2.7158761816150401</v>
      </c>
      <c r="G18409">
        <v>-3.102307347931788</v>
      </c>
      <c r="H18409">
        <v>-0.66525025608989985</v>
      </c>
      <c r="I18409">
        <v>2.8903438424442429</v>
      </c>
      <c r="J18409">
        <v>-6.1544162894802472</v>
      </c>
      <c r="K18409">
        <v>-2.378726073827675</v>
      </c>
      <c r="L18409">
        <v>3.0609988805230688</v>
      </c>
      <c r="M18409">
        <v>0.58042460164795528</v>
      </c>
      <c r="N18409">
        <v>1.2288984759714521</v>
      </c>
      <c r="O18409">
        <v>4.24608497454384</v>
      </c>
      <c r="P18409">
        <v>1.412575688817253E-2</v>
      </c>
      <c r="Q18409">
        <v>-10.80912272281452</v>
      </c>
      <c r="R18409">
        <v>0.99405481738445989</v>
      </c>
      <c r="S18409">
        <v>2.0922717315464912</v>
      </c>
      <c r="T18409">
        <v>5.9872422893422206</v>
      </c>
      <c r="U18409">
        <v>-3.1728082854447281</v>
      </c>
      <c r="V18409">
        <v>0.37914352453465311</v>
      </c>
      <c r="W18409">
        <v>-4.4394719185847357E-2</v>
      </c>
      <c r="X18409">
        <v>-3.2971782905201641</v>
      </c>
      <c r="Y18409">
        <v>2.5873148695614971</v>
      </c>
      <c r="Z18409">
        <v>-1.2572541959262269</v>
      </c>
      <c r="AA18409">
        <v>3.698291628148787</v>
      </c>
      <c r="AB18409">
        <v>-0.84774532216888021</v>
      </c>
      <c r="AC18409">
        <v>4.6640440697286012</v>
      </c>
      <c r="AD18409">
        <v>-4.2035213225785304</v>
      </c>
      <c r="AE18409">
        <v>-2.54599857512392</v>
      </c>
      <c r="AF18409">
        <v>-1.0663112588783159</v>
      </c>
      <c r="AG18409">
        <v>-3.6105231139873069</v>
      </c>
      <c r="AH18409">
        <v>-1.7768760447082641</v>
      </c>
      <c r="AI18409">
        <v>0.83153553628758647</v>
      </c>
      <c r="AJ18409">
        <v>0.88437407399359902</v>
      </c>
      <c r="AK18409">
        <v>-1.8029946389407581</v>
      </c>
      <c r="AL18409">
        <v>-3.770318415937723</v>
      </c>
      <c r="AM18409">
        <v>-1.5062456115763401</v>
      </c>
      <c r="AN18409">
        <v>-3.1020411319902741</v>
      </c>
      <c r="AO18409">
        <v>3.1152604258656291</v>
      </c>
      <c r="AP18409">
        <v>2.3300355136589119</v>
      </c>
      <c r="AQ18409">
        <v>6.5420021840112419E-2</v>
      </c>
      <c r="AR18409">
        <v>1.792719333384851</v>
      </c>
      <c r="AS18409">
        <v>-1.8083231786060421</v>
      </c>
      <c r="AT18409">
        <v>-1.7177620631553481</v>
      </c>
      <c r="AU18409">
        <v>-3.4159872867705721</v>
      </c>
      <c r="AV18409">
        <v>-0.61171947650721092</v>
      </c>
      <c r="AW18409">
        <v>1.1064070492693871E-2</v>
      </c>
    </row>
    <row r="18410" spans="1:49" x14ac:dyDescent="0.25">
      <c r="A18410" s="1">
        <v>40725</v>
      </c>
      <c r="B18410">
        <v>2010</v>
      </c>
      <c r="C18410">
        <v>140</v>
      </c>
      <c r="D18410">
        <v>-3.428231530895065</v>
      </c>
      <c r="E18410">
        <v>5.7257369305535377</v>
      </c>
      <c r="F18410">
        <v>7.6879967289019913</v>
      </c>
      <c r="G18410">
        <v>12.586483578446231</v>
      </c>
      <c r="H18410">
        <v>0.20008682585728191</v>
      </c>
      <c r="I18410">
        <v>-1.3996197079940489</v>
      </c>
      <c r="J18410">
        <v>-6.4355395224868328</v>
      </c>
      <c r="K18410">
        <v>-0.20712731289633801</v>
      </c>
      <c r="L18410">
        <v>0.71505289231639235</v>
      </c>
      <c r="M18410">
        <v>-0.41882848608286732</v>
      </c>
      <c r="N18410">
        <v>-4.5100274806517238</v>
      </c>
      <c r="O18410">
        <v>8.4800549589922891</v>
      </c>
      <c r="P18410">
        <v>-1.984821891071376</v>
      </c>
      <c r="Q18410">
        <v>9.4006453135501147</v>
      </c>
      <c r="R18410">
        <v>1.082127712356429</v>
      </c>
      <c r="S18410">
        <v>0.1206953104513353</v>
      </c>
      <c r="T18410">
        <v>-2.680068084208187</v>
      </c>
      <c r="U18410">
        <v>-5.482248283179314</v>
      </c>
      <c r="V18410">
        <v>-3.4187656061613452</v>
      </c>
      <c r="W18410">
        <v>-6.3193882866664612</v>
      </c>
      <c r="X18410">
        <v>0.65393286977903919</v>
      </c>
      <c r="Y18410">
        <v>4.489587578950216</v>
      </c>
      <c r="Z18410">
        <v>6.7339417517210176</v>
      </c>
      <c r="AA18410">
        <v>-5.6224461942594228</v>
      </c>
      <c r="AB18410">
        <v>2.7127067796994142</v>
      </c>
      <c r="AC18410">
        <v>-6.4317985946802043</v>
      </c>
      <c r="AD18410">
        <v>-3.9270782542571552</v>
      </c>
      <c r="AE18410">
        <v>0.2271926049913775</v>
      </c>
      <c r="AF18410">
        <v>-4.3029983670031964</v>
      </c>
      <c r="AG18410">
        <v>-9.2546702722763658</v>
      </c>
      <c r="AH18410">
        <v>-8.426019669191664</v>
      </c>
      <c r="AI18410">
        <v>-6.3661711641541103</v>
      </c>
      <c r="AJ18410">
        <v>-3.310454387708361</v>
      </c>
      <c r="AK18410">
        <v>-3.4351775501239019</v>
      </c>
      <c r="AL18410">
        <v>-2.6196783080713941</v>
      </c>
      <c r="AM18410">
        <v>-1.9268786594006551</v>
      </c>
      <c r="AN18410">
        <v>-3.3317705552779242</v>
      </c>
      <c r="AO18410">
        <v>-3.0129221211500972</v>
      </c>
      <c r="AP18410">
        <v>-1.380441875614868</v>
      </c>
      <c r="AQ18410">
        <v>-1.304984866344616</v>
      </c>
      <c r="AR18410">
        <v>-7.1961247657929324</v>
      </c>
      <c r="AS18410">
        <v>0.98093825836926829</v>
      </c>
      <c r="AT18410">
        <v>-1.2128460253892031</v>
      </c>
      <c r="AU18410">
        <v>-1.2120753913428479</v>
      </c>
      <c r="AV18410">
        <v>-1.052806000794926</v>
      </c>
      <c r="AW18410">
        <v>9.0661415359194475E-3</v>
      </c>
    </row>
    <row r="18411" spans="1:49" x14ac:dyDescent="0.25">
      <c r="A18411" s="1">
        <v>40756</v>
      </c>
      <c r="B18411">
        <v>2010</v>
      </c>
      <c r="C18411">
        <v>140</v>
      </c>
      <c r="D18411">
        <v>-8.8409003929959873</v>
      </c>
      <c r="E18411">
        <v>-11.73323467053981</v>
      </c>
      <c r="F18411">
        <v>-6.3303788427159891</v>
      </c>
      <c r="G18411">
        <v>-9.7267866798104734</v>
      </c>
      <c r="H18411">
        <v>-3.8245314136043258</v>
      </c>
      <c r="I18411">
        <v>-14.586974236260639</v>
      </c>
      <c r="J18411">
        <v>-12.00834514532969</v>
      </c>
      <c r="K18411">
        <v>-12.94669350552903</v>
      </c>
      <c r="L18411">
        <v>-10.03194325486222</v>
      </c>
      <c r="M18411">
        <v>-12.50332611676232</v>
      </c>
      <c r="N18411">
        <v>-6.8527051445820604</v>
      </c>
      <c r="O18411">
        <v>-8.0454035373546784</v>
      </c>
      <c r="P18411">
        <v>-2.3551883813659908</v>
      </c>
      <c r="Q18411">
        <v>3.7256995937068331</v>
      </c>
      <c r="R18411">
        <v>-3.0417909248991899</v>
      </c>
      <c r="S18411">
        <v>-6.7715503209541454</v>
      </c>
      <c r="T18411">
        <v>-14.111496735468791</v>
      </c>
      <c r="U18411">
        <v>-8.8756106833505992</v>
      </c>
      <c r="V18411">
        <v>-16.960240525201609</v>
      </c>
      <c r="W18411">
        <v>-29.71957034281176</v>
      </c>
      <c r="X18411">
        <v>-9.0052472568861948</v>
      </c>
      <c r="Y18411">
        <v>-10.46894618983791</v>
      </c>
      <c r="Z18411">
        <v>-6.2110388779035963</v>
      </c>
      <c r="AA18411">
        <v>-16.390434963160381</v>
      </c>
      <c r="AB18411">
        <v>-15.605629161898801</v>
      </c>
      <c r="AC18411">
        <v>-8.8079196489606382</v>
      </c>
      <c r="AD18411">
        <v>-13.41586149260125</v>
      </c>
      <c r="AE18411">
        <v>-9.5177920403727292</v>
      </c>
      <c r="AF18411">
        <v>-8.7182027897752423</v>
      </c>
      <c r="AG18411">
        <v>-6.331973836365079</v>
      </c>
      <c r="AH18411">
        <v>-16.87735512475339</v>
      </c>
      <c r="AI18411">
        <v>-10.90643948435492</v>
      </c>
      <c r="AJ18411">
        <v>-11.687571246263801</v>
      </c>
      <c r="AK18411">
        <v>-11.847338720081821</v>
      </c>
      <c r="AL18411">
        <v>-15.63993607977571</v>
      </c>
      <c r="AM18411">
        <v>-14.801620038608551</v>
      </c>
      <c r="AN18411">
        <v>-8.5547394154626417</v>
      </c>
      <c r="AO18411">
        <v>-20.656728332078409</v>
      </c>
      <c r="AP18411">
        <v>-8.5466042609358528</v>
      </c>
      <c r="AQ18411">
        <v>-6.828246350197742</v>
      </c>
      <c r="AR18411">
        <v>-13.014496653095019</v>
      </c>
      <c r="AS18411">
        <v>-9.6670766894057625</v>
      </c>
      <c r="AT18411">
        <v>-5.9834580167961837</v>
      </c>
      <c r="AU18411">
        <v>-14.687393345805029</v>
      </c>
      <c r="AV18411">
        <v>-7.9403284360176958</v>
      </c>
      <c r="AW18411">
        <v>-2.5405757272079062E-2</v>
      </c>
    </row>
    <row r="18412" spans="1:49" x14ac:dyDescent="0.25">
      <c r="A18412" s="1">
        <v>40787</v>
      </c>
      <c r="B18412">
        <v>2010</v>
      </c>
      <c r="C18412">
        <v>140</v>
      </c>
      <c r="D18412">
        <v>-31.000899583754169</v>
      </c>
      <c r="E18412">
        <v>-27.137944318368991</v>
      </c>
      <c r="F18412">
        <v>-23.253632875166211</v>
      </c>
      <c r="G18412">
        <v>-29.934431746949461</v>
      </c>
      <c r="H18412">
        <v>-28.22551154567028</v>
      </c>
      <c r="I18412">
        <v>-20.975680098779939</v>
      </c>
      <c r="J18412">
        <v>-26.460511082247098</v>
      </c>
      <c r="K18412">
        <v>-31.745666440853459</v>
      </c>
      <c r="L18412">
        <v>-23.831898684978711</v>
      </c>
      <c r="M18412">
        <v>-10.003377561629501</v>
      </c>
      <c r="N18412">
        <v>-31.061931797163719</v>
      </c>
      <c r="O18412">
        <v>-24.150053132938819</v>
      </c>
      <c r="P18412">
        <v>-23.973746234934168</v>
      </c>
      <c r="Q18412">
        <v>-30.182568237348718</v>
      </c>
      <c r="R18412">
        <v>-14.66053516786101</v>
      </c>
      <c r="S18412">
        <v>-28.515169813049312</v>
      </c>
      <c r="T18412">
        <v>-32.105043395187167</v>
      </c>
      <c r="U18412">
        <v>-23.46982733602513</v>
      </c>
      <c r="V18412">
        <v>-12.494849515551021</v>
      </c>
      <c r="W18412">
        <v>-32.586013476045842</v>
      </c>
      <c r="X18412">
        <v>-25.096899654003259</v>
      </c>
      <c r="Y18412">
        <v>-16.802787362573689</v>
      </c>
      <c r="Z18412">
        <v>-22.369765018679821</v>
      </c>
      <c r="AA18412">
        <v>-34.31038436577446</v>
      </c>
      <c r="AB18412">
        <v>-26.39574227516243</v>
      </c>
      <c r="AC18412">
        <v>-22.639061922295301</v>
      </c>
      <c r="AD18412">
        <v>-26.692818052827949</v>
      </c>
      <c r="AE18412">
        <v>-28.095381475258812</v>
      </c>
      <c r="AF18412">
        <v>-25.77227468770538</v>
      </c>
      <c r="AG18412">
        <v>-27.73030386189884</v>
      </c>
      <c r="AH18412">
        <v>-24.678802900869272</v>
      </c>
      <c r="AI18412">
        <v>-22.351797064168132</v>
      </c>
      <c r="AJ18412">
        <v>-33.327401688204723</v>
      </c>
      <c r="AK18412">
        <v>-23.612085774914839</v>
      </c>
      <c r="AL18412">
        <v>-23.241034446175789</v>
      </c>
      <c r="AM18412">
        <v>-32.957352090602953</v>
      </c>
      <c r="AN18412">
        <v>-23.88389708202082</v>
      </c>
      <c r="AO18412">
        <v>-25.45813879694844</v>
      </c>
      <c r="AP18412">
        <v>-27.822969281300651</v>
      </c>
      <c r="AQ18412">
        <v>-27.807849622816619</v>
      </c>
      <c r="AR18412">
        <v>-27.697090639277931</v>
      </c>
      <c r="AS18412">
        <v>-22.891618058868492</v>
      </c>
      <c r="AT18412">
        <v>-27.355911430582079</v>
      </c>
      <c r="AU18412">
        <v>-26.386117311756959</v>
      </c>
      <c r="AV18412">
        <v>-21.54641675712001</v>
      </c>
      <c r="AW18412">
        <v>-0.1546653950087426</v>
      </c>
    </row>
    <row r="18413" spans="1:49" x14ac:dyDescent="0.25">
      <c r="A18413" s="1">
        <v>40817</v>
      </c>
      <c r="B18413">
        <v>2010</v>
      </c>
      <c r="C18413">
        <v>140</v>
      </c>
      <c r="D18413">
        <v>30.76838743582411</v>
      </c>
      <c r="E18413">
        <v>21.095017868512109</v>
      </c>
      <c r="F18413">
        <v>20.463594580908321</v>
      </c>
      <c r="G18413">
        <v>23.13542589877116</v>
      </c>
      <c r="H18413">
        <v>19.383673848288609</v>
      </c>
      <c r="I18413">
        <v>18.891922112512852</v>
      </c>
      <c r="J18413">
        <v>22.063423039469619</v>
      </c>
      <c r="K18413">
        <v>28.814079201376511</v>
      </c>
      <c r="L18413">
        <v>23.13734746443847</v>
      </c>
      <c r="M18413">
        <v>13.068048174416891</v>
      </c>
      <c r="N18413">
        <v>29.437455224569089</v>
      </c>
      <c r="O18413">
        <v>19.263481623379079</v>
      </c>
      <c r="P18413">
        <v>16.84359707196781</v>
      </c>
      <c r="Q18413">
        <v>26.227137184477129</v>
      </c>
      <c r="R18413">
        <v>11.412881698512219</v>
      </c>
      <c r="S18413">
        <v>24.726896036252381</v>
      </c>
      <c r="T18413">
        <v>11.48558987534361</v>
      </c>
      <c r="U18413">
        <v>19.958283697734</v>
      </c>
      <c r="V18413">
        <v>6.8678489875607651</v>
      </c>
      <c r="W18413">
        <v>4.9586539901710358</v>
      </c>
      <c r="X18413">
        <v>18.734512530068461</v>
      </c>
      <c r="Y18413">
        <v>9.2441490445037253</v>
      </c>
      <c r="Z18413">
        <v>11.440701616922301</v>
      </c>
      <c r="AA18413">
        <v>16.714949640132051</v>
      </c>
      <c r="AB18413">
        <v>26.02557551662208</v>
      </c>
      <c r="AC18413">
        <v>23.541397399896091</v>
      </c>
      <c r="AD18413">
        <v>26.89084615432289</v>
      </c>
      <c r="AE18413">
        <v>28.715769666285951</v>
      </c>
      <c r="AF18413">
        <v>13.62872667659529</v>
      </c>
      <c r="AG18413">
        <v>25.21378151011497</v>
      </c>
      <c r="AH18413">
        <v>24.376232915178448</v>
      </c>
      <c r="AI18413">
        <v>19.213327367034761</v>
      </c>
      <c r="AJ18413">
        <v>21.88197462702794</v>
      </c>
      <c r="AK18413">
        <v>23.797784624483679</v>
      </c>
      <c r="AL18413">
        <v>17.69088029028547</v>
      </c>
      <c r="AM18413">
        <v>24.315530790421079</v>
      </c>
      <c r="AN18413">
        <v>15.44672070680271</v>
      </c>
      <c r="AO18413">
        <v>27.150281949972729</v>
      </c>
      <c r="AP18413">
        <v>17.067556500046031</v>
      </c>
      <c r="AQ18413">
        <v>28.145966909579489</v>
      </c>
      <c r="AR18413">
        <v>23.601902190984038</v>
      </c>
      <c r="AS18413">
        <v>22.71638619848839</v>
      </c>
      <c r="AT18413">
        <v>20.989660373470009</v>
      </c>
      <c r="AU18413">
        <v>23.893027132500659</v>
      </c>
      <c r="AV18413">
        <v>21.545596923725778</v>
      </c>
      <c r="AW18413">
        <v>9.5148653686036644E-2</v>
      </c>
    </row>
    <row r="18414" spans="1:49" x14ac:dyDescent="0.25">
      <c r="A18414" s="1">
        <v>40848</v>
      </c>
      <c r="B18414">
        <v>2010</v>
      </c>
      <c r="C18414">
        <v>140</v>
      </c>
      <c r="D18414">
        <v>-11.67166438982181</v>
      </c>
      <c r="E18414">
        <v>-12.75121121465688</v>
      </c>
      <c r="F18414">
        <v>-10.88356104251025</v>
      </c>
      <c r="G18414">
        <v>-8.0755447041294453</v>
      </c>
      <c r="H18414">
        <v>-4.8191167327763402</v>
      </c>
      <c r="I18414">
        <v>-20.222990151514701</v>
      </c>
      <c r="J18414">
        <v>-9.7409662807174549</v>
      </c>
      <c r="K18414">
        <v>-13.777511056792591</v>
      </c>
      <c r="L18414">
        <v>-9.3242510839616539</v>
      </c>
      <c r="M18414">
        <v>-9.4229901925845354</v>
      </c>
      <c r="N18414">
        <v>-13.58776470771171</v>
      </c>
      <c r="O18414">
        <v>-9.9789853989521671</v>
      </c>
      <c r="P18414">
        <v>-12.06138093571791</v>
      </c>
      <c r="Q18414">
        <v>-5.6084549099830401</v>
      </c>
      <c r="R18414">
        <v>-4.7632692885887673</v>
      </c>
      <c r="S18414">
        <v>-6.8608821697103366</v>
      </c>
      <c r="T18414">
        <v>-5.5140392564978598</v>
      </c>
      <c r="U18414">
        <v>-14.906775808420701</v>
      </c>
      <c r="V18414">
        <v>-9.9849687616433318</v>
      </c>
      <c r="W18414">
        <v>-25.05150291334191</v>
      </c>
      <c r="X18414">
        <v>-10.35238752718282</v>
      </c>
      <c r="Y18414">
        <v>-9.2533543810834562</v>
      </c>
      <c r="Z18414">
        <v>-11.66401541276692</v>
      </c>
      <c r="AA18414">
        <v>-15.147258916079251</v>
      </c>
      <c r="AB18414">
        <v>-11.0970852016842</v>
      </c>
      <c r="AC18414">
        <v>-3.7131027859823251</v>
      </c>
      <c r="AD18414">
        <v>-9.9560836087289282</v>
      </c>
      <c r="AE18414">
        <v>-9.5713965087091619</v>
      </c>
      <c r="AF18414">
        <v>-13.35251173735557</v>
      </c>
      <c r="AG18414">
        <v>-11.18751727744584</v>
      </c>
      <c r="AH18414">
        <v>-11.61947861614415</v>
      </c>
      <c r="AI18414">
        <v>-12.719591676987349</v>
      </c>
      <c r="AJ18414">
        <v>-16.814531344293709</v>
      </c>
      <c r="AK18414">
        <v>-10.50267460620613</v>
      </c>
      <c r="AL18414">
        <v>-2.2343508304925042</v>
      </c>
      <c r="AM18414">
        <v>-14.247471584023691</v>
      </c>
      <c r="AN18414">
        <v>-7.47863846297302</v>
      </c>
      <c r="AO18414">
        <v>-9.0532818912736559</v>
      </c>
      <c r="AP18414">
        <v>-12.556735697240841</v>
      </c>
      <c r="AQ18414">
        <v>-11.41684487894404</v>
      </c>
      <c r="AR18414">
        <v>-10.70189537025224</v>
      </c>
      <c r="AS18414">
        <v>-7.6291122400010458</v>
      </c>
      <c r="AT18414">
        <v>-7.5961370824550354</v>
      </c>
      <c r="AU18414">
        <v>-11.89221870142382</v>
      </c>
      <c r="AV18414">
        <v>-5.326806254788985</v>
      </c>
      <c r="AW18414">
        <v>-5.0652340419831583E-2</v>
      </c>
    </row>
    <row r="18415" spans="1:49" x14ac:dyDescent="0.25">
      <c r="A18415" s="1">
        <v>40878</v>
      </c>
      <c r="B18415">
        <v>2010</v>
      </c>
      <c r="C18415">
        <v>140</v>
      </c>
      <c r="D18415">
        <v>-4.8885090473475774</v>
      </c>
      <c r="E18415">
        <v>-5.5254609539663546</v>
      </c>
      <c r="F18415">
        <v>0.54357818579919837</v>
      </c>
      <c r="G18415">
        <v>-0.68926101509796389</v>
      </c>
      <c r="H18415">
        <v>-5.0486144270056048</v>
      </c>
      <c r="I18415">
        <v>-8.8245507995528101</v>
      </c>
      <c r="J18415">
        <v>-11.26359523747311</v>
      </c>
      <c r="K18415">
        <v>-2.607425477303027</v>
      </c>
      <c r="L18415">
        <v>0.89182839637840239</v>
      </c>
      <c r="M18415">
        <v>-10.031108734850751</v>
      </c>
      <c r="N18415">
        <v>-2.4927034902275329</v>
      </c>
      <c r="O18415">
        <v>0.99859473222296824</v>
      </c>
      <c r="P18415">
        <v>0.32900661540746778</v>
      </c>
      <c r="Q18415">
        <v>-4.7767427069586592</v>
      </c>
      <c r="R18415">
        <v>-1.032768560640585</v>
      </c>
      <c r="S18415">
        <v>-4.9989618751141274</v>
      </c>
      <c r="T18415">
        <v>-6.8039839856393058</v>
      </c>
      <c r="U18415">
        <v>-12.749545430472629</v>
      </c>
      <c r="V18415">
        <v>-11.64500097700361</v>
      </c>
      <c r="W18415">
        <v>-7.0659025006445608</v>
      </c>
      <c r="X18415">
        <v>-1.3381091502744691</v>
      </c>
      <c r="Y18415">
        <v>-2.1899602791355059</v>
      </c>
      <c r="Z18415">
        <v>0.19676282733236411</v>
      </c>
      <c r="AA18415">
        <v>-3.3752869876391589</v>
      </c>
      <c r="AB18415">
        <v>-4.6672643546866404</v>
      </c>
      <c r="AC18415">
        <v>3.7576130829762189</v>
      </c>
      <c r="AD18415">
        <v>-3.9504492474190078</v>
      </c>
      <c r="AE18415">
        <v>-5.0459976440849541</v>
      </c>
      <c r="AF18415">
        <v>-7.1373826598460806</v>
      </c>
      <c r="AG18415">
        <v>-11.029817340892659</v>
      </c>
      <c r="AH18415">
        <v>-7.405956497079802</v>
      </c>
      <c r="AI18415">
        <v>-4.8821879528943244</v>
      </c>
      <c r="AJ18415">
        <v>-3.939390031043577</v>
      </c>
      <c r="AK18415">
        <v>-2.969305151935286</v>
      </c>
      <c r="AL18415">
        <v>-5.085306485406516</v>
      </c>
      <c r="AM18415">
        <v>-11.143086168787731</v>
      </c>
      <c r="AN18415">
        <v>-3.4768722929208962</v>
      </c>
      <c r="AO18415">
        <v>-9.3542176129248418</v>
      </c>
      <c r="AP18415">
        <v>-3.4033371303175848</v>
      </c>
      <c r="AQ18415">
        <v>-4.4833424517625184</v>
      </c>
      <c r="AR18415">
        <v>-6.0729446695649951</v>
      </c>
      <c r="AS18415">
        <v>-2.9300854975338302</v>
      </c>
      <c r="AT18415">
        <v>-5.0966515701903248</v>
      </c>
      <c r="AU18415">
        <v>-3.2040002313972078</v>
      </c>
      <c r="AV18415">
        <v>-2.083080966107032</v>
      </c>
      <c r="AW18415">
        <v>-3.0023602373494881E-2</v>
      </c>
    </row>
    <row r="18416" spans="1:49" x14ac:dyDescent="0.25">
      <c r="A18416" s="1">
        <v>40909</v>
      </c>
      <c r="B18416">
        <v>2010</v>
      </c>
      <c r="C18416">
        <v>140</v>
      </c>
      <c r="D18416">
        <v>22.962031110562791</v>
      </c>
      <c r="E18416">
        <v>22.211947256384001</v>
      </c>
      <c r="F18416">
        <v>17.757141298917698</v>
      </c>
      <c r="G18416">
        <v>15.559200739325149</v>
      </c>
      <c r="H18416">
        <v>15.085163484172901</v>
      </c>
      <c r="I18416">
        <v>29.123416018679091</v>
      </c>
      <c r="J18416">
        <v>14.15177299094537</v>
      </c>
      <c r="K18416">
        <v>16.53858116058316</v>
      </c>
      <c r="L18416">
        <v>11.468657475317221</v>
      </c>
      <c r="M18416">
        <v>18.39461105281304</v>
      </c>
      <c r="N18416">
        <v>14.70028544592941</v>
      </c>
      <c r="O18416">
        <v>11.731917223703411</v>
      </c>
      <c r="P18416">
        <v>16.73415344834843</v>
      </c>
      <c r="Q18416">
        <v>17.71166046826189</v>
      </c>
      <c r="R18416">
        <v>4.1666739601161407</v>
      </c>
      <c r="S18416">
        <v>14.654615509738541</v>
      </c>
      <c r="T18416">
        <v>20.845251616554709</v>
      </c>
      <c r="U18416">
        <v>37.609722002608571</v>
      </c>
      <c r="V18416">
        <v>26.57274373788707</v>
      </c>
      <c r="W18416">
        <v>33.07568135159331</v>
      </c>
      <c r="X18416">
        <v>9.4538022175980174</v>
      </c>
      <c r="Y18416">
        <v>11.558689552406889</v>
      </c>
      <c r="Z18416">
        <v>14.07549117676996</v>
      </c>
      <c r="AA18416">
        <v>17.72218087201729</v>
      </c>
      <c r="AB18416">
        <v>17.99669744021557</v>
      </c>
      <c r="AC18416">
        <v>5.8607622760911582</v>
      </c>
      <c r="AD18416">
        <v>12.92268396215135</v>
      </c>
      <c r="AE18416">
        <v>10.429030645682079</v>
      </c>
      <c r="AF18416">
        <v>2.9772596239639788</v>
      </c>
      <c r="AG18416">
        <v>14.46443771579122</v>
      </c>
      <c r="AH18416">
        <v>13.52475577474859</v>
      </c>
      <c r="AI18416">
        <v>8.1686218442598815</v>
      </c>
      <c r="AJ18416">
        <v>20.365229803155302</v>
      </c>
      <c r="AK18416">
        <v>10.11270273581375</v>
      </c>
      <c r="AL18416">
        <v>11.436717654476981</v>
      </c>
      <c r="AM18416">
        <v>22.858805522344898</v>
      </c>
      <c r="AN18416">
        <v>10.93664460251633</v>
      </c>
      <c r="AO18416">
        <v>18.137915438480089</v>
      </c>
      <c r="AP18416">
        <v>11.036894090886969</v>
      </c>
      <c r="AQ18416">
        <v>16.148625292603189</v>
      </c>
      <c r="AR18416">
        <v>12.61105664038114</v>
      </c>
      <c r="AS18416">
        <v>10.50158631524276</v>
      </c>
      <c r="AT18416">
        <v>13.11722817983472</v>
      </c>
      <c r="AU18416">
        <v>16.4943818701772</v>
      </c>
      <c r="AV18416">
        <v>11.75967195588135</v>
      </c>
      <c r="AW18416">
        <v>6.7312873012200569E-2</v>
      </c>
    </row>
    <row r="18417" spans="1:49" x14ac:dyDescent="0.25">
      <c r="A18417" s="1">
        <v>40940</v>
      </c>
      <c r="B18417">
        <v>2010</v>
      </c>
      <c r="C18417">
        <v>140</v>
      </c>
      <c r="D18417">
        <v>7.2233496919813067</v>
      </c>
      <c r="E18417">
        <v>6.5558570550700246</v>
      </c>
      <c r="F18417">
        <v>6.952273919923746</v>
      </c>
      <c r="G18417">
        <v>14.144528962921839</v>
      </c>
      <c r="H18417">
        <v>8.8905529821869287</v>
      </c>
      <c r="I18417">
        <v>6.5742708019618457</v>
      </c>
      <c r="J18417">
        <v>13.60085247071923</v>
      </c>
      <c r="K18417">
        <v>9.6228715361854622</v>
      </c>
      <c r="L18417">
        <v>6.0536606263837278</v>
      </c>
      <c r="M18417">
        <v>8.5555709171295504</v>
      </c>
      <c r="N18417">
        <v>10.90238855701269</v>
      </c>
      <c r="O18417">
        <v>-0.75709107567591971</v>
      </c>
      <c r="P18417">
        <v>9.2501206144361525</v>
      </c>
      <c r="Q18417">
        <v>0.81997442633812145</v>
      </c>
      <c r="R18417">
        <v>5.4005842242779822</v>
      </c>
      <c r="S18417">
        <v>4.7452789039692522</v>
      </c>
      <c r="T18417">
        <v>-16.067902802817269</v>
      </c>
      <c r="U18417">
        <v>16.814865726201258</v>
      </c>
      <c r="V18417">
        <v>8.8596337495553854</v>
      </c>
      <c r="W18417">
        <v>-6.4640654918589284</v>
      </c>
      <c r="X18417">
        <v>7.16958622755417</v>
      </c>
      <c r="Y18417">
        <v>6.80856783229975</v>
      </c>
      <c r="Z18417">
        <v>5.208111880934374</v>
      </c>
      <c r="AA18417">
        <v>10.41282372022982</v>
      </c>
      <c r="AB18417">
        <v>6.734465245351906</v>
      </c>
      <c r="AC18417">
        <v>7.7733613676322921</v>
      </c>
      <c r="AD18417">
        <v>12.58269902805664</v>
      </c>
      <c r="AE18417">
        <v>17.414878954186051</v>
      </c>
      <c r="AF18417">
        <v>7.6932340124030052</v>
      </c>
      <c r="AG18417">
        <v>9.9763463182939827</v>
      </c>
      <c r="AH18417">
        <v>6.7793135037305996</v>
      </c>
      <c r="AI18417">
        <v>3.495412061469549</v>
      </c>
      <c r="AJ18417">
        <v>10.70952455726275</v>
      </c>
      <c r="AK18417">
        <v>6.1732516423091974</v>
      </c>
      <c r="AL18417">
        <v>16.280477793742438</v>
      </c>
      <c r="AM18417">
        <v>6.1279609739139262</v>
      </c>
      <c r="AN18417">
        <v>11.01566544774442</v>
      </c>
      <c r="AO18417">
        <v>10.21528133331973</v>
      </c>
      <c r="AP18417">
        <v>8.1706701986002059</v>
      </c>
      <c r="AQ18417">
        <v>4.7838038566497376</v>
      </c>
      <c r="AR18417">
        <v>8.912764832989172</v>
      </c>
      <c r="AS18417">
        <v>6.9829754808728772</v>
      </c>
      <c r="AT18417">
        <v>5.3164156531605222</v>
      </c>
      <c r="AU18417">
        <v>-0.6074009642776379</v>
      </c>
      <c r="AV18417">
        <v>6.1542175190492987</v>
      </c>
      <c r="AW18417">
        <v>1.6771771453752748E-2</v>
      </c>
    </row>
    <row r="18418" spans="1:49" x14ac:dyDescent="0.25">
      <c r="A18418" s="1">
        <v>40969</v>
      </c>
      <c r="B18418">
        <v>2010</v>
      </c>
      <c r="C18418">
        <v>140</v>
      </c>
      <c r="D18418">
        <v>-11.900236341439189</v>
      </c>
      <c r="E18418">
        <v>-6.5117071263802062</v>
      </c>
      <c r="F18418">
        <v>-1.4635853213079359</v>
      </c>
      <c r="G18418">
        <v>-6.2625407796332748</v>
      </c>
      <c r="H18418">
        <v>-9.4033982877439364</v>
      </c>
      <c r="I18418">
        <v>-10.964295383719969</v>
      </c>
      <c r="J18418">
        <v>6.448051203767835</v>
      </c>
      <c r="K18418">
        <v>-12.496074687538989</v>
      </c>
      <c r="L18418">
        <v>-6.2863224605492096</v>
      </c>
      <c r="M18418">
        <v>-2.563436879497361</v>
      </c>
      <c r="N18418">
        <v>-5.4194017415990619</v>
      </c>
      <c r="O18418">
        <v>-3.980115700451647</v>
      </c>
      <c r="P18418">
        <v>-5.5038322663414903</v>
      </c>
      <c r="Q18418">
        <v>-3.3105009437610522</v>
      </c>
      <c r="R18418">
        <v>-3.392379182161076</v>
      </c>
      <c r="S18418">
        <v>-1.772456383099452</v>
      </c>
      <c r="T18418">
        <v>-5.702213958393676</v>
      </c>
      <c r="U18418">
        <v>-10.44650068415314</v>
      </c>
      <c r="V18418">
        <v>-5.8692311463709901</v>
      </c>
      <c r="W18418">
        <v>-6.9092793165240307</v>
      </c>
      <c r="X18418">
        <v>-3.781795580619796</v>
      </c>
      <c r="Y18418">
        <v>-4.6253292502813634</v>
      </c>
      <c r="Z18418">
        <v>-0.65351464028281514</v>
      </c>
      <c r="AA18418">
        <v>-8.5517358269012185</v>
      </c>
      <c r="AB18418">
        <v>-6.4384100856791138</v>
      </c>
      <c r="AC18418">
        <v>-1.7749116617695291</v>
      </c>
      <c r="AD18418">
        <v>-7.8348422024301367</v>
      </c>
      <c r="AE18418">
        <v>-9.4365102069275171</v>
      </c>
      <c r="AF18418">
        <v>-6.4633762834942043</v>
      </c>
      <c r="AG18418">
        <v>-5.002462956886089</v>
      </c>
      <c r="AH18418">
        <v>-8.3153294232040977</v>
      </c>
      <c r="AI18418">
        <v>-11.616035317276509</v>
      </c>
      <c r="AJ18418">
        <v>-3.827389025179007</v>
      </c>
      <c r="AK18418">
        <v>-5.0733604878014482</v>
      </c>
      <c r="AL18418">
        <v>-6.8840275184523954</v>
      </c>
      <c r="AM18418">
        <v>-8.0108304255493419</v>
      </c>
      <c r="AN18418">
        <v>-1.3748350870218859</v>
      </c>
      <c r="AO18418">
        <v>-5.1129735218832906</v>
      </c>
      <c r="AP18418">
        <v>-7.1411942789222032</v>
      </c>
      <c r="AQ18418">
        <v>-8.5876943734751183</v>
      </c>
      <c r="AR18418">
        <v>-6.5602841337893194</v>
      </c>
      <c r="AS18418">
        <v>-7.0739237750001571</v>
      </c>
      <c r="AT18418">
        <v>-8.7048473045258863</v>
      </c>
      <c r="AU18418">
        <v>-4.1803790206476172</v>
      </c>
      <c r="AV18418">
        <v>-2.940616457428014</v>
      </c>
      <c r="AW18418">
        <v>-5.9449430159103762E-2</v>
      </c>
    </row>
    <row r="18419" spans="1:49" x14ac:dyDescent="0.25">
      <c r="A18419" s="1">
        <v>41000</v>
      </c>
      <c r="B18419">
        <v>2010</v>
      </c>
      <c r="C18419">
        <v>140</v>
      </c>
      <c r="D18419">
        <v>-9.0051758410847444</v>
      </c>
      <c r="E18419">
        <v>-2.1585755470685091</v>
      </c>
      <c r="F18419">
        <v>-0.32495828499197188</v>
      </c>
      <c r="G18419">
        <v>0.45731792018364192</v>
      </c>
      <c r="H18419">
        <v>-2.3192101815810999</v>
      </c>
      <c r="I18419">
        <v>-7.6232333701742983</v>
      </c>
      <c r="J18419">
        <v>-4.1014098260434784</v>
      </c>
      <c r="K18419">
        <v>1.553995960592403</v>
      </c>
      <c r="L18419">
        <v>-3.789872095470193</v>
      </c>
      <c r="M18419">
        <v>-3.0289967119738082</v>
      </c>
      <c r="N18419">
        <v>-4.3759252624532854</v>
      </c>
      <c r="O18419">
        <v>-6.0359431078618631</v>
      </c>
      <c r="P18419">
        <v>4.9892109210564639</v>
      </c>
      <c r="Q18419">
        <v>-1.133100127790809</v>
      </c>
      <c r="R18419">
        <v>-2.9992613995958539</v>
      </c>
      <c r="S18419">
        <v>-3.544220256765795</v>
      </c>
      <c r="T18419">
        <v>-31.86265560212048</v>
      </c>
      <c r="U18419">
        <v>-2.9851297014895528</v>
      </c>
      <c r="V18419">
        <v>-5.5522674309127273</v>
      </c>
      <c r="W18419">
        <v>-9.2803020413783184</v>
      </c>
      <c r="X18419">
        <v>-3.8991179743552711</v>
      </c>
      <c r="Y18419">
        <v>-6.1314618539904053</v>
      </c>
      <c r="Z18419">
        <v>-2.4505570386022191</v>
      </c>
      <c r="AA18419">
        <v>-6.9059558891390811</v>
      </c>
      <c r="AB18419">
        <v>-2.8972797189250392</v>
      </c>
      <c r="AC18419">
        <v>-4.8639762096653101</v>
      </c>
      <c r="AD18419">
        <v>-4.4782040617194054</v>
      </c>
      <c r="AE18419">
        <v>-5.1453162821064158</v>
      </c>
      <c r="AF18419">
        <v>-7.1227507472302998</v>
      </c>
      <c r="AG18419">
        <v>-10.232814162899951</v>
      </c>
      <c r="AH18419">
        <v>-11.20958719146323</v>
      </c>
      <c r="AI18419">
        <v>-14.90469977664476</v>
      </c>
      <c r="AJ18419">
        <v>-2.7347573883300562</v>
      </c>
      <c r="AK18419">
        <v>-6.8905162557909128</v>
      </c>
      <c r="AL18419">
        <v>9.7390248214312969E-2</v>
      </c>
      <c r="AM18419">
        <v>-5.8988581846679766</v>
      </c>
      <c r="AN18419">
        <v>-4.4946731728970244</v>
      </c>
      <c r="AO18419">
        <v>-5.7622640188409679</v>
      </c>
      <c r="AP18419">
        <v>-7.5304996241448929</v>
      </c>
      <c r="AQ18419">
        <v>-1.1534045472189389</v>
      </c>
      <c r="AR18419">
        <v>-8.7543238253539819</v>
      </c>
      <c r="AS18419">
        <v>-1.7905046476187181</v>
      </c>
      <c r="AT18419">
        <v>-2.5053132503829119</v>
      </c>
      <c r="AU18419">
        <v>-1.7163674914911331</v>
      </c>
      <c r="AV18419">
        <v>-3.6197166577313311</v>
      </c>
      <c r="AW18419">
        <v>-3.032490370009E-2</v>
      </c>
    </row>
    <row r="18420" spans="1:49" x14ac:dyDescent="0.25">
      <c r="A18420" s="1">
        <v>41030</v>
      </c>
      <c r="B18420">
        <v>2010</v>
      </c>
      <c r="C18420">
        <v>140</v>
      </c>
      <c r="D18420">
        <v>-20.332181987232069</v>
      </c>
      <c r="E18420">
        <v>-16.42209247130646</v>
      </c>
      <c r="F18420">
        <v>-10.700026150556999</v>
      </c>
      <c r="G18420">
        <v>-17.65265912473334</v>
      </c>
      <c r="H18420">
        <v>-17.004659616239149</v>
      </c>
      <c r="I18420">
        <v>-17.71809890742874</v>
      </c>
      <c r="J18420">
        <v>-14.96527802561412</v>
      </c>
      <c r="K18420">
        <v>-17.190575168217428</v>
      </c>
      <c r="L18420">
        <v>-10.79079560087642</v>
      </c>
      <c r="M18420">
        <v>-12.47536697753519</v>
      </c>
      <c r="N18420">
        <v>-18.478450542835549</v>
      </c>
      <c r="O18420">
        <v>-19.224110969866508</v>
      </c>
      <c r="P18420">
        <v>-13.92380881453974</v>
      </c>
      <c r="Q18420">
        <v>-13.04310291997102</v>
      </c>
      <c r="R18420">
        <v>-8.6999448991789343</v>
      </c>
      <c r="S18420">
        <v>-17.931264600692511</v>
      </c>
      <c r="T18420">
        <v>-21.129448160427572</v>
      </c>
      <c r="U18420">
        <v>-11.55804675411151</v>
      </c>
      <c r="V18420">
        <v>-17.812641701824891</v>
      </c>
      <c r="W18420">
        <v>-35.089087692176648</v>
      </c>
      <c r="X18420">
        <v>-16.66794483950455</v>
      </c>
      <c r="Y18420">
        <v>-15.23018940566333</v>
      </c>
      <c r="Z18420">
        <v>-15.52785159780902</v>
      </c>
      <c r="AA18420">
        <v>-23.741276094843229</v>
      </c>
      <c r="AB18420">
        <v>-17.491620264919639</v>
      </c>
      <c r="AC18420">
        <v>-15.647722980959379</v>
      </c>
      <c r="AD18420">
        <v>-19.90396622714702</v>
      </c>
      <c r="AE18420">
        <v>-20.495068625476389</v>
      </c>
      <c r="AF18420">
        <v>-23.474577923250362</v>
      </c>
      <c r="AG18420">
        <v>-22.590301940389001</v>
      </c>
      <c r="AH18420">
        <v>-21.677095394903141</v>
      </c>
      <c r="AI18420">
        <v>-22.756763632007409</v>
      </c>
      <c r="AJ18420">
        <v>-24.576203674478169</v>
      </c>
      <c r="AK18420">
        <v>-16.542623685437778</v>
      </c>
      <c r="AL18420">
        <v>-18.01154239960302</v>
      </c>
      <c r="AM18420">
        <v>-22.736214401945698</v>
      </c>
      <c r="AN18420">
        <v>-14.59471777780994</v>
      </c>
      <c r="AO18420">
        <v>-19.373896777764781</v>
      </c>
      <c r="AP18420">
        <v>-19.672498497979952</v>
      </c>
      <c r="AQ18420">
        <v>-18.9539914340853</v>
      </c>
      <c r="AR18420">
        <v>-16.923673972811439</v>
      </c>
      <c r="AS18420">
        <v>-17.592187586716982</v>
      </c>
      <c r="AT18420">
        <v>-16.88205347363575</v>
      </c>
      <c r="AU18420">
        <v>-18.109264694667079</v>
      </c>
      <c r="AV18420">
        <v>-12.6418372298173</v>
      </c>
      <c r="AW18420">
        <v>-6.9140055905406728E-2</v>
      </c>
    </row>
    <row r="18421" spans="1:49" x14ac:dyDescent="0.25">
      <c r="A18421" s="1">
        <v>41061</v>
      </c>
      <c r="B18421">
        <v>2010</v>
      </c>
      <c r="C18421">
        <v>140</v>
      </c>
      <c r="D18421">
        <v>1.7511377007683571</v>
      </c>
      <c r="E18421">
        <v>6.8380195897753904</v>
      </c>
      <c r="F18421">
        <v>6.2147096353556863</v>
      </c>
      <c r="G18421">
        <v>3.7980394944508782</v>
      </c>
      <c r="H18421">
        <v>5.7491079317112614</v>
      </c>
      <c r="I18421">
        <v>8.0629366978551165</v>
      </c>
      <c r="J18421">
        <v>-1.668088477624508</v>
      </c>
      <c r="K18421">
        <v>2.6998386826188492</v>
      </c>
      <c r="L18421">
        <v>1.943737985372618</v>
      </c>
      <c r="M18421">
        <v>0.2895654978597007</v>
      </c>
      <c r="N18421">
        <v>6.3228108966397523</v>
      </c>
      <c r="O18421">
        <v>5.7771487714048284</v>
      </c>
      <c r="P18421">
        <v>0.3785796662608254</v>
      </c>
      <c r="Q18421">
        <v>2.1413069871543788</v>
      </c>
      <c r="R18421">
        <v>-2.6360727281124818</v>
      </c>
      <c r="S18421">
        <v>13.434254519250381</v>
      </c>
      <c r="T18421">
        <v>-3.0805016823796438</v>
      </c>
      <c r="U18421">
        <v>0.87051524210255415</v>
      </c>
      <c r="V18421">
        <v>18.48197576761892</v>
      </c>
      <c r="W18421">
        <v>11.76233704377581</v>
      </c>
      <c r="X18421">
        <v>6.9478536907126021</v>
      </c>
      <c r="Y18421">
        <v>5.7817815669555461</v>
      </c>
      <c r="Z18421">
        <v>1.407788437186053</v>
      </c>
      <c r="AA18421">
        <v>9.1823915436726402</v>
      </c>
      <c r="AB18421">
        <v>3.552630874445506</v>
      </c>
      <c r="AC18421">
        <v>7.9948050357622202</v>
      </c>
      <c r="AD18421">
        <v>9.7583447641355967</v>
      </c>
      <c r="AE18421">
        <v>9.0683457030139802</v>
      </c>
      <c r="AF18421">
        <v>5.5821618500612846</v>
      </c>
      <c r="AG18421">
        <v>3.7846435502627558</v>
      </c>
      <c r="AH18421">
        <v>15.594219162115429</v>
      </c>
      <c r="AI18421">
        <v>21.7622960101423</v>
      </c>
      <c r="AJ18421">
        <v>5.3833215805628942</v>
      </c>
      <c r="AK18421">
        <v>8.913383333720537</v>
      </c>
      <c r="AL18421">
        <v>7.2854711996726218</v>
      </c>
      <c r="AM18421">
        <v>18.428412276654459</v>
      </c>
      <c r="AN18421">
        <v>12.420807031122379</v>
      </c>
      <c r="AO18421">
        <v>5.4718691374982198</v>
      </c>
      <c r="AP18421">
        <v>8.2726614702684174</v>
      </c>
      <c r="AQ18421">
        <v>7.6450151225271323</v>
      </c>
      <c r="AR18421">
        <v>9.9888225936314523</v>
      </c>
      <c r="AS18421">
        <v>7.7431494142479194</v>
      </c>
      <c r="AT18421">
        <v>3.560413057069467</v>
      </c>
      <c r="AU18421">
        <v>-2.5664170116056599</v>
      </c>
      <c r="AV18421">
        <v>4.5802003322662044</v>
      </c>
      <c r="AW18421">
        <v>6.0721586439731468E-3</v>
      </c>
    </row>
    <row r="18422" spans="1:49" x14ac:dyDescent="0.25">
      <c r="A18422" s="1">
        <v>41091</v>
      </c>
      <c r="B18422">
        <v>2010</v>
      </c>
      <c r="C18422">
        <v>140</v>
      </c>
      <c r="D18422">
        <v>-0.7622667640944103</v>
      </c>
      <c r="E18422">
        <v>5.4996537173500837</v>
      </c>
      <c r="F18422">
        <v>-0.1660722635663858</v>
      </c>
      <c r="G18422">
        <v>0.33391373863562718</v>
      </c>
      <c r="H18422">
        <v>0.80420676414421077</v>
      </c>
      <c r="I18422">
        <v>-2.592236764215361</v>
      </c>
      <c r="J18422">
        <v>5.6328203205135319</v>
      </c>
      <c r="K18422">
        <v>-1.1429853401997649</v>
      </c>
      <c r="L18422">
        <v>0.85670129839519049</v>
      </c>
      <c r="M18422">
        <v>3.7965458566195931</v>
      </c>
      <c r="N18422">
        <v>-2.4573093526696681</v>
      </c>
      <c r="O18422">
        <v>1.513007752419204</v>
      </c>
      <c r="P18422">
        <v>-0.33162486092809251</v>
      </c>
      <c r="Q18422">
        <v>-5.8856131965658314</v>
      </c>
      <c r="R18422">
        <v>-0.79436239822950894</v>
      </c>
      <c r="S18422">
        <v>4.9325607303951642E-2</v>
      </c>
      <c r="T18422">
        <v>-3.4113638176190508</v>
      </c>
      <c r="U18422">
        <v>1.077813162909802</v>
      </c>
      <c r="V18422">
        <v>1.648147084449447</v>
      </c>
      <c r="W18422">
        <v>-4.1204331708410642</v>
      </c>
      <c r="X18422">
        <v>-3.168927414044509E-2</v>
      </c>
      <c r="Y18422">
        <v>-4.5132916166079617</v>
      </c>
      <c r="Z18422">
        <v>4.8511514941275813</v>
      </c>
      <c r="AA18422">
        <v>-2.7697277441001371</v>
      </c>
      <c r="AB18422">
        <v>1.3641207247880871</v>
      </c>
      <c r="AC18422">
        <v>-8.1965050116681972</v>
      </c>
      <c r="AD18422">
        <v>4.0663426224325514</v>
      </c>
      <c r="AE18422">
        <v>1.457087644753519</v>
      </c>
      <c r="AF18422">
        <v>-5.0200539236053281</v>
      </c>
      <c r="AG18422">
        <v>-1.4547313536392601</v>
      </c>
      <c r="AH18422">
        <v>-7.5042385776845748</v>
      </c>
      <c r="AI18422">
        <v>-8.8332463714669736</v>
      </c>
      <c r="AJ18422">
        <v>-6.542952569295557</v>
      </c>
      <c r="AK18422">
        <v>1.2610749507346199</v>
      </c>
      <c r="AL18422">
        <v>3.0976231751770111</v>
      </c>
      <c r="AM18422">
        <v>-3.2791348811636589</v>
      </c>
      <c r="AN18422">
        <v>-1.4038942906704821</v>
      </c>
      <c r="AO18422">
        <v>0.28926991213984449</v>
      </c>
      <c r="AP18422">
        <v>-4.4952451068397847</v>
      </c>
      <c r="AQ18422">
        <v>5.1077990020051756</v>
      </c>
      <c r="AR18422">
        <v>-2.126023275831912</v>
      </c>
      <c r="AS18422">
        <v>-1.032614339917348</v>
      </c>
      <c r="AT18422">
        <v>6.1159537398269848E-3</v>
      </c>
      <c r="AU18422">
        <v>1.9077838092201651</v>
      </c>
      <c r="AV18422">
        <v>-0.85129340840912615</v>
      </c>
      <c r="AW18422">
        <v>-2.1725511840835151E-2</v>
      </c>
    </row>
    <row r="18423" spans="1:49" x14ac:dyDescent="0.25">
      <c r="A18423" s="1">
        <v>41122</v>
      </c>
      <c r="B18423">
        <v>2010</v>
      </c>
      <c r="C18423">
        <v>140</v>
      </c>
      <c r="D18423">
        <v>1.8508327136721461</v>
      </c>
      <c r="E18423">
        <v>0.96639646818617031</v>
      </c>
      <c r="F18423">
        <v>-1.024717910758477</v>
      </c>
      <c r="G18423">
        <v>1.9580530285752129</v>
      </c>
      <c r="H18423">
        <v>0.59983569839119344</v>
      </c>
      <c r="I18423">
        <v>2.5325822754525662</v>
      </c>
      <c r="J18423">
        <v>3.0247659523560788</v>
      </c>
      <c r="K18423">
        <v>-3.193565572242596E-2</v>
      </c>
      <c r="L18423">
        <v>2.027220815197373</v>
      </c>
      <c r="M18423">
        <v>6.1944194095858496</v>
      </c>
      <c r="N18423">
        <v>-1.087359479738925E-2</v>
      </c>
      <c r="O18423">
        <v>-3.303808630886651</v>
      </c>
      <c r="P18423">
        <v>-1.2419395471843231</v>
      </c>
      <c r="Q18423">
        <v>1.3184348489653219</v>
      </c>
      <c r="R18423">
        <v>2.9741552998046932</v>
      </c>
      <c r="S18423">
        <v>-0.89875309420491822</v>
      </c>
      <c r="T18423">
        <v>1.398201722177062</v>
      </c>
      <c r="U18423">
        <v>10.29164550228991</v>
      </c>
      <c r="V18423">
        <v>5.5892339900550869</v>
      </c>
      <c r="W18423">
        <v>12.65889346237028</v>
      </c>
      <c r="X18423">
        <v>3.6893107535207248</v>
      </c>
      <c r="Y18423">
        <v>0.65684042420399713</v>
      </c>
      <c r="Z18423">
        <v>1.7724125472174059</v>
      </c>
      <c r="AA18423">
        <v>3.0319489691780221</v>
      </c>
      <c r="AB18423">
        <v>0.51880837744477937</v>
      </c>
      <c r="AC18423">
        <v>1.142191099308643</v>
      </c>
      <c r="AD18423">
        <v>1.483313436141076</v>
      </c>
      <c r="AE18423">
        <v>8.3486546106620985</v>
      </c>
      <c r="AF18423">
        <v>11.294655839509261</v>
      </c>
      <c r="AG18423">
        <v>7.2207072910782664</v>
      </c>
      <c r="AH18423">
        <v>12.483920444800381</v>
      </c>
      <c r="AI18423">
        <v>14.762242742666061</v>
      </c>
      <c r="AJ18423">
        <v>8.6318497496955526</v>
      </c>
      <c r="AK18423">
        <v>5.7135842108744894</v>
      </c>
      <c r="AL18423">
        <v>4.803562697103958</v>
      </c>
      <c r="AM18423">
        <v>6.9466356985462552</v>
      </c>
      <c r="AN18423">
        <v>7.4816246137475506</v>
      </c>
      <c r="AO18423">
        <v>6.6640843389634394</v>
      </c>
      <c r="AP18423">
        <v>16.71494212208389</v>
      </c>
      <c r="AQ18423">
        <v>1.607324973104385</v>
      </c>
      <c r="AR18423">
        <v>7.3341271993140111</v>
      </c>
      <c r="AS18423">
        <v>4.8207712420735627</v>
      </c>
      <c r="AT18423">
        <v>5.7512416152889267</v>
      </c>
      <c r="AU18423">
        <v>-0.76830102353406815</v>
      </c>
      <c r="AV18423">
        <v>3.770190205558976</v>
      </c>
      <c r="AW18423">
        <v>1.3983937307057831E-2</v>
      </c>
    </row>
    <row r="18424" spans="1:49" x14ac:dyDescent="0.25">
      <c r="A18424" s="1">
        <v>41153</v>
      </c>
      <c r="B18424">
        <v>2010</v>
      </c>
      <c r="C18424">
        <v>140</v>
      </c>
      <c r="D18424">
        <v>2.8216446651664779</v>
      </c>
      <c r="E18424">
        <v>2.9985401668089162</v>
      </c>
      <c r="F18424">
        <v>4.8837616416064211</v>
      </c>
      <c r="G18424">
        <v>7.8807838005153119</v>
      </c>
      <c r="H18424">
        <v>4.2964627592119831</v>
      </c>
      <c r="I18424">
        <v>14.644610821016309</v>
      </c>
      <c r="J18424">
        <v>2.7022753463858962</v>
      </c>
      <c r="K18424">
        <v>6.8393699824416121</v>
      </c>
      <c r="L18424">
        <v>1.539709452896254</v>
      </c>
      <c r="M18424">
        <v>-0.37673943029425949</v>
      </c>
      <c r="N18424">
        <v>2.9729353634417421</v>
      </c>
      <c r="O18424">
        <v>4.1596067938844739</v>
      </c>
      <c r="P18424">
        <v>3.0921671304729998</v>
      </c>
      <c r="Q18424">
        <v>7.0121463386123128</v>
      </c>
      <c r="R18424">
        <v>-0.28819090684532028</v>
      </c>
      <c r="S18424">
        <v>6.8115270201423828</v>
      </c>
      <c r="T18424">
        <v>2.1266724032920958</v>
      </c>
      <c r="U18424">
        <v>9.1154234183081773</v>
      </c>
      <c r="V18424">
        <v>-3.7535373206820662E-2</v>
      </c>
      <c r="W18424">
        <v>-7.8704857926497951</v>
      </c>
      <c r="X18424">
        <v>3.1433917204057189</v>
      </c>
      <c r="Y18424">
        <v>2.4135346681000591</v>
      </c>
      <c r="Z18424">
        <v>7.6605833165356296</v>
      </c>
      <c r="AA18424">
        <v>6.1951440364576893</v>
      </c>
      <c r="AB18424">
        <v>6.9679149187165113</v>
      </c>
      <c r="AC18424">
        <v>5.2326186088151649</v>
      </c>
      <c r="AD18424">
        <v>3.9206666661281808</v>
      </c>
      <c r="AE18424">
        <v>2.5400770384096161</v>
      </c>
      <c r="AF18424">
        <v>6.1063896895900314</v>
      </c>
      <c r="AG18424">
        <v>3.850733228600256</v>
      </c>
      <c r="AH18424">
        <v>2.621874967180049</v>
      </c>
      <c r="AI18424">
        <v>5.7263443113680479</v>
      </c>
      <c r="AJ18424">
        <v>-1.1443448660343081</v>
      </c>
      <c r="AK18424">
        <v>1.219398160954088</v>
      </c>
      <c r="AL18424">
        <v>2.2114098003291232</v>
      </c>
      <c r="AM18424">
        <v>8.5494939880260468</v>
      </c>
      <c r="AN18424">
        <v>3.1011812315615122</v>
      </c>
      <c r="AO18424">
        <v>5.653653935333014</v>
      </c>
      <c r="AP18424">
        <v>-1.741237537739071</v>
      </c>
      <c r="AQ18424">
        <v>2.650123302826946</v>
      </c>
      <c r="AR18424">
        <v>1.3807724616634149</v>
      </c>
      <c r="AS18424">
        <v>2.371731397652876</v>
      </c>
      <c r="AT18424">
        <v>3.7685341164750419</v>
      </c>
      <c r="AU18424">
        <v>4.3967822171545157</v>
      </c>
      <c r="AV18424">
        <v>2.563830911793374</v>
      </c>
      <c r="AW18424">
        <v>2.034942690418706E-4</v>
      </c>
    </row>
    <row r="18425" spans="1:49" x14ac:dyDescent="0.25">
      <c r="A18425" s="1">
        <v>41183</v>
      </c>
      <c r="B18425">
        <v>2010</v>
      </c>
      <c r="C18425">
        <v>140</v>
      </c>
      <c r="D18425">
        <v>-1.074430102040713</v>
      </c>
      <c r="E18425">
        <v>-1.6711512505931609</v>
      </c>
      <c r="F18425">
        <v>2.633133000017907</v>
      </c>
      <c r="G18425">
        <v>-1.8868976543414571</v>
      </c>
      <c r="H18425">
        <v>-2.7330355582919958</v>
      </c>
      <c r="I18425">
        <v>-3.9558077414395649</v>
      </c>
      <c r="J18425">
        <v>-3.286069225093613</v>
      </c>
      <c r="K18425">
        <v>4.2907903195106956</v>
      </c>
      <c r="L18425">
        <v>2.3167015491082581</v>
      </c>
      <c r="M18425">
        <v>-0.83888960565330351</v>
      </c>
      <c r="N18425">
        <v>-1.757766078222134</v>
      </c>
      <c r="O18425">
        <v>3.015691940686982</v>
      </c>
      <c r="P18425">
        <v>5.8214211846057351</v>
      </c>
      <c r="Q18425">
        <v>-0.10139777896059909</v>
      </c>
      <c r="R18425">
        <v>-0.79805756635108471</v>
      </c>
      <c r="S18425">
        <v>-0.3723060728109906</v>
      </c>
      <c r="T18425">
        <v>-7.550100642688939</v>
      </c>
      <c r="U18425">
        <v>-3.4475872428346039</v>
      </c>
      <c r="V18425">
        <v>10.25886810636629</v>
      </c>
      <c r="W18425">
        <v>16.52648494108702</v>
      </c>
      <c r="X18425">
        <v>2.453698793405001</v>
      </c>
      <c r="Y18425">
        <v>-2.0387695241976149</v>
      </c>
      <c r="Z18425">
        <v>1.141299006332996</v>
      </c>
      <c r="AA18425">
        <v>6.6100518923006844</v>
      </c>
      <c r="AB18425">
        <v>-3.0586975256088111</v>
      </c>
      <c r="AC18425">
        <v>-0.81142688130168006</v>
      </c>
      <c r="AD18425">
        <v>-2.530693040896137</v>
      </c>
      <c r="AE18425">
        <v>-1.296713416999218</v>
      </c>
      <c r="AF18425">
        <v>3.2070482867700529</v>
      </c>
      <c r="AG18425">
        <v>2.665231312365957</v>
      </c>
      <c r="AH18425">
        <v>3.1955043571997082</v>
      </c>
      <c r="AI18425">
        <v>2.9220492777524139</v>
      </c>
      <c r="AJ18425">
        <v>6.1261019267006889</v>
      </c>
      <c r="AK18425">
        <v>3.118277151701343</v>
      </c>
      <c r="AL18425">
        <v>-1.011818606510162</v>
      </c>
      <c r="AM18425">
        <v>-2.5076804931160268</v>
      </c>
      <c r="AN18425">
        <v>-0.77249083015743514</v>
      </c>
      <c r="AO18425">
        <v>1.49106369846872</v>
      </c>
      <c r="AP18425">
        <v>-0.45842209600235329</v>
      </c>
      <c r="AQ18425">
        <v>2.4736135026763861</v>
      </c>
      <c r="AR18425">
        <v>2.5199840799388089</v>
      </c>
      <c r="AS18425">
        <v>0.46655219669440312</v>
      </c>
      <c r="AT18425">
        <v>-0.48477086261873298</v>
      </c>
      <c r="AU18425">
        <v>0.68474523556809608</v>
      </c>
      <c r="AV18425">
        <v>-1.9703952071787549</v>
      </c>
      <c r="AW18425">
        <v>-1.6214119743467321E-3</v>
      </c>
    </row>
    <row r="18426" spans="1:49" x14ac:dyDescent="0.25">
      <c r="A18426" s="1">
        <v>41214</v>
      </c>
      <c r="B18426">
        <v>2010</v>
      </c>
      <c r="C18426">
        <v>140</v>
      </c>
      <c r="D18426">
        <v>-7.7805347454284242</v>
      </c>
      <c r="E18426">
        <v>-3.3228901993378468</v>
      </c>
      <c r="F18426">
        <v>0.30170162969638259</v>
      </c>
      <c r="G18426">
        <v>-3.4914968912673321</v>
      </c>
      <c r="H18426">
        <v>-5.76230134098018</v>
      </c>
      <c r="I18426">
        <v>-0.69903660992253203</v>
      </c>
      <c r="J18426">
        <v>0.77196699759272125</v>
      </c>
      <c r="K18426">
        <v>-3.0342406936083139</v>
      </c>
      <c r="L18426">
        <v>-7.5565561226925038</v>
      </c>
      <c r="M18426">
        <v>-2.3966174227804671</v>
      </c>
      <c r="N18426">
        <v>-7.9561549877766868</v>
      </c>
      <c r="O18426">
        <v>-6.3794751571856212</v>
      </c>
      <c r="P18426">
        <v>-6.3342208395872017</v>
      </c>
      <c r="Q18426">
        <v>-3.7081834546323078</v>
      </c>
      <c r="R18426">
        <v>-6.7830501843178954</v>
      </c>
      <c r="S18426">
        <v>-3.2482803081755329</v>
      </c>
      <c r="T18426">
        <v>0.30215083234461648</v>
      </c>
      <c r="U18426">
        <v>-18.957738267681869</v>
      </c>
      <c r="V18426">
        <v>-4.6955459043502508</v>
      </c>
      <c r="W18426">
        <v>1.73950786055368</v>
      </c>
      <c r="X18426">
        <v>-1.200526806871149</v>
      </c>
      <c r="Y18426">
        <v>-2.687384927693814</v>
      </c>
      <c r="Z18426">
        <v>-3.614485678539658</v>
      </c>
      <c r="AA18426">
        <v>0.25005741506776152</v>
      </c>
      <c r="AB18426">
        <v>-2.4306203663380539</v>
      </c>
      <c r="AC18426">
        <v>-6.9176031537269589</v>
      </c>
      <c r="AD18426">
        <v>-1.921228020909427</v>
      </c>
      <c r="AE18426">
        <v>-4.3437072986451284</v>
      </c>
      <c r="AF18426">
        <v>-7.2909466918496317</v>
      </c>
      <c r="AG18426">
        <v>0.1798717541844797</v>
      </c>
      <c r="AH18426">
        <v>-2.9532638283256358</v>
      </c>
      <c r="AI18426">
        <v>-3.1727639177108302</v>
      </c>
      <c r="AJ18426">
        <v>-6.9192234552657661</v>
      </c>
      <c r="AK18426">
        <v>-1.9443096772487569</v>
      </c>
      <c r="AL18426">
        <v>-3.342734014979476</v>
      </c>
      <c r="AM18426">
        <v>0.25246150358713138</v>
      </c>
      <c r="AN18426">
        <v>-0.34607194367808353</v>
      </c>
      <c r="AO18426">
        <v>-2.4643548010614298</v>
      </c>
      <c r="AP18426">
        <v>-11.846783525214789</v>
      </c>
      <c r="AQ18426">
        <v>-3.8614639558743451</v>
      </c>
      <c r="AR18426">
        <v>-0.91700062055461995</v>
      </c>
      <c r="AS18426">
        <v>-3.5869665005876739</v>
      </c>
      <c r="AT18426">
        <v>-5.3554984384406978</v>
      </c>
      <c r="AU18426">
        <v>-3.4080848689557959</v>
      </c>
      <c r="AV18426">
        <v>-4.3260199339664069</v>
      </c>
      <c r="AW18426">
        <v>-4.9349108173498801E-2</v>
      </c>
    </row>
    <row r="18427" spans="1:49" x14ac:dyDescent="0.25">
      <c r="A18427" s="1">
        <v>41244</v>
      </c>
      <c r="B18427">
        <v>2010</v>
      </c>
      <c r="C18427">
        <v>140</v>
      </c>
      <c r="D18427">
        <v>12.221557677044141</v>
      </c>
      <c r="E18427">
        <v>7.2824107018768292</v>
      </c>
      <c r="F18427">
        <v>7.1077586771879808</v>
      </c>
      <c r="G18427">
        <v>10.509761717518449</v>
      </c>
      <c r="H18427">
        <v>14.584067043608281</v>
      </c>
      <c r="I18427">
        <v>4.1390619248324656</v>
      </c>
      <c r="J18427">
        <v>1.356589596293567</v>
      </c>
      <c r="K18427">
        <v>8.0056803133271117</v>
      </c>
      <c r="L18427">
        <v>8.3719207177161969</v>
      </c>
      <c r="M18427">
        <v>7.0683915709357059</v>
      </c>
      <c r="N18427">
        <v>8.68800276062791</v>
      </c>
      <c r="O18427">
        <v>4.6402694653493004</v>
      </c>
      <c r="P18427">
        <v>12.28927247019702</v>
      </c>
      <c r="Q18427">
        <v>10.4519511196411</v>
      </c>
      <c r="R18427">
        <v>3.302811792125393</v>
      </c>
      <c r="S18427">
        <v>8.4354870353970934</v>
      </c>
      <c r="T18427">
        <v>23.77642861439551</v>
      </c>
      <c r="U18427">
        <v>12.69570261139912</v>
      </c>
      <c r="V18427">
        <v>11.38349428152903</v>
      </c>
      <c r="W18427">
        <v>6.7703631773383233</v>
      </c>
      <c r="X18427">
        <v>5.4974801267738016</v>
      </c>
      <c r="Y18427">
        <v>9.6866452568482373</v>
      </c>
      <c r="Z18427">
        <v>6.1604691490735108</v>
      </c>
      <c r="AA18427">
        <v>10.163298621233711</v>
      </c>
      <c r="AB18427">
        <v>9.514981210454355</v>
      </c>
      <c r="AC18427">
        <v>10.22442093801388</v>
      </c>
      <c r="AD18427">
        <v>8.6110150205598757</v>
      </c>
      <c r="AE18427">
        <v>5.7977814134525518</v>
      </c>
      <c r="AF18427">
        <v>14.16807344183262</v>
      </c>
      <c r="AG18427">
        <v>8.7440257419939762</v>
      </c>
      <c r="AH18427">
        <v>7.9045889186671436</v>
      </c>
      <c r="AI18427">
        <v>9.0007094373657957</v>
      </c>
      <c r="AJ18427">
        <v>17.214026839501191</v>
      </c>
      <c r="AK18427">
        <v>7.020495965313156</v>
      </c>
      <c r="AL18427">
        <v>6.7479173119041169</v>
      </c>
      <c r="AM18427">
        <v>13.00276105665697</v>
      </c>
      <c r="AN18427">
        <v>6.2521062526085247</v>
      </c>
      <c r="AO18427">
        <v>8.3496522278371454</v>
      </c>
      <c r="AP18427">
        <v>9.0556024236149604</v>
      </c>
      <c r="AQ18427">
        <v>7.2412876252378133</v>
      </c>
      <c r="AR18427">
        <v>7.9480395658919853</v>
      </c>
      <c r="AS18427">
        <v>6.3105658208986171</v>
      </c>
      <c r="AT18427">
        <v>5.8356733588081688</v>
      </c>
      <c r="AU18427">
        <v>-2.2652495371262131</v>
      </c>
      <c r="AV18427">
        <v>5.1488005035086992</v>
      </c>
      <c r="AW18427">
        <v>4.1658489740392442E-2</v>
      </c>
    </row>
    <row r="18428" spans="1:49" x14ac:dyDescent="0.25">
      <c r="A18428" s="1">
        <v>41275</v>
      </c>
      <c r="B18428">
        <v>2010</v>
      </c>
      <c r="C18428">
        <v>140</v>
      </c>
      <c r="D18428">
        <v>5.9587232591279848</v>
      </c>
      <c r="E18428">
        <v>4.4624965994128463</v>
      </c>
      <c r="F18428">
        <v>10.9614708580557</v>
      </c>
      <c r="G18428">
        <v>8.9878904395990453</v>
      </c>
      <c r="H18428">
        <v>-2.7518718548700689</v>
      </c>
      <c r="I18428">
        <v>8.1305113821133581</v>
      </c>
      <c r="J18428">
        <v>4.2828934941403274</v>
      </c>
      <c r="K18428">
        <v>6.6468409296655873</v>
      </c>
      <c r="L18428">
        <v>-1.9288704263830561</v>
      </c>
      <c r="M18428">
        <v>4.6462449191962518</v>
      </c>
      <c r="N18428">
        <v>10.75608451285497</v>
      </c>
      <c r="O18428">
        <v>4.679262328038325</v>
      </c>
      <c r="P18428">
        <v>5.020157697964156</v>
      </c>
      <c r="Q18428">
        <v>1.8000110505754341</v>
      </c>
      <c r="R18428">
        <v>8.6044963771451322</v>
      </c>
      <c r="S18428">
        <v>8.6419236117428522</v>
      </c>
      <c r="T18428">
        <v>20.171272697939258</v>
      </c>
      <c r="U18428">
        <v>0.78758212106915249</v>
      </c>
      <c r="V18428">
        <v>4.7019452929534236</v>
      </c>
      <c r="W18428">
        <v>17.318866988179039</v>
      </c>
      <c r="X18428">
        <v>11.864747492908331</v>
      </c>
      <c r="Y18428">
        <v>6.7519097214000956</v>
      </c>
      <c r="Z18428">
        <v>13.26666988638501</v>
      </c>
      <c r="AA18428">
        <v>7.4475005719418794</v>
      </c>
      <c r="AB18428">
        <v>-0.84307736228744767</v>
      </c>
      <c r="AC18428">
        <v>7.5841966256852134</v>
      </c>
      <c r="AD18428">
        <v>11.30063476969119</v>
      </c>
      <c r="AE18428">
        <v>9.8002010515199967</v>
      </c>
      <c r="AF18428">
        <v>13.81724825056283</v>
      </c>
      <c r="AG18428">
        <v>10.04693039380091</v>
      </c>
      <c r="AH18428">
        <v>12.15462762438648</v>
      </c>
      <c r="AI18428">
        <v>10.07829496846886</v>
      </c>
      <c r="AJ18428">
        <v>15.08461080024526</v>
      </c>
      <c r="AK18428">
        <v>11.235084433668341</v>
      </c>
      <c r="AL18428">
        <v>14.61835420483804</v>
      </c>
      <c r="AM18428">
        <v>-0.20415056482121499</v>
      </c>
      <c r="AN18428">
        <v>6.1552908368363468</v>
      </c>
      <c r="AO18428">
        <v>8.5894724914057363</v>
      </c>
      <c r="AP18428">
        <v>-3.241925982002603</v>
      </c>
      <c r="AQ18428">
        <v>8.6429641693618322</v>
      </c>
      <c r="AR18428">
        <v>8.7280261511810231</v>
      </c>
      <c r="AS18428">
        <v>6.9578496506729426</v>
      </c>
      <c r="AT18428">
        <v>4.8923026976228856</v>
      </c>
      <c r="AU18428">
        <v>3.5553783973226061</v>
      </c>
      <c r="AV18428">
        <v>8.4199162719128964</v>
      </c>
      <c r="AW18428">
        <v>2.9737776132587442E-2</v>
      </c>
    </row>
    <row r="18429" spans="1:49" x14ac:dyDescent="0.25">
      <c r="A18429" s="1">
        <v>41306</v>
      </c>
      <c r="B18429">
        <v>2010</v>
      </c>
      <c r="C18429">
        <v>140</v>
      </c>
      <c r="D18429">
        <v>-1.594649442021068</v>
      </c>
      <c r="E18429">
        <v>1.059173439847227</v>
      </c>
      <c r="F18429">
        <v>9.7096387310205543</v>
      </c>
      <c r="G18429">
        <v>3.3022249221479338</v>
      </c>
      <c r="H18429">
        <v>-1.1382415336070211</v>
      </c>
      <c r="I18429">
        <v>-6.4859417377251756</v>
      </c>
      <c r="J18429">
        <v>6.1320569484865972</v>
      </c>
      <c r="K18429">
        <v>-2.9729736862118439</v>
      </c>
      <c r="L18429">
        <v>2.5176791672900878</v>
      </c>
      <c r="M18429">
        <v>7.6741154136769518</v>
      </c>
      <c r="N18429">
        <v>-3.6742089416841321E-3</v>
      </c>
      <c r="O18429">
        <v>11.933080487599581</v>
      </c>
      <c r="P18429">
        <v>-4.4943859904452266</v>
      </c>
      <c r="Q18429">
        <v>-5.4459799849341124</v>
      </c>
      <c r="R18429">
        <v>0.48094311292510289</v>
      </c>
      <c r="S18429">
        <v>-2.1483368715919382</v>
      </c>
      <c r="T18429">
        <v>-20.08482845703103</v>
      </c>
      <c r="U18429">
        <v>-1.7555435938580779</v>
      </c>
      <c r="V18429">
        <v>-0.68807266167113523</v>
      </c>
      <c r="W18429">
        <v>4.2989184858364116</v>
      </c>
      <c r="X18429">
        <v>1.9356793351985151</v>
      </c>
      <c r="Y18429">
        <v>3.6063816349320099</v>
      </c>
      <c r="Z18429">
        <v>-0.67453414288355384</v>
      </c>
      <c r="AA18429">
        <v>-1.2566332049775419</v>
      </c>
      <c r="AB18429">
        <v>5.9612949572000584</v>
      </c>
      <c r="AC18429">
        <v>4.5219156251737891</v>
      </c>
      <c r="AD18429">
        <v>2.177759821712844</v>
      </c>
      <c r="AE18429">
        <v>-3.1855224155967199</v>
      </c>
      <c r="AF18429">
        <v>-7.5757373127710022</v>
      </c>
      <c r="AG18429">
        <v>-0.75977438581059653</v>
      </c>
      <c r="AH18429">
        <v>-11.793167586074549</v>
      </c>
      <c r="AI18429">
        <v>-5.0061774588510684</v>
      </c>
      <c r="AJ18429">
        <v>1.809886306212793</v>
      </c>
      <c r="AK18429">
        <v>-5.7169460632315534</v>
      </c>
      <c r="AL18429">
        <v>-2.171405348027533</v>
      </c>
      <c r="AM18429">
        <v>-2.8530013294454371</v>
      </c>
      <c r="AN18429">
        <v>4.0554658360745011</v>
      </c>
      <c r="AO18429">
        <v>-3.0416514132047161</v>
      </c>
      <c r="AP18429">
        <v>-3.1357632656545009</v>
      </c>
      <c r="AQ18429">
        <v>4.8809458664731631</v>
      </c>
      <c r="AR18429">
        <v>-2.4958406627582308</v>
      </c>
      <c r="AS18429">
        <v>-1.598025817487936</v>
      </c>
      <c r="AT18429">
        <v>-0.48881720909823573</v>
      </c>
      <c r="AU18429">
        <v>3.3027202532107891</v>
      </c>
      <c r="AV18429">
        <v>2.210112972927281</v>
      </c>
      <c r="AW18429">
        <v>9.1618022658155329E-3</v>
      </c>
    </row>
    <row r="18430" spans="1:49" x14ac:dyDescent="0.25">
      <c r="A18430" s="1">
        <v>41334</v>
      </c>
      <c r="B18430">
        <v>2010</v>
      </c>
      <c r="C18430">
        <v>140</v>
      </c>
      <c r="D18430">
        <v>-2.8016619699487211</v>
      </c>
      <c r="E18430">
        <v>-0.32754390860915139</v>
      </c>
      <c r="F18430">
        <v>-0.18714333323370799</v>
      </c>
      <c r="G18430">
        <v>-0.1007496033264999</v>
      </c>
      <c r="H18430">
        <v>-3.1680347426315092</v>
      </c>
      <c r="I18430">
        <v>-1.569010373660251</v>
      </c>
      <c r="J18430">
        <v>-2.576134798911045</v>
      </c>
      <c r="K18430">
        <v>-7.0320618594514661</v>
      </c>
      <c r="L18430">
        <v>0.68203701915912074</v>
      </c>
      <c r="M18430">
        <v>-5.4759827003405093</v>
      </c>
      <c r="N18430">
        <v>-3.594459292293795</v>
      </c>
      <c r="O18430">
        <v>-0.75958919347269838</v>
      </c>
      <c r="P18430">
        <v>-4.8429006258898681</v>
      </c>
      <c r="Q18430">
        <v>3.4151760622423311</v>
      </c>
      <c r="R18430">
        <v>1.069709412062436</v>
      </c>
      <c r="S18430">
        <v>1.922589734959002</v>
      </c>
      <c r="T18430">
        <v>9.2515317944766409</v>
      </c>
      <c r="U18430">
        <v>-8.0269585865698989</v>
      </c>
      <c r="V18430">
        <v>6.2444547202665568</v>
      </c>
      <c r="W18430">
        <v>-4.823478879890974</v>
      </c>
      <c r="X18430">
        <v>2.912647084387654E-2</v>
      </c>
      <c r="Y18430">
        <v>3.1553648888222212</v>
      </c>
      <c r="Z18430">
        <v>0.67442125494301397</v>
      </c>
      <c r="AA18430">
        <v>-8.1456596805970385</v>
      </c>
      <c r="AB18430">
        <v>-5.9124882610934844</v>
      </c>
      <c r="AC18430">
        <v>2.5495293831999222</v>
      </c>
      <c r="AD18430">
        <v>-1.389445863335437</v>
      </c>
      <c r="AE18430">
        <v>-3.4819684310769099</v>
      </c>
      <c r="AF18430">
        <v>-3.2229727579325962</v>
      </c>
      <c r="AG18430">
        <v>-3.6460284064513742</v>
      </c>
      <c r="AH18430">
        <v>-6.8459877305171108</v>
      </c>
      <c r="AI18430">
        <v>-7.5461042646551064</v>
      </c>
      <c r="AJ18430">
        <v>-6.4338132177528262</v>
      </c>
      <c r="AK18430">
        <v>-0.24067105480598541</v>
      </c>
      <c r="AL18430">
        <v>-4.9417154928555576</v>
      </c>
      <c r="AM18430">
        <v>-6.7848782950842184</v>
      </c>
      <c r="AN18430">
        <v>0.68420207952759604</v>
      </c>
      <c r="AO18430">
        <v>-2.732198321234391</v>
      </c>
      <c r="AP18430">
        <v>-6.4294983088677977</v>
      </c>
      <c r="AQ18430">
        <v>-2.2101532432386</v>
      </c>
      <c r="AR18430">
        <v>-3.0667372550195688</v>
      </c>
      <c r="AS18430">
        <v>-0.53734820530002558</v>
      </c>
      <c r="AT18430">
        <v>-1.107593270191676</v>
      </c>
      <c r="AU18430">
        <v>2.2682819990173408</v>
      </c>
      <c r="AV18430">
        <v>1.991317416093952</v>
      </c>
      <c r="AW18430">
        <v>-1.6971656324722969E-2</v>
      </c>
    </row>
    <row r="18431" spans="1:49" x14ac:dyDescent="0.25">
      <c r="A18431" s="1">
        <v>41365</v>
      </c>
      <c r="B18431">
        <v>2010</v>
      </c>
      <c r="C18431">
        <v>140</v>
      </c>
      <c r="D18431">
        <v>2.2373591754047739</v>
      </c>
      <c r="E18431">
        <v>3.8000369249319821</v>
      </c>
      <c r="F18431">
        <v>2.9350459049079851</v>
      </c>
      <c r="G18431">
        <v>3.632169405848829</v>
      </c>
      <c r="H18431">
        <v>0.1319443669312248</v>
      </c>
      <c r="I18431">
        <v>4.5525585400328472</v>
      </c>
      <c r="J18431">
        <v>-2.8270381822055319</v>
      </c>
      <c r="K18431">
        <v>2.5170453334861791</v>
      </c>
      <c r="L18431">
        <v>5.0740574495828916</v>
      </c>
      <c r="M18431">
        <v>5.0025968928872464</v>
      </c>
      <c r="N18431">
        <v>-2.793152712785496</v>
      </c>
      <c r="O18431">
        <v>2.4363536651982991</v>
      </c>
      <c r="P18431">
        <v>-3.3951260156383611</v>
      </c>
      <c r="Q18431">
        <v>-11.562009058614271</v>
      </c>
      <c r="R18431">
        <v>2.757399808972449</v>
      </c>
      <c r="S18431">
        <v>-1.6864556425212449</v>
      </c>
      <c r="T18431">
        <v>5.2835979936893596</v>
      </c>
      <c r="U18431">
        <v>5.4805291596471413E-2</v>
      </c>
      <c r="V18431">
        <v>2.4990065827627421</v>
      </c>
      <c r="W18431">
        <v>0.44556928733066048</v>
      </c>
      <c r="X18431">
        <v>4.9964161571101062</v>
      </c>
      <c r="Y18431">
        <v>9.1595764051735085</v>
      </c>
      <c r="Z18431">
        <v>6.7792765651077058</v>
      </c>
      <c r="AA18431">
        <v>6.7886604609635137</v>
      </c>
      <c r="AB18431">
        <v>-2.0495993178468059</v>
      </c>
      <c r="AC18431">
        <v>-0.87708534451513831</v>
      </c>
      <c r="AD18431">
        <v>2.8229420301741031</v>
      </c>
      <c r="AE18431">
        <v>4.1256534116518084</v>
      </c>
      <c r="AF18431">
        <v>11.28439230702174</v>
      </c>
      <c r="AG18431">
        <v>6.7305144279504514</v>
      </c>
      <c r="AH18431">
        <v>12.35661805714183</v>
      </c>
      <c r="AI18431">
        <v>10.92986564843801</v>
      </c>
      <c r="AJ18431">
        <v>-3.0854710197141588</v>
      </c>
      <c r="AK18431">
        <v>4.0856606954502883</v>
      </c>
      <c r="AL18431">
        <v>4.4542815416771964</v>
      </c>
      <c r="AM18431">
        <v>1.3367113868399509</v>
      </c>
      <c r="AN18431">
        <v>2.1386046829042331</v>
      </c>
      <c r="AO18431">
        <v>4.6168529375566258</v>
      </c>
      <c r="AP18431">
        <v>0.88391593456818018</v>
      </c>
      <c r="AQ18431">
        <v>5.0421641010654161</v>
      </c>
      <c r="AR18431">
        <v>6.4326823002428091</v>
      </c>
      <c r="AS18431">
        <v>3.4470474313500481</v>
      </c>
      <c r="AT18431">
        <v>-1.0515630602940249</v>
      </c>
      <c r="AU18431">
        <v>-1.2139122811654861</v>
      </c>
      <c r="AV18431">
        <v>2.3398293745822811</v>
      </c>
      <c r="AW18431">
        <v>3.6143833690827081E-3</v>
      </c>
    </row>
    <row r="18432" spans="1:49" x14ac:dyDescent="0.25">
      <c r="A18432" s="1">
        <v>41395</v>
      </c>
      <c r="B18432">
        <v>2010</v>
      </c>
      <c r="C18432">
        <v>140</v>
      </c>
      <c r="D18432">
        <v>-13.196047686171079</v>
      </c>
      <c r="E18432">
        <v>-11.20994318374021</v>
      </c>
      <c r="F18432">
        <v>-9.195935121348441</v>
      </c>
      <c r="G18432">
        <v>-12.78388474285387</v>
      </c>
      <c r="H18432">
        <v>-11.56458114196856</v>
      </c>
      <c r="I18432">
        <v>-9.3179881744017035</v>
      </c>
      <c r="J18432">
        <v>-6.8415860989202164</v>
      </c>
      <c r="K18432">
        <v>-6.7055326804514426</v>
      </c>
      <c r="L18432">
        <v>-3.7292093213784239</v>
      </c>
      <c r="M18432">
        <v>9.428673245866781</v>
      </c>
      <c r="N18432">
        <v>-13.96427435406544</v>
      </c>
      <c r="O18432">
        <v>-8.0362590020923825</v>
      </c>
      <c r="P18432">
        <v>-12.901670371377961</v>
      </c>
      <c r="Q18432">
        <v>-14.222621431865729</v>
      </c>
      <c r="R18432">
        <v>-1.5645777848012909</v>
      </c>
      <c r="S18432">
        <v>-12.061648255794211</v>
      </c>
      <c r="T18432">
        <v>-9.8548123765473061</v>
      </c>
      <c r="U18432">
        <v>-2.8464292848873969</v>
      </c>
      <c r="V18432">
        <v>-10.126466472065211</v>
      </c>
      <c r="W18432">
        <v>-13.89690739996397</v>
      </c>
      <c r="X18432">
        <v>-8.9176321657769684</v>
      </c>
      <c r="Y18432">
        <v>-11.853748663257861</v>
      </c>
      <c r="Z18432">
        <v>-18.620186895226482</v>
      </c>
      <c r="AA18432">
        <v>-7.4228543060257053</v>
      </c>
      <c r="AB18432">
        <v>-6.1262796558826604</v>
      </c>
      <c r="AC18432">
        <v>-6.9326408641661512</v>
      </c>
      <c r="AD18432">
        <v>-7.3639051974785481</v>
      </c>
      <c r="AE18432">
        <v>-6.7631848003351429</v>
      </c>
      <c r="AF18432">
        <v>-10.866674820163739</v>
      </c>
      <c r="AG18432">
        <v>-6.9493819610242484</v>
      </c>
      <c r="AH18432">
        <v>-4.9853276771207433</v>
      </c>
      <c r="AI18432">
        <v>-9.2326322624118777</v>
      </c>
      <c r="AJ18432">
        <v>-6.6941147397585388</v>
      </c>
      <c r="AK18432">
        <v>-3.6590326891112519</v>
      </c>
      <c r="AL18432">
        <v>-10.25337911391717</v>
      </c>
      <c r="AM18432">
        <v>-3.4382025411100692</v>
      </c>
      <c r="AN18432">
        <v>-7.6445645875618524</v>
      </c>
      <c r="AO18432">
        <v>-3.3626895844113158</v>
      </c>
      <c r="AP18432">
        <v>-8.8947817856892879</v>
      </c>
      <c r="AQ18432">
        <v>-17.867989363455809</v>
      </c>
      <c r="AR18432">
        <v>-4.340239408523427</v>
      </c>
      <c r="AS18432">
        <v>-6.4413001507678143</v>
      </c>
      <c r="AT18432">
        <v>-7.0107968677523118</v>
      </c>
      <c r="AU18432">
        <v>-7.6562390137567267</v>
      </c>
      <c r="AV18432">
        <v>-4.5958546211860574</v>
      </c>
      <c r="AW18432">
        <v>-6.5612776207290113E-2</v>
      </c>
    </row>
    <row r="18433" spans="1:49" x14ac:dyDescent="0.25">
      <c r="A18433" s="1">
        <v>41426</v>
      </c>
      <c r="B18433">
        <v>2010</v>
      </c>
      <c r="C18433">
        <v>140</v>
      </c>
      <c r="D18433">
        <v>-16.06177482067773</v>
      </c>
      <c r="E18433">
        <v>-8.5601998779863191</v>
      </c>
      <c r="F18433">
        <v>-12.05022330412212</v>
      </c>
      <c r="G18433">
        <v>-8.8917709920411365</v>
      </c>
      <c r="H18433">
        <v>-5.8516242105577039</v>
      </c>
      <c r="I18433">
        <v>-10.42188589368806</v>
      </c>
      <c r="J18433">
        <v>-5.973993479219752</v>
      </c>
      <c r="K18433">
        <v>-10.786197572081861</v>
      </c>
      <c r="L18433">
        <v>-5.5035988515889311</v>
      </c>
      <c r="M18433">
        <v>-10.33384043634377</v>
      </c>
      <c r="N18433">
        <v>-8.0665512529482957</v>
      </c>
      <c r="O18433">
        <v>-8.9895732966550295</v>
      </c>
      <c r="P18433">
        <v>-7.238040226404463</v>
      </c>
      <c r="Q18433">
        <v>-13.95496983472122</v>
      </c>
      <c r="R18433">
        <v>-3.4489603538683689</v>
      </c>
      <c r="S18433">
        <v>-7.5712913583988239</v>
      </c>
      <c r="T18433">
        <v>-7.2298555258963448</v>
      </c>
      <c r="U18433">
        <v>-16.449119154718151</v>
      </c>
      <c r="V18433">
        <v>-17.176608398778679</v>
      </c>
      <c r="W18433">
        <v>-5.346289980018371</v>
      </c>
      <c r="X18433">
        <v>-5.8849093595630624</v>
      </c>
      <c r="Y18433">
        <v>-2.3654111404807221</v>
      </c>
      <c r="Z18433">
        <v>-7.2121951454142792</v>
      </c>
      <c r="AA18433">
        <v>-11.460403897025341</v>
      </c>
      <c r="AB18433">
        <v>-11.894381249197149</v>
      </c>
      <c r="AC18433">
        <v>-5.9826903838903984</v>
      </c>
      <c r="AD18433">
        <v>-10.524647415114529</v>
      </c>
      <c r="AE18433">
        <v>-11.91441746647981</v>
      </c>
      <c r="AF18433">
        <v>-8.9402374829315239</v>
      </c>
      <c r="AG18433">
        <v>-8.1353720919672856</v>
      </c>
      <c r="AH18433">
        <v>-14.557429020339059</v>
      </c>
      <c r="AI18433">
        <v>-10.99830930295993</v>
      </c>
      <c r="AJ18433">
        <v>-4.1338997943616622</v>
      </c>
      <c r="AK18433">
        <v>-7.4996607696839579</v>
      </c>
      <c r="AL18433">
        <v>-7.6795622829444738</v>
      </c>
      <c r="AM18433">
        <v>-12.09753029601454</v>
      </c>
      <c r="AN18433">
        <v>-8.176987888828414</v>
      </c>
      <c r="AO18433">
        <v>-7.973547855486796</v>
      </c>
      <c r="AP18433">
        <v>-8.4534976706716609</v>
      </c>
      <c r="AQ18433">
        <v>-10.197005214778709</v>
      </c>
      <c r="AR18433">
        <v>-8.5767035707840389</v>
      </c>
      <c r="AS18433">
        <v>-9.0367064995223281</v>
      </c>
      <c r="AT18433">
        <v>-9.332653779643918</v>
      </c>
      <c r="AU18433">
        <v>-5.4760059858661281</v>
      </c>
      <c r="AV18433">
        <v>-5.3287515905505414</v>
      </c>
      <c r="AW18433">
        <v>-4.0462116483239392E-2</v>
      </c>
    </row>
    <row r="18434" spans="1:49" x14ac:dyDescent="0.25">
      <c r="A18434" s="1">
        <v>41456</v>
      </c>
      <c r="B18434">
        <v>2010</v>
      </c>
      <c r="C18434">
        <v>140</v>
      </c>
      <c r="D18434">
        <v>-3.4551292303530601</v>
      </c>
      <c r="E18434">
        <v>1.67713355454433</v>
      </c>
      <c r="F18434">
        <v>0.54872258102034444</v>
      </c>
      <c r="G18434">
        <v>-4.8710266518907419</v>
      </c>
      <c r="H18434">
        <v>0.42529461831981591</v>
      </c>
      <c r="I18434">
        <v>-4.6905309183379318</v>
      </c>
      <c r="J18434">
        <v>-0.81417433894720448</v>
      </c>
      <c r="K18434">
        <v>2.5056061511167238</v>
      </c>
      <c r="L18434">
        <v>-4.5912046822744967</v>
      </c>
      <c r="M18434">
        <v>6.9203797919831453</v>
      </c>
      <c r="N18434">
        <v>-10.9237262335701</v>
      </c>
      <c r="O18434">
        <v>-8.9402775001745649</v>
      </c>
      <c r="P18434">
        <v>3.6537860119206571</v>
      </c>
      <c r="Q18434">
        <v>-7.85967391680924</v>
      </c>
      <c r="R18434">
        <v>3.1490715103141831</v>
      </c>
      <c r="S18434">
        <v>-9.6925438395589758E-2</v>
      </c>
      <c r="T18434">
        <v>7.1271967793651534</v>
      </c>
      <c r="U18434">
        <v>9.867381609375748</v>
      </c>
      <c r="V18434">
        <v>-6.849367042092247</v>
      </c>
      <c r="W18434">
        <v>9.3640903387361529</v>
      </c>
      <c r="X18434">
        <v>1.808953674705682</v>
      </c>
      <c r="Y18434">
        <v>-1.3748437621559639</v>
      </c>
      <c r="Z18434">
        <v>0.91405828278432466</v>
      </c>
      <c r="AA18434">
        <v>5.6630017767770546</v>
      </c>
      <c r="AB18434">
        <v>1.6556147173136579</v>
      </c>
      <c r="AC18434">
        <v>5.2185188447865682</v>
      </c>
      <c r="AD18434">
        <v>8.857187370294838</v>
      </c>
      <c r="AE18434">
        <v>6.2623808923940372</v>
      </c>
      <c r="AF18434">
        <v>2.5064988383726172</v>
      </c>
      <c r="AG18434">
        <v>4.1031780773432169</v>
      </c>
      <c r="AH18434">
        <v>8.1480559125860488</v>
      </c>
      <c r="AI18434">
        <v>10.652072311460479</v>
      </c>
      <c r="AJ18434">
        <v>2.8190376906038761</v>
      </c>
      <c r="AK18434">
        <v>7.7016687236191927</v>
      </c>
      <c r="AL18434">
        <v>6.2064477834054443</v>
      </c>
      <c r="AM18434">
        <v>6.9374146477991783</v>
      </c>
      <c r="AN18434">
        <v>5.8852496397060694</v>
      </c>
      <c r="AO18434">
        <v>4.4078152500082179</v>
      </c>
      <c r="AP18434">
        <v>0.87916888769818957</v>
      </c>
      <c r="AQ18434">
        <v>0.80457738893635611</v>
      </c>
      <c r="AR18434">
        <v>6.9717105342008701</v>
      </c>
      <c r="AS18434">
        <v>4.4936386752606916</v>
      </c>
      <c r="AT18434">
        <v>3.7249308864785169</v>
      </c>
      <c r="AU18434">
        <v>-0.74562101745306864</v>
      </c>
      <c r="AV18434">
        <v>3.192120620946493</v>
      </c>
      <c r="AW18434">
        <v>-1.9633819344473499E-2</v>
      </c>
    </row>
    <row r="18435" spans="1:49" x14ac:dyDescent="0.25">
      <c r="A18435" s="1">
        <v>41487</v>
      </c>
      <c r="B18435">
        <v>2010</v>
      </c>
      <c r="C18435">
        <v>140</v>
      </c>
      <c r="D18435">
        <v>-6.4976860332816351</v>
      </c>
      <c r="E18435">
        <v>-9.7243231348339787</v>
      </c>
      <c r="F18435">
        <v>-15.68188658384843</v>
      </c>
      <c r="G18435">
        <v>-15.191485774102651</v>
      </c>
      <c r="H18435">
        <v>-5.7354334145775621</v>
      </c>
      <c r="I18435">
        <v>-14.7714925602818</v>
      </c>
      <c r="J18435">
        <v>-9.1867633588714632</v>
      </c>
      <c r="K18435">
        <v>-0.39377624460112948</v>
      </c>
      <c r="L18435">
        <v>-8.3770753260740349</v>
      </c>
      <c r="M18435">
        <v>-9.2635676963594982</v>
      </c>
      <c r="N18435">
        <v>-6.2238076596618512</v>
      </c>
      <c r="O18435">
        <v>-20.73403259657027</v>
      </c>
      <c r="P18435">
        <v>-4.3737346619092339</v>
      </c>
      <c r="Q18435">
        <v>-3.82005901813065</v>
      </c>
      <c r="R18435">
        <v>-5.4308701701097579</v>
      </c>
      <c r="S18435">
        <v>-10.782970604226939</v>
      </c>
      <c r="T18435">
        <v>7.2546269671822428</v>
      </c>
      <c r="U18435">
        <v>-10.382496636454499</v>
      </c>
      <c r="V18435">
        <v>-16.914651496119639</v>
      </c>
      <c r="W18435">
        <v>0.1214565295430514</v>
      </c>
      <c r="X18435">
        <v>-5.7615900768008039</v>
      </c>
      <c r="Y18435">
        <v>-6.5626787877090749</v>
      </c>
      <c r="Z18435">
        <v>-6.108982402379759</v>
      </c>
      <c r="AA18435">
        <v>-0.66813725374972321</v>
      </c>
      <c r="AB18435">
        <v>-0.88871986599299291</v>
      </c>
      <c r="AC18435">
        <v>-0.36761806537383152</v>
      </c>
      <c r="AD18435">
        <v>-7.3261950017236463</v>
      </c>
      <c r="AE18435">
        <v>-6.1799274570311544</v>
      </c>
      <c r="AF18435">
        <v>-3.500256883528952</v>
      </c>
      <c r="AG18435">
        <v>-2.735609529476124</v>
      </c>
      <c r="AH18435">
        <v>-3.6835068070219079</v>
      </c>
      <c r="AI18435">
        <v>-6.9027426637728091</v>
      </c>
      <c r="AJ18435">
        <v>4.2910214985374617</v>
      </c>
      <c r="AK18435">
        <v>-5.60145441683283</v>
      </c>
      <c r="AL18435">
        <v>-4.0004499822235307</v>
      </c>
      <c r="AM18435">
        <v>-2.1724763279973862</v>
      </c>
      <c r="AN18435">
        <v>-5.9411676942667686</v>
      </c>
      <c r="AO18435">
        <v>-6.9863669885107624</v>
      </c>
      <c r="AP18435">
        <v>-2.4344763240308098</v>
      </c>
      <c r="AQ18435">
        <v>-3.012711671720691</v>
      </c>
      <c r="AR18435">
        <v>-6.6425308462315868</v>
      </c>
      <c r="AS18435">
        <v>-4.9123116446006199</v>
      </c>
      <c r="AT18435">
        <v>-5.3721508085582181</v>
      </c>
      <c r="AU18435">
        <v>-7.025885561607625</v>
      </c>
      <c r="AV18435">
        <v>-7.1445775657855934</v>
      </c>
      <c r="AW18435">
        <v>-4.5061049175870622E-2</v>
      </c>
    </row>
    <row r="18436" spans="1:49" x14ac:dyDescent="0.25">
      <c r="A18436" s="1">
        <v>41518</v>
      </c>
      <c r="B18436">
        <v>2010</v>
      </c>
      <c r="C18436">
        <v>140</v>
      </c>
      <c r="D18436">
        <v>20.722311701731179</v>
      </c>
      <c r="E18436">
        <v>14.59653914772881</v>
      </c>
      <c r="F18436">
        <v>12.446106816690801</v>
      </c>
      <c r="G18436">
        <v>18.200609391486669</v>
      </c>
      <c r="H18436">
        <v>15.63145405922435</v>
      </c>
      <c r="I18436">
        <v>17.230654120176151</v>
      </c>
      <c r="J18436">
        <v>11.92202742374322</v>
      </c>
      <c r="K18436">
        <v>12.244116672661249</v>
      </c>
      <c r="L18436">
        <v>11.5217963010749</v>
      </c>
      <c r="M18436">
        <v>4.2111003150098414</v>
      </c>
      <c r="N18436">
        <v>13.653710637223581</v>
      </c>
      <c r="O18436">
        <v>3.5656917020000729</v>
      </c>
      <c r="P18436">
        <v>10.94347304723415</v>
      </c>
      <c r="Q18436">
        <v>9.2646261886740078</v>
      </c>
      <c r="R18436">
        <v>6.9288125535491352</v>
      </c>
      <c r="S18436">
        <v>10.839997865901219</v>
      </c>
      <c r="T18436">
        <v>21.008416136791919</v>
      </c>
      <c r="U18436">
        <v>14.933426740767811</v>
      </c>
      <c r="V18436">
        <v>21.115572044096801</v>
      </c>
      <c r="W18436">
        <v>22.658047312806499</v>
      </c>
      <c r="X18436">
        <v>14.70211056448945</v>
      </c>
      <c r="Y18436">
        <v>16.38685197354863</v>
      </c>
      <c r="Z18436">
        <v>24.76140973636878</v>
      </c>
      <c r="AA18436">
        <v>14.061203584752249</v>
      </c>
      <c r="AB18436">
        <v>14.63343496252927</v>
      </c>
      <c r="AC18436">
        <v>12.122923184733491</v>
      </c>
      <c r="AD18436">
        <v>14.771239838927251</v>
      </c>
      <c r="AE18436">
        <v>10.06406321382849</v>
      </c>
      <c r="AF18436">
        <v>12.56748619611392</v>
      </c>
      <c r="AG18436">
        <v>25.651913221357599</v>
      </c>
      <c r="AH18436">
        <v>15.591774382426401</v>
      </c>
      <c r="AI18436">
        <v>22.738142546993711</v>
      </c>
      <c r="AJ18436">
        <v>11.34731594482224</v>
      </c>
      <c r="AK18436">
        <v>13.547052398659361</v>
      </c>
      <c r="AL18436">
        <v>12.113544799996051</v>
      </c>
      <c r="AM18436">
        <v>13.27868182702505</v>
      </c>
      <c r="AN18436">
        <v>14.67630165898146</v>
      </c>
      <c r="AO18436">
        <v>16.668677905918258</v>
      </c>
      <c r="AP18436">
        <v>15.662359789399179</v>
      </c>
      <c r="AQ18436">
        <v>15.12475833201545</v>
      </c>
      <c r="AR18436">
        <v>16.265132831979791</v>
      </c>
      <c r="AS18436">
        <v>13.345105369265481</v>
      </c>
      <c r="AT18436">
        <v>11.644101740117209</v>
      </c>
      <c r="AU18436">
        <v>11.65110461301224</v>
      </c>
      <c r="AV18436">
        <v>10.91986477948481</v>
      </c>
      <c r="AW18436">
        <v>7.3641613142405804E-2</v>
      </c>
    </row>
    <row r="18437" spans="1:49" x14ac:dyDescent="0.25">
      <c r="A18437" s="1">
        <v>41548</v>
      </c>
      <c r="B18437">
        <v>2010</v>
      </c>
      <c r="C18437">
        <v>140</v>
      </c>
      <c r="D18437">
        <v>5.2665223908404224</v>
      </c>
      <c r="E18437">
        <v>2.7710327659945082</v>
      </c>
      <c r="F18437">
        <v>7.0823382073309737</v>
      </c>
      <c r="G18437">
        <v>5.5953568117982133</v>
      </c>
      <c r="H18437">
        <v>4.3795366366946142</v>
      </c>
      <c r="I18437">
        <v>9.6957692438090159</v>
      </c>
      <c r="J18437">
        <v>-0.65367322354730195</v>
      </c>
      <c r="K18437">
        <v>3.335423585534425</v>
      </c>
      <c r="L18437">
        <v>4.953893315720026</v>
      </c>
      <c r="M18437">
        <v>4.8350288402569941</v>
      </c>
      <c r="N18437">
        <v>2.5274280121134751E-2</v>
      </c>
      <c r="O18437">
        <v>7.7226937919726124</v>
      </c>
      <c r="P18437">
        <v>-0.51220339170606755</v>
      </c>
      <c r="Q18437">
        <v>6.8984345822079352</v>
      </c>
      <c r="R18437">
        <v>0.86093181730491075</v>
      </c>
      <c r="S18437">
        <v>3.2335215694638602</v>
      </c>
      <c r="T18437">
        <v>7.0088494049138417</v>
      </c>
      <c r="U18437">
        <v>8.9414599867749356</v>
      </c>
      <c r="V18437">
        <v>4.5254614666285331</v>
      </c>
      <c r="W18437">
        <v>15.431261780629679</v>
      </c>
      <c r="X18437">
        <v>1.759006970350274</v>
      </c>
      <c r="Y18437">
        <v>-0.77939328186702461</v>
      </c>
      <c r="Z18437">
        <v>1.0241350834863769</v>
      </c>
      <c r="AA18437">
        <v>2.9579491204261732</v>
      </c>
      <c r="AB18437">
        <v>3.6510684156098039</v>
      </c>
      <c r="AC18437">
        <v>6.4257290238847187</v>
      </c>
      <c r="AD18437">
        <v>-0.61697418210326926</v>
      </c>
      <c r="AE18437">
        <v>6.1946144107630552</v>
      </c>
      <c r="AF18437">
        <v>-0.2012522233705738</v>
      </c>
      <c r="AG18437">
        <v>5.7183704742123309</v>
      </c>
      <c r="AH18437">
        <v>11.09094443141807</v>
      </c>
      <c r="AI18437">
        <v>8.3747502092597514</v>
      </c>
      <c r="AJ18437">
        <v>-0.50522336771983145</v>
      </c>
      <c r="AK18437">
        <v>3.955013965757503</v>
      </c>
      <c r="AL18437">
        <v>0.86635823615059948</v>
      </c>
      <c r="AM18437">
        <v>6.3519156884530803</v>
      </c>
      <c r="AN18437">
        <v>4.0337037164914546</v>
      </c>
      <c r="AO18437">
        <v>4.8878793706840451</v>
      </c>
      <c r="AP18437">
        <v>11.341223473350761</v>
      </c>
      <c r="AQ18437">
        <v>4.7429460765431308</v>
      </c>
      <c r="AR18437">
        <v>3.2406634472031959</v>
      </c>
      <c r="AS18437">
        <v>2.6950818738172839</v>
      </c>
      <c r="AT18437">
        <v>2.53845115675766</v>
      </c>
      <c r="AU18437">
        <v>-0.51759341625703392</v>
      </c>
      <c r="AV18437">
        <v>3.625077607379779</v>
      </c>
      <c r="AW18437">
        <v>-7.768823560576843E-3</v>
      </c>
    </row>
    <row r="18438" spans="1:49" x14ac:dyDescent="0.25">
      <c r="A18438" s="1">
        <v>41579</v>
      </c>
      <c r="B18438">
        <v>2010</v>
      </c>
      <c r="C18438">
        <v>140</v>
      </c>
      <c r="D18438">
        <v>-10.552578793160791</v>
      </c>
      <c r="E18438">
        <v>-5.6196172803704147</v>
      </c>
      <c r="F18438">
        <v>-9.7483419204212005</v>
      </c>
      <c r="G18438">
        <v>-12.62520996977916</v>
      </c>
      <c r="H18438">
        <v>-7.8076364269140894</v>
      </c>
      <c r="I18438">
        <v>-7.4383814342087629</v>
      </c>
      <c r="J18438">
        <v>4.6255958850929257</v>
      </c>
      <c r="K18438">
        <v>1.4726108314473849</v>
      </c>
      <c r="L18438">
        <v>-5.8695918663073883</v>
      </c>
      <c r="M18438">
        <v>-2.6413260114935282</v>
      </c>
      <c r="N18438">
        <v>-10.178408989733359</v>
      </c>
      <c r="O18438">
        <v>-17.61338501603964</v>
      </c>
      <c r="P18438">
        <v>-13.11370334099019</v>
      </c>
      <c r="Q18438">
        <v>-12.91038820901529</v>
      </c>
      <c r="R18438">
        <v>1.2493291532497339</v>
      </c>
      <c r="S18438">
        <v>-1.534678025725156</v>
      </c>
      <c r="T18438">
        <v>15.45713704228735</v>
      </c>
      <c r="U18438">
        <v>-4.406447542460457</v>
      </c>
      <c r="V18438">
        <v>-7.9534921039630451</v>
      </c>
      <c r="W18438">
        <v>-7.1845902552684198</v>
      </c>
      <c r="X18438">
        <v>-3.596142666135016</v>
      </c>
      <c r="Y18438">
        <v>-2.759403509648906</v>
      </c>
      <c r="Z18438">
        <v>-9.3164249402752812</v>
      </c>
      <c r="AA18438">
        <v>-1.79234063071283</v>
      </c>
      <c r="AB18438">
        <v>-2.9933214137010888</v>
      </c>
      <c r="AC18438">
        <v>0.17699935510271381</v>
      </c>
      <c r="AD18438">
        <v>-3.13476569480724</v>
      </c>
      <c r="AE18438">
        <v>-6.6776503393755409</v>
      </c>
      <c r="AF18438">
        <v>-1.0057693593593211</v>
      </c>
      <c r="AG18438">
        <v>-0.78632355526898623</v>
      </c>
      <c r="AH18438">
        <v>-5.9348996441113133</v>
      </c>
      <c r="AI18438">
        <v>-4.3664921834406627</v>
      </c>
      <c r="AJ18438">
        <v>-0.36691037133432802</v>
      </c>
      <c r="AK18438">
        <v>-2.8142312479356839</v>
      </c>
      <c r="AL18438">
        <v>0.32021741094934159</v>
      </c>
      <c r="AM18438">
        <v>-2.6704585546211361</v>
      </c>
      <c r="AN18438">
        <v>-4.7599876605538674</v>
      </c>
      <c r="AO18438">
        <v>-0.1135372854954575</v>
      </c>
      <c r="AP18438">
        <v>-10.09316453183126</v>
      </c>
      <c r="AQ18438">
        <v>-8.4037186416933363</v>
      </c>
      <c r="AR18438">
        <v>-3.8952169706258588</v>
      </c>
      <c r="AS18438">
        <v>-3.2129211071816322</v>
      </c>
      <c r="AT18438">
        <v>-5.0133563409937913</v>
      </c>
      <c r="AU18438">
        <v>1.8705114548652759</v>
      </c>
      <c r="AV18438">
        <v>-1.4554117160587849</v>
      </c>
      <c r="AW18438">
        <v>-4.1833963542183612E-2</v>
      </c>
    </row>
    <row r="18439" spans="1:49" x14ac:dyDescent="0.25">
      <c r="A18439" s="1">
        <v>41609</v>
      </c>
      <c r="B18439">
        <v>2010</v>
      </c>
      <c r="C18439">
        <v>140</v>
      </c>
      <c r="D18439">
        <v>-5.660193870034913</v>
      </c>
      <c r="E18439">
        <v>-2.417338911095857</v>
      </c>
      <c r="F18439">
        <v>-7.5853633010524844</v>
      </c>
      <c r="G18439">
        <v>-8.7711822544917268</v>
      </c>
      <c r="H18439">
        <v>1.9887461296019818E-2</v>
      </c>
      <c r="I18439">
        <v>2.1210036985929159</v>
      </c>
      <c r="J18439">
        <v>-0.31574875061654017</v>
      </c>
      <c r="K18439">
        <v>-2.923761180814533</v>
      </c>
      <c r="L18439">
        <v>0.2821451122380525</v>
      </c>
      <c r="M18439">
        <v>3.9147089332234102</v>
      </c>
      <c r="N18439">
        <v>-2.5829344015642079</v>
      </c>
      <c r="O18439">
        <v>-2.2526355013457571</v>
      </c>
      <c r="P18439">
        <v>-3.3435708432694282</v>
      </c>
      <c r="Q18439">
        <v>3.958667304356434</v>
      </c>
      <c r="R18439">
        <v>-1.671800772218923</v>
      </c>
      <c r="S18439">
        <v>3.2762261138286057E-2</v>
      </c>
      <c r="T18439">
        <v>-9.106598891853146</v>
      </c>
      <c r="U18439">
        <v>7.7169450291098904</v>
      </c>
      <c r="V18439">
        <v>-16.10232350748754</v>
      </c>
      <c r="W18439">
        <v>-3.422540642218697</v>
      </c>
      <c r="X18439">
        <v>-0.10963810222148759</v>
      </c>
      <c r="Y18439">
        <v>-0.34746384474433351</v>
      </c>
      <c r="Z18439">
        <v>-1.5433732298945291</v>
      </c>
      <c r="AA18439">
        <v>-3.9587446656600411</v>
      </c>
      <c r="AB18439">
        <v>-2.7747811492309431</v>
      </c>
      <c r="AC18439">
        <v>-1.867451564601907</v>
      </c>
      <c r="AD18439">
        <v>2.67547506430923</v>
      </c>
      <c r="AE18439">
        <v>0.41591586639402323</v>
      </c>
      <c r="AF18439">
        <v>-3.6657821015177232</v>
      </c>
      <c r="AG18439">
        <v>0.2564498471558263</v>
      </c>
      <c r="AH18439">
        <v>-0.43671996353572551</v>
      </c>
      <c r="AI18439">
        <v>1.138871244772566</v>
      </c>
      <c r="AJ18439">
        <v>2.3133128500775868</v>
      </c>
      <c r="AK18439">
        <v>1.0686620574901</v>
      </c>
      <c r="AL18439">
        <v>2.4282893058143569</v>
      </c>
      <c r="AM18439">
        <v>-5.6790839859729214</v>
      </c>
      <c r="AN18439">
        <v>2.5491031662600032</v>
      </c>
      <c r="AO18439">
        <v>1.605630621163523</v>
      </c>
      <c r="AP18439">
        <v>-5.1461939505479499</v>
      </c>
      <c r="AQ18439">
        <v>-2.8586613997783279</v>
      </c>
      <c r="AR18439">
        <v>0.54588902592969113</v>
      </c>
      <c r="AS18439">
        <v>1.5562460229294079</v>
      </c>
      <c r="AT18439">
        <v>0.51072711770006052</v>
      </c>
      <c r="AU18439">
        <v>-1.3962303077528659</v>
      </c>
      <c r="AV18439">
        <v>1.507176834421498</v>
      </c>
      <c r="AW18439">
        <v>-1.144021261527706E-2</v>
      </c>
    </row>
    <row r="18440" spans="1:49" x14ac:dyDescent="0.25">
      <c r="A18440" s="1">
        <v>41640</v>
      </c>
      <c r="B18440">
        <v>2010</v>
      </c>
      <c r="C18440">
        <v>140</v>
      </c>
      <c r="D18440">
        <v>-12.50047095805883</v>
      </c>
      <c r="E18440">
        <v>-8.5557828425329561</v>
      </c>
      <c r="F18440">
        <v>-1.9209988140228671</v>
      </c>
      <c r="G18440">
        <v>-4.1597147583079863</v>
      </c>
      <c r="H18440">
        <v>-11.988207918689151</v>
      </c>
      <c r="I18440">
        <v>-5.8684514603622002</v>
      </c>
      <c r="J18440">
        <v>-8.4162782794519497</v>
      </c>
      <c r="K18440">
        <v>-6.9653726797965447</v>
      </c>
      <c r="L18440">
        <v>-7.6160115950207219</v>
      </c>
      <c r="M18440">
        <v>-0.92840488399079657</v>
      </c>
      <c r="N18440">
        <v>-14.268660919781</v>
      </c>
      <c r="O18440">
        <v>2.908872117158956</v>
      </c>
      <c r="P18440">
        <v>-14.39558319516853</v>
      </c>
      <c r="Q18440">
        <v>-1.865544348084436</v>
      </c>
      <c r="R18440">
        <v>4.6254782516429671</v>
      </c>
      <c r="S18440">
        <v>-8.5232462972892336</v>
      </c>
      <c r="T18440">
        <v>-25.4932754437028</v>
      </c>
      <c r="U18440">
        <v>3.736316420745367</v>
      </c>
      <c r="V18440">
        <v>-15.13543956405632</v>
      </c>
      <c r="W18440">
        <v>-2.3134652755887002</v>
      </c>
      <c r="X18440">
        <v>-4.0681868677110211</v>
      </c>
      <c r="Y18440">
        <v>-5.9266299104024363</v>
      </c>
      <c r="Z18440">
        <v>-0.59321065963023889</v>
      </c>
      <c r="AA18440">
        <v>-4.5797614185614126</v>
      </c>
      <c r="AB18440">
        <v>-7.4970053578223279</v>
      </c>
      <c r="AC18440">
        <v>0.76728161220935842</v>
      </c>
      <c r="AD18440">
        <v>-6.0279890357889609</v>
      </c>
      <c r="AE18440">
        <v>-8.4436579131849872</v>
      </c>
      <c r="AF18440">
        <v>-4.6232277131079584</v>
      </c>
      <c r="AG18440">
        <v>-9.6105153298163373</v>
      </c>
      <c r="AH18440">
        <v>-1.63896115968255</v>
      </c>
      <c r="AI18440">
        <v>-4.0839122915939834</v>
      </c>
      <c r="AJ18440">
        <v>-5.8805530395234404</v>
      </c>
      <c r="AK18440">
        <v>-7.7995888694820223</v>
      </c>
      <c r="AL18440">
        <v>1.087004452624396</v>
      </c>
      <c r="AM18440">
        <v>-7.8006520488055342</v>
      </c>
      <c r="AN18440">
        <v>-8.0748101989903454</v>
      </c>
      <c r="AO18440">
        <v>-6.9175678054004708</v>
      </c>
      <c r="AP18440">
        <v>-5.021807803209855</v>
      </c>
      <c r="AQ18440">
        <v>-7.4581049333248828</v>
      </c>
      <c r="AR18440">
        <v>-6.9826581139491362</v>
      </c>
      <c r="AS18440">
        <v>-6.355123697368481</v>
      </c>
      <c r="AT18440">
        <v>-6.1338559355917592</v>
      </c>
      <c r="AU18440">
        <v>1.7655374824030901</v>
      </c>
      <c r="AV18440">
        <v>-5.4738948300656176</v>
      </c>
      <c r="AW18440">
        <v>-2.1492406309297499E-2</v>
      </c>
    </row>
    <row r="18441" spans="1:49" x14ac:dyDescent="0.25">
      <c r="A18441" s="1">
        <v>41671</v>
      </c>
      <c r="B18441">
        <v>2010</v>
      </c>
      <c r="C18441">
        <v>140</v>
      </c>
      <c r="D18441">
        <v>6.7967867241369051</v>
      </c>
      <c r="E18441">
        <v>6.5562255635427169</v>
      </c>
      <c r="F18441">
        <v>13.1979986650862</v>
      </c>
      <c r="G18441">
        <v>7.6800773871113623</v>
      </c>
      <c r="H18441">
        <v>12.58589640788321</v>
      </c>
      <c r="I18441">
        <v>6.5957633865008747</v>
      </c>
      <c r="J18441">
        <v>5.6941707521973577E-2</v>
      </c>
      <c r="K18441">
        <v>7.6669067373394739</v>
      </c>
      <c r="L18441">
        <v>7.2374532707547354</v>
      </c>
      <c r="M18441">
        <v>0.38890708040943972</v>
      </c>
      <c r="N18441">
        <v>11.72035249071304</v>
      </c>
      <c r="O18441">
        <v>13.59792663428923</v>
      </c>
      <c r="P18441">
        <v>7.0226545302304322</v>
      </c>
      <c r="Q18441">
        <v>5.2959225415945674</v>
      </c>
      <c r="R18441">
        <v>10.754488288514089</v>
      </c>
      <c r="S18441">
        <v>-0.73726423320863432</v>
      </c>
      <c r="T18441">
        <v>23.07530312109143</v>
      </c>
      <c r="U18441">
        <v>8.8085473281652948</v>
      </c>
      <c r="V18441">
        <v>6.6079014398144684</v>
      </c>
      <c r="W18441">
        <v>20.655392712014059</v>
      </c>
      <c r="X18441">
        <v>10.34192421762079</v>
      </c>
      <c r="Y18441">
        <v>2.514879837579453</v>
      </c>
      <c r="Z18441">
        <v>10.81704888964223</v>
      </c>
      <c r="AA18441">
        <v>5.7737848410119419</v>
      </c>
      <c r="AB18441">
        <v>6.6553840123161567</v>
      </c>
      <c r="AC18441">
        <v>22.870298264517981</v>
      </c>
      <c r="AD18441">
        <v>10.49347113611525</v>
      </c>
      <c r="AE18441">
        <v>10.83676841696264</v>
      </c>
      <c r="AF18441">
        <v>14.08821436909451</v>
      </c>
      <c r="AG18441">
        <v>14.209494384795351</v>
      </c>
      <c r="AH18441">
        <v>10.4096457578196</v>
      </c>
      <c r="AI18441">
        <v>7.6536938933162046</v>
      </c>
      <c r="AJ18441">
        <v>7.2653658615853054</v>
      </c>
      <c r="AK18441">
        <v>9.3200740721792528</v>
      </c>
      <c r="AL18441">
        <v>18.409491615224031</v>
      </c>
      <c r="AM18441">
        <v>15.43597197397826</v>
      </c>
      <c r="AN18441">
        <v>12.504940554278489</v>
      </c>
      <c r="AO18441">
        <v>9.9705855000707047</v>
      </c>
      <c r="AP18441">
        <v>11.92497861838247</v>
      </c>
      <c r="AQ18441">
        <v>11.061142299191619</v>
      </c>
      <c r="AR18441">
        <v>11.78406219185648</v>
      </c>
      <c r="AS18441">
        <v>10.304992391294251</v>
      </c>
      <c r="AT18441">
        <v>7.6672604077048678</v>
      </c>
      <c r="AU18441">
        <v>10.621266859628481</v>
      </c>
      <c r="AV18441">
        <v>7.9085931409220054</v>
      </c>
      <c r="AW18441">
        <v>3.065440187240354E-2</v>
      </c>
    </row>
    <row r="18442" spans="1:49" x14ac:dyDescent="0.25">
      <c r="A18442" s="1">
        <v>41699</v>
      </c>
      <c r="B18442">
        <v>2010</v>
      </c>
      <c r="C18442">
        <v>140</v>
      </c>
      <c r="D18442">
        <v>14.46049104949749</v>
      </c>
      <c r="E18442">
        <v>5.7575018893015084</v>
      </c>
      <c r="F18442">
        <v>3.3210375660055691</v>
      </c>
      <c r="G18442">
        <v>8.2989337684928444</v>
      </c>
      <c r="H18442">
        <v>10.045347006161579</v>
      </c>
      <c r="I18442">
        <v>12.08611319228266</v>
      </c>
      <c r="J18442">
        <v>-2.474244640195344</v>
      </c>
      <c r="K18442">
        <v>-1.5551496380815211</v>
      </c>
      <c r="L18442">
        <v>4.5224906269757614</v>
      </c>
      <c r="M18442">
        <v>12.04947323452204</v>
      </c>
      <c r="N18442">
        <v>6.1932885297872886</v>
      </c>
      <c r="O18442">
        <v>9.163140855976204</v>
      </c>
      <c r="P18442">
        <v>19.312031702162759</v>
      </c>
      <c r="Q18442">
        <v>5.0214083523722364</v>
      </c>
      <c r="R18442">
        <v>3.178008746692873</v>
      </c>
      <c r="S18442">
        <v>8.8238341190780787</v>
      </c>
      <c r="T18442">
        <v>20.045226840237621</v>
      </c>
      <c r="U18442">
        <v>0.58942225414051475</v>
      </c>
      <c r="V18442">
        <v>20.470010335485458</v>
      </c>
      <c r="W18442">
        <v>4.206176435708886</v>
      </c>
      <c r="X18442">
        <v>3.2708200671408121</v>
      </c>
      <c r="Y18442">
        <v>1.9209856208927349</v>
      </c>
      <c r="Z18442">
        <v>10.109738236743111</v>
      </c>
      <c r="AA18442">
        <v>0.1973008048817837</v>
      </c>
      <c r="AB18442">
        <v>3.3210248838045908</v>
      </c>
      <c r="AC18442">
        <v>-4.0688868103135096</v>
      </c>
      <c r="AD18442">
        <v>3.1437973274364821</v>
      </c>
      <c r="AE18442">
        <v>4.7015522872171154</v>
      </c>
      <c r="AF18442">
        <v>4.8506868015922864</v>
      </c>
      <c r="AG18442">
        <v>0.98322735905072012</v>
      </c>
      <c r="AH18442">
        <v>9.7163246828906082</v>
      </c>
      <c r="AI18442">
        <v>5.5351331825320038</v>
      </c>
      <c r="AJ18442">
        <v>0.89159194505354922</v>
      </c>
      <c r="AK18442">
        <v>4.2803385234193358</v>
      </c>
      <c r="AL18442">
        <v>1.1907268290204169</v>
      </c>
      <c r="AM18442">
        <v>1.059785072526465</v>
      </c>
      <c r="AN18442">
        <v>2.9506742349923338</v>
      </c>
      <c r="AO18442">
        <v>1.3121036435950639</v>
      </c>
      <c r="AP18442">
        <v>5.2236880907460259</v>
      </c>
      <c r="AQ18442">
        <v>7.2028758684648864</v>
      </c>
      <c r="AR18442">
        <v>2.9600499271701608</v>
      </c>
      <c r="AS18442">
        <v>-0.1613692293619518</v>
      </c>
      <c r="AT18442">
        <v>4.69168390353909</v>
      </c>
      <c r="AU18442">
        <v>9.6482824499796607</v>
      </c>
      <c r="AV18442">
        <v>3.8177023824544691</v>
      </c>
      <c r="AW18442">
        <v>3.114806646509161E-2</v>
      </c>
    </row>
    <row r="18443" spans="1:49" x14ac:dyDescent="0.25">
      <c r="A18443" s="1">
        <v>41730</v>
      </c>
      <c r="B18443">
        <v>2010</v>
      </c>
      <c r="C18443">
        <v>140</v>
      </c>
      <c r="D18443">
        <v>5.8857125049308401</v>
      </c>
      <c r="E18443">
        <v>5.9481401478541196</v>
      </c>
      <c r="F18443">
        <v>6.1335138189709824</v>
      </c>
      <c r="G18443">
        <v>6.2143467504869774</v>
      </c>
      <c r="H18443">
        <v>1.6616543631371881</v>
      </c>
      <c r="I18443">
        <v>0.77809794939665</v>
      </c>
      <c r="J18443">
        <v>10.17229755160907</v>
      </c>
      <c r="K18443">
        <v>-2.2119775821247019</v>
      </c>
      <c r="L18443">
        <v>3.138041861026331</v>
      </c>
      <c r="M18443">
        <v>8.4073412396176384</v>
      </c>
      <c r="N18443">
        <v>3.479043326995424</v>
      </c>
      <c r="O18443">
        <v>1.4850586147955309</v>
      </c>
      <c r="P18443">
        <v>4.8552780435653142</v>
      </c>
      <c r="Q18443">
        <v>9.0061599265807821</v>
      </c>
      <c r="R18443">
        <v>10.83863654297623</v>
      </c>
      <c r="S18443">
        <v>2.2212950339523641</v>
      </c>
      <c r="T18443">
        <v>4.0905149280607844</v>
      </c>
      <c r="U18443">
        <v>10.0224130528008</v>
      </c>
      <c r="V18443">
        <v>9.5629682446355844</v>
      </c>
      <c r="W18443">
        <v>-7.5745224314204389</v>
      </c>
      <c r="X18443">
        <v>3.755304957501604</v>
      </c>
      <c r="Y18443">
        <v>-0.72386734235623251</v>
      </c>
      <c r="Z18443">
        <v>6.3492876972124801</v>
      </c>
      <c r="AA18443">
        <v>2.367651864453002</v>
      </c>
      <c r="AB18443">
        <v>3.6167552302937218</v>
      </c>
      <c r="AC18443">
        <v>2.784946182800474</v>
      </c>
      <c r="AD18443">
        <v>2.596467351573684</v>
      </c>
      <c r="AE18443">
        <v>6.9452604146399866</v>
      </c>
      <c r="AF18443">
        <v>3.3133570362180231</v>
      </c>
      <c r="AG18443">
        <v>4.8506485716226289</v>
      </c>
      <c r="AH18443">
        <v>3.553404522066117</v>
      </c>
      <c r="AI18443">
        <v>4.9353246171164544</v>
      </c>
      <c r="AJ18443">
        <v>7.6723555609346414</v>
      </c>
      <c r="AK18443">
        <v>0.37548257382336031</v>
      </c>
      <c r="AL18443">
        <v>2.5927884773429222</v>
      </c>
      <c r="AM18443">
        <v>1.4994847415128689</v>
      </c>
      <c r="AN18443">
        <v>4.239493665321592</v>
      </c>
      <c r="AO18443">
        <v>2.9421599353762322</v>
      </c>
      <c r="AP18443">
        <v>4.6664017614648454</v>
      </c>
      <c r="AQ18443">
        <v>3.8108864906830191</v>
      </c>
      <c r="AR18443">
        <v>4.9107311469123172</v>
      </c>
      <c r="AS18443">
        <v>6.5256300571339354</v>
      </c>
      <c r="AT18443">
        <v>4.9249552514626593</v>
      </c>
      <c r="AU18443">
        <v>-2.252594341701775E-2</v>
      </c>
      <c r="AV18443">
        <v>2.5177419734521811</v>
      </c>
      <c r="AW18443">
        <v>1.907813747822007E-2</v>
      </c>
    </row>
    <row r="18444" spans="1:49" x14ac:dyDescent="0.25">
      <c r="A18444" s="1">
        <v>41760</v>
      </c>
      <c r="B18444">
        <v>2010</v>
      </c>
      <c r="C18444">
        <v>140</v>
      </c>
      <c r="D18444">
        <v>-2.291756905775344</v>
      </c>
      <c r="E18444">
        <v>1.324498110748151</v>
      </c>
      <c r="F18444">
        <v>1.5446772898321639</v>
      </c>
      <c r="G18444">
        <v>-3.7355444001128451</v>
      </c>
      <c r="H18444">
        <v>1.3048576223809281</v>
      </c>
      <c r="I18444">
        <v>8.9635953607991148</v>
      </c>
      <c r="J18444">
        <v>8.4319697838563634</v>
      </c>
      <c r="K18444">
        <v>3.8601772611185581</v>
      </c>
      <c r="L18444">
        <v>0.91738208947844679</v>
      </c>
      <c r="M18444">
        <v>1.194739158856861</v>
      </c>
      <c r="N18444">
        <v>1.5346764687376171</v>
      </c>
      <c r="O18444">
        <v>-1.766580262545314</v>
      </c>
      <c r="P18444">
        <v>-0.54812941205821808</v>
      </c>
      <c r="Q18444">
        <v>-0.66479910675090181</v>
      </c>
      <c r="R18444">
        <v>10.57654907773256</v>
      </c>
      <c r="S18444">
        <v>2.507236108555233</v>
      </c>
      <c r="T18444">
        <v>3.3117060385658088</v>
      </c>
      <c r="U18444">
        <v>-4.483506369184898</v>
      </c>
      <c r="V18444">
        <v>9.3245823416329809</v>
      </c>
      <c r="W18444">
        <v>-1.369082506295904</v>
      </c>
      <c r="X18444">
        <v>0.59199438620880507</v>
      </c>
      <c r="Y18444">
        <v>3.4790221958818979</v>
      </c>
      <c r="Z18444">
        <v>-6.7929589283760361</v>
      </c>
      <c r="AA18444">
        <v>-0.90868007153247499</v>
      </c>
      <c r="AB18444">
        <v>3.190269674398527</v>
      </c>
      <c r="AC18444">
        <v>-4.3909402995830336</v>
      </c>
      <c r="AD18444">
        <v>0.32324884294487882</v>
      </c>
      <c r="AE18444">
        <v>4.7941336869954831</v>
      </c>
      <c r="AF18444">
        <v>-1.2547128287356379</v>
      </c>
      <c r="AG18444">
        <v>2.0349394664774811</v>
      </c>
      <c r="AH18444">
        <v>-1.3677820772369009</v>
      </c>
      <c r="AI18444">
        <v>1.936223657093805</v>
      </c>
      <c r="AJ18444">
        <v>8.6172221643844971</v>
      </c>
      <c r="AK18444">
        <v>0.66178298583234874</v>
      </c>
      <c r="AL18444">
        <v>-1.697002310101237</v>
      </c>
      <c r="AM18444">
        <v>-0.42551642269050838</v>
      </c>
      <c r="AN18444">
        <v>1.226743922308327</v>
      </c>
      <c r="AO18444">
        <v>1.3078570858147791</v>
      </c>
      <c r="AP18444">
        <v>-2.4266922028442721</v>
      </c>
      <c r="AQ18444">
        <v>0.53644707561011362</v>
      </c>
      <c r="AR18444">
        <v>0.26838265519228971</v>
      </c>
      <c r="AS18444">
        <v>0.2569429640027821</v>
      </c>
      <c r="AT18444">
        <v>0.2566921387202159</v>
      </c>
      <c r="AU18444">
        <v>0.4579148793929067</v>
      </c>
      <c r="AV18444">
        <v>1.8152619164877319</v>
      </c>
      <c r="AW18444">
        <v>-5.5715593044834977E-3</v>
      </c>
    </row>
    <row r="18445" spans="1:49" x14ac:dyDescent="0.25">
      <c r="A18445" s="1">
        <v>41791</v>
      </c>
      <c r="B18445">
        <v>2010</v>
      </c>
      <c r="C18445">
        <v>140</v>
      </c>
      <c r="D18445">
        <v>6.7692595180967263</v>
      </c>
      <c r="E18445">
        <v>1.038617881755366</v>
      </c>
      <c r="F18445">
        <v>3.9817150424920071</v>
      </c>
      <c r="G18445">
        <v>8.1474413836045692</v>
      </c>
      <c r="H18445">
        <v>4.2380033915221604</v>
      </c>
      <c r="I18445">
        <v>5.2734396386189264</v>
      </c>
      <c r="J18445">
        <v>11.80984920014718</v>
      </c>
      <c r="K18445">
        <v>5.5332440100326341</v>
      </c>
      <c r="L18445">
        <v>2.0375977700096688</v>
      </c>
      <c r="M18445">
        <v>1.617392821181407</v>
      </c>
      <c r="N18445">
        <v>0.26533409761426707</v>
      </c>
      <c r="O18445">
        <v>1.5195048757161489</v>
      </c>
      <c r="P18445">
        <v>6.1388791286599353</v>
      </c>
      <c r="Q18445">
        <v>2.7987191509726062</v>
      </c>
      <c r="R18445">
        <v>-20.804085365147259</v>
      </c>
      <c r="S18445">
        <v>4.3758752002988288</v>
      </c>
      <c r="T18445">
        <v>13.242768560185651</v>
      </c>
      <c r="U18445">
        <v>-1.302644432644962</v>
      </c>
      <c r="V18445">
        <v>-1.176969304079001</v>
      </c>
      <c r="W18445">
        <v>0.46718731417882958</v>
      </c>
      <c r="X18445">
        <v>0.69822456945309863</v>
      </c>
      <c r="Y18445">
        <v>6.5609172202679478</v>
      </c>
      <c r="Z18445">
        <v>2.4848617804108302</v>
      </c>
      <c r="AA18445">
        <v>0.9410758854597745</v>
      </c>
      <c r="AB18445">
        <v>2.0922400049602001</v>
      </c>
      <c r="AC18445">
        <v>-4.9438545412570312</v>
      </c>
      <c r="AD18445">
        <v>-0.57107108562185482</v>
      </c>
      <c r="AE18445">
        <v>1.459672438162851</v>
      </c>
      <c r="AF18445">
        <v>-1.2823202586998761</v>
      </c>
      <c r="AG18445">
        <v>1.307932093040987</v>
      </c>
      <c r="AH18445">
        <v>0.72664095853387511</v>
      </c>
      <c r="AI18445">
        <v>2.985859823106662</v>
      </c>
      <c r="AJ18445">
        <v>5.4872945579459653</v>
      </c>
      <c r="AK18445">
        <v>2.222519106582777</v>
      </c>
      <c r="AL18445">
        <v>5.0813292571813218</v>
      </c>
      <c r="AM18445">
        <v>0.68531373156819342</v>
      </c>
      <c r="AN18445">
        <v>2.6603207028967009</v>
      </c>
      <c r="AO18445">
        <v>0.60138188051321873</v>
      </c>
      <c r="AP18445">
        <v>2.3540463108137288</v>
      </c>
      <c r="AQ18445">
        <v>1.111235230000895</v>
      </c>
      <c r="AR18445">
        <v>-0.1229164043449638</v>
      </c>
      <c r="AS18445">
        <v>1.8973360160349451</v>
      </c>
      <c r="AT18445">
        <v>7.3603820111315388</v>
      </c>
      <c r="AU18445">
        <v>4.6204297068412226</v>
      </c>
      <c r="AV18445">
        <v>3.421136609920628</v>
      </c>
      <c r="AW18445">
        <v>1.255075415697204E-2</v>
      </c>
    </row>
    <row r="18446" spans="1:49" x14ac:dyDescent="0.25">
      <c r="A18446" s="1">
        <v>41821</v>
      </c>
      <c r="B18446">
        <v>2010</v>
      </c>
      <c r="C18446">
        <v>140</v>
      </c>
      <c r="D18446">
        <v>-0.37676379102709051</v>
      </c>
      <c r="E18446">
        <v>1.889263129080732</v>
      </c>
      <c r="F18446">
        <v>-1.4239898023445829</v>
      </c>
      <c r="G18446">
        <v>-0.56281493503089752</v>
      </c>
      <c r="H18446">
        <v>-1.3333613723498621</v>
      </c>
      <c r="I18446">
        <v>-1.0295615256785571</v>
      </c>
      <c r="J18446">
        <v>4.5929444031488131</v>
      </c>
      <c r="K18446">
        <v>4.2373298109319224</v>
      </c>
      <c r="L18446">
        <v>-2.1319563774695349</v>
      </c>
      <c r="M18446">
        <v>6.9167539967573965E-2</v>
      </c>
      <c r="N18446">
        <v>-6.960018139760904</v>
      </c>
      <c r="O18446">
        <v>6.0478124173963144</v>
      </c>
      <c r="P18446">
        <v>-2.103106950417855</v>
      </c>
      <c r="Q18446">
        <v>-2.849335190232027</v>
      </c>
      <c r="R18446">
        <v>9.9036093817889146</v>
      </c>
      <c r="S18446">
        <v>-0.85114611226666526</v>
      </c>
      <c r="T18446">
        <v>3.952707133347233</v>
      </c>
      <c r="U18446">
        <v>9.0536002699322928</v>
      </c>
      <c r="V18446">
        <v>1.632740216752238</v>
      </c>
      <c r="W18446">
        <v>-10.36216168677714</v>
      </c>
      <c r="X18446">
        <v>-6.1058382358538124</v>
      </c>
      <c r="Y18446">
        <v>-1.64814038366794</v>
      </c>
      <c r="Z18446">
        <v>-3.8463713776657689</v>
      </c>
      <c r="AA18446">
        <v>-13.35791518126408</v>
      </c>
      <c r="AB18446">
        <v>-0.44104893169234488</v>
      </c>
      <c r="AC18446">
        <v>-5.7210337967133036</v>
      </c>
      <c r="AD18446">
        <v>-5.3228103159976392</v>
      </c>
      <c r="AE18446">
        <v>-5.9084095746977923</v>
      </c>
      <c r="AF18446">
        <v>-17.687004151801339</v>
      </c>
      <c r="AG18446">
        <v>-2.883011192677853</v>
      </c>
      <c r="AH18446">
        <v>-7.4653497780830413</v>
      </c>
      <c r="AI18446">
        <v>-5.276321528260242</v>
      </c>
      <c r="AJ18446">
        <v>-6.4943318048211296</v>
      </c>
      <c r="AK18446">
        <v>-7.4034189072704208</v>
      </c>
      <c r="AL18446">
        <v>-4.5659555444221507</v>
      </c>
      <c r="AM18446">
        <v>-7.8787712398297964</v>
      </c>
      <c r="AN18446">
        <v>-6.1785993189381383</v>
      </c>
      <c r="AO18446">
        <v>-8.5118771874431847</v>
      </c>
      <c r="AP18446">
        <v>-4.8963478083489882</v>
      </c>
      <c r="AQ18446">
        <v>0.58303600753237816</v>
      </c>
      <c r="AR18446">
        <v>-8.0985536124745572</v>
      </c>
      <c r="AS18446">
        <v>-3.450780498308081</v>
      </c>
      <c r="AT18446">
        <v>-2.2397340266667398</v>
      </c>
      <c r="AU18446">
        <v>-1.283708323225885</v>
      </c>
      <c r="AV18446">
        <v>-3.5909010895654681</v>
      </c>
      <c r="AW18446">
        <v>-2.2133506282801311E-2</v>
      </c>
    </row>
    <row r="18447" spans="1:49" x14ac:dyDescent="0.25">
      <c r="A18447" s="1">
        <v>41852</v>
      </c>
      <c r="B18447">
        <v>2010</v>
      </c>
      <c r="C18447">
        <v>140</v>
      </c>
      <c r="D18447">
        <v>12.293847392687001</v>
      </c>
      <c r="E18447">
        <v>-3.5917462935475257E-2</v>
      </c>
      <c r="F18447">
        <v>3.9007642267355309</v>
      </c>
      <c r="G18447">
        <v>6.6683816333576562</v>
      </c>
      <c r="H18447">
        <v>3.106168845025814</v>
      </c>
      <c r="I18447">
        <v>3.7020699797185359</v>
      </c>
      <c r="J18447">
        <v>3.791220964745357</v>
      </c>
      <c r="K18447">
        <v>0.86498128489531645</v>
      </c>
      <c r="L18447">
        <v>2.3541735664363239</v>
      </c>
      <c r="M18447">
        <v>-8.0681378118051974</v>
      </c>
      <c r="N18447">
        <v>0.65149226498293356</v>
      </c>
      <c r="O18447">
        <v>-0.8931667985550229</v>
      </c>
      <c r="P18447">
        <v>3.21642838617977</v>
      </c>
      <c r="Q18447">
        <v>7.0318583685608838</v>
      </c>
      <c r="R18447">
        <v>2.2666408747969991</v>
      </c>
      <c r="S18447">
        <v>6.2104370070336756</v>
      </c>
      <c r="T18447">
        <v>-12.15436092489618</v>
      </c>
      <c r="U18447">
        <v>9.8301251363823283</v>
      </c>
      <c r="V18447">
        <v>-2.3384689570517092</v>
      </c>
      <c r="W18447">
        <v>0.94094076311799224</v>
      </c>
      <c r="X18447">
        <v>3.3379663995247499</v>
      </c>
      <c r="Y18447">
        <v>-1.0839667336751011</v>
      </c>
      <c r="Z18447">
        <v>-1.9350313708921261E-3</v>
      </c>
      <c r="AA18447">
        <v>-1.156416761706536</v>
      </c>
      <c r="AB18447">
        <v>0.32705404602115801</v>
      </c>
      <c r="AC18447">
        <v>4.5138977912736911</v>
      </c>
      <c r="AD18447">
        <v>0.89086511645068978</v>
      </c>
      <c r="AE18447">
        <v>3.053508183710441</v>
      </c>
      <c r="AF18447">
        <v>-0.42069249171564632</v>
      </c>
      <c r="AG18447">
        <v>1.5180244084820991</v>
      </c>
      <c r="AH18447">
        <v>-1.1688377510097441</v>
      </c>
      <c r="AI18447">
        <v>-0.24854337263866541</v>
      </c>
      <c r="AJ18447">
        <v>2.0877928875137952</v>
      </c>
      <c r="AK18447">
        <v>3.2457931677938761</v>
      </c>
      <c r="AL18447">
        <v>-0.18526616062626289</v>
      </c>
      <c r="AM18447">
        <v>3.002157795071803</v>
      </c>
      <c r="AN18447">
        <v>3.671191063052937</v>
      </c>
      <c r="AO18447">
        <v>0.20208650656956539</v>
      </c>
      <c r="AP18447">
        <v>5.7146157235619564</v>
      </c>
      <c r="AQ18447">
        <v>2.1655654561168358</v>
      </c>
      <c r="AR18447">
        <v>2.232755536781617</v>
      </c>
      <c r="AS18447">
        <v>1.4944551979425791</v>
      </c>
      <c r="AT18447">
        <v>3.411741825312431</v>
      </c>
      <c r="AU18447">
        <v>-1.549874416317865</v>
      </c>
      <c r="AV18447">
        <v>5.1653439534323331</v>
      </c>
      <c r="AW18447">
        <v>1.109117874110699E-2</v>
      </c>
    </row>
    <row r="18448" spans="1:49" x14ac:dyDescent="0.25">
      <c r="A18448" s="1">
        <v>41883</v>
      </c>
      <c r="B18448">
        <v>2010</v>
      </c>
      <c r="C18448">
        <v>140</v>
      </c>
      <c r="D18448">
        <v>-26.02952460664595</v>
      </c>
      <c r="E18448">
        <v>-12.178822859622141</v>
      </c>
      <c r="F18448">
        <v>-7.9397524766053102</v>
      </c>
      <c r="G18448">
        <v>-8.0659259269239776</v>
      </c>
      <c r="H18448">
        <v>-16.804415348567559</v>
      </c>
      <c r="I18448">
        <v>-9.7375938922519829</v>
      </c>
      <c r="J18448">
        <v>-11.37493069888929</v>
      </c>
      <c r="K18448">
        <v>-14.777259777408981</v>
      </c>
      <c r="L18448">
        <v>-12.50039876352008</v>
      </c>
      <c r="M18448">
        <v>-7.6222706133523559</v>
      </c>
      <c r="N18448">
        <v>-10.813858335512331</v>
      </c>
      <c r="O18448">
        <v>-9.9467458571638403</v>
      </c>
      <c r="P18448">
        <v>-17.837481398611679</v>
      </c>
      <c r="Q18448">
        <v>-14.33730697029379</v>
      </c>
      <c r="R18448">
        <v>-5.2107764929636087</v>
      </c>
      <c r="S18448">
        <v>-12.24350422543573</v>
      </c>
      <c r="T18448">
        <v>2.3084677896843879</v>
      </c>
      <c r="U18448">
        <v>-3.1007960600611062</v>
      </c>
      <c r="V18448">
        <v>-19.532000363907301</v>
      </c>
      <c r="W18448">
        <v>-19.977072563971578</v>
      </c>
      <c r="X18448">
        <v>-10.80634977952243</v>
      </c>
      <c r="Y18448">
        <v>-8.9901669177336672</v>
      </c>
      <c r="Z18448">
        <v>-14.016780307656321</v>
      </c>
      <c r="AA18448">
        <v>-17.033643300078609</v>
      </c>
      <c r="AB18448">
        <v>-15.952426552065999</v>
      </c>
      <c r="AC18448">
        <v>-11.01061877732694</v>
      </c>
      <c r="AD18448">
        <v>-10.72601097302168</v>
      </c>
      <c r="AE18448">
        <v>-13.508561808242611</v>
      </c>
      <c r="AF18448">
        <v>-17.047104172970869</v>
      </c>
      <c r="AG18448">
        <v>-10.829943640285389</v>
      </c>
      <c r="AH18448">
        <v>-9.5104161281801662</v>
      </c>
      <c r="AI18448">
        <v>-11.29589647174857</v>
      </c>
      <c r="AJ18448">
        <v>-14.90700724325683</v>
      </c>
      <c r="AK18448">
        <v>-9.7040873818812106</v>
      </c>
      <c r="AL18448">
        <v>-8.5784791694338054</v>
      </c>
      <c r="AM18448">
        <v>-6.6339101069254669</v>
      </c>
      <c r="AN18448">
        <v>-10.394753581470111</v>
      </c>
      <c r="AO18448">
        <v>-12.28032364749391</v>
      </c>
      <c r="AP18448">
        <v>-5.2938031295075909</v>
      </c>
      <c r="AQ18448">
        <v>-18.88470463326609</v>
      </c>
      <c r="AR18448">
        <v>-11.67615539664367</v>
      </c>
      <c r="AS18448">
        <v>-13.210632853172241</v>
      </c>
      <c r="AT18448">
        <v>-14.32439824397613</v>
      </c>
      <c r="AU18448">
        <v>-6.4998094107708511</v>
      </c>
      <c r="AV18448">
        <v>-9.8709082257479217</v>
      </c>
      <c r="AW18448">
        <v>-8.4396601991171605E-2</v>
      </c>
    </row>
    <row r="18449" spans="1:49" x14ac:dyDescent="0.25">
      <c r="A18449" s="1">
        <v>41913</v>
      </c>
      <c r="B18449">
        <v>2010</v>
      </c>
      <c r="C18449">
        <v>140</v>
      </c>
      <c r="D18449">
        <v>-0.48813439901987937</v>
      </c>
      <c r="E18449">
        <v>-2.1291565103068399</v>
      </c>
      <c r="F18449">
        <v>-1.500500013422601</v>
      </c>
      <c r="G18449">
        <v>-1.5082324510839129</v>
      </c>
      <c r="H18449">
        <v>5.6178049849391121</v>
      </c>
      <c r="I18449">
        <v>2.9085400623736661</v>
      </c>
      <c r="J18449">
        <v>-10.347979405837201</v>
      </c>
      <c r="K18449">
        <v>2.807569956512213</v>
      </c>
      <c r="L18449">
        <v>-0.85207877197034376</v>
      </c>
      <c r="M18449">
        <v>-1.943121664315228</v>
      </c>
      <c r="N18449">
        <v>-1.659388947460239</v>
      </c>
      <c r="O18449">
        <v>7.2446780159474145E-2</v>
      </c>
      <c r="P18449">
        <v>-4.7349867007066004</v>
      </c>
      <c r="Q18449">
        <v>-1.467002975308962</v>
      </c>
      <c r="R18449">
        <v>-2.2942710645687199</v>
      </c>
      <c r="S18449">
        <v>-1.4556463244861479</v>
      </c>
      <c r="T18449">
        <v>2.1335361975780569</v>
      </c>
      <c r="U18449">
        <v>-7.914426036459588</v>
      </c>
      <c r="V18449">
        <v>9.3931029113383246</v>
      </c>
      <c r="W18449">
        <v>-15.67325481153968</v>
      </c>
      <c r="X18449">
        <v>-1.738744337266152</v>
      </c>
      <c r="Y18449">
        <v>-2.2932708676701612</v>
      </c>
      <c r="Z18449">
        <v>-1.4626868041533461</v>
      </c>
      <c r="AA18449">
        <v>-0.27355640288737598</v>
      </c>
      <c r="AB18449">
        <v>-4.1271038256593169</v>
      </c>
      <c r="AC18449">
        <v>-3.2346473031279239</v>
      </c>
      <c r="AD18449">
        <v>-2.559076680493988</v>
      </c>
      <c r="AE18449">
        <v>-10.721525999719329</v>
      </c>
      <c r="AF18449">
        <v>-9.5187929108831337</v>
      </c>
      <c r="AG18449">
        <v>-1.4712836465365029</v>
      </c>
      <c r="AH18449">
        <v>-6.7767982112354908</v>
      </c>
      <c r="AI18449">
        <v>-4.8936898508870392</v>
      </c>
      <c r="AJ18449">
        <v>-4.5511488250226222</v>
      </c>
      <c r="AK18449">
        <v>-3.1422411459482991</v>
      </c>
      <c r="AL18449">
        <v>-3.3742705444394279</v>
      </c>
      <c r="AM18449">
        <v>-4.6420137209499668</v>
      </c>
      <c r="AN18449">
        <v>-3.0222758586104348</v>
      </c>
      <c r="AO18449">
        <v>-3.0079727120947748</v>
      </c>
      <c r="AP18449">
        <v>-11.172440907105161</v>
      </c>
      <c r="AQ18449">
        <v>4.223379052812648</v>
      </c>
      <c r="AR18449">
        <v>-5.3431538600674404</v>
      </c>
      <c r="AS18449">
        <v>-3.3254559318084631</v>
      </c>
      <c r="AT18449">
        <v>-3.7834937330458058</v>
      </c>
      <c r="AU18449">
        <v>-2.1222523562715372</v>
      </c>
      <c r="AV18449">
        <v>1.384864650005069</v>
      </c>
      <c r="AW18449">
        <v>-1.0024266452986709E-2</v>
      </c>
    </row>
    <row r="18450" spans="1:49" x14ac:dyDescent="0.25">
      <c r="A18450" s="1">
        <v>41944</v>
      </c>
      <c r="B18450">
        <v>2010</v>
      </c>
      <c r="C18450">
        <v>140</v>
      </c>
      <c r="D18450">
        <v>-8.2428419831319655</v>
      </c>
      <c r="E18450">
        <v>-2.5161250313671779</v>
      </c>
      <c r="F18450">
        <v>-2.6057938373184819</v>
      </c>
      <c r="G18450">
        <v>-2.4591321251946852</v>
      </c>
      <c r="H18450">
        <v>-3.3952690840667881</v>
      </c>
      <c r="I18450">
        <v>-2.1894148044362409</v>
      </c>
      <c r="J18450">
        <v>-11.746862929269041</v>
      </c>
      <c r="K18450">
        <v>-2.4054767466701099</v>
      </c>
      <c r="L18450">
        <v>-8.3076993238596852</v>
      </c>
      <c r="M18450">
        <v>-2.3791136236276711</v>
      </c>
      <c r="N18450">
        <v>-4.4390661644972296</v>
      </c>
      <c r="O18450">
        <v>-3.213164602853857</v>
      </c>
      <c r="P18450">
        <v>-16.462755471892901</v>
      </c>
      <c r="Q18450">
        <v>-0.72367537204204302</v>
      </c>
      <c r="R18450">
        <v>-4.2154522691188028</v>
      </c>
      <c r="S18450">
        <v>-8.0618746220444955</v>
      </c>
      <c r="T18450">
        <v>-4.8820828029665142</v>
      </c>
      <c r="U18450">
        <v>-2.5357176110531232</v>
      </c>
      <c r="V18450">
        <v>3.4555662665630931</v>
      </c>
      <c r="W18450">
        <v>-1.174031144189724</v>
      </c>
      <c r="X18450">
        <v>-0.51908409064185257</v>
      </c>
      <c r="Y18450">
        <v>-3.4310716052012191</v>
      </c>
      <c r="Z18450">
        <v>-3.7540465614745782</v>
      </c>
      <c r="AA18450">
        <v>-1.1807118715866041</v>
      </c>
      <c r="AB18450">
        <v>-6.180474823726656</v>
      </c>
      <c r="AC18450">
        <v>3.3468695864179221</v>
      </c>
      <c r="AD18450">
        <v>-1.199455108186454</v>
      </c>
      <c r="AE18450">
        <v>-14.136891073751601</v>
      </c>
      <c r="AF18450">
        <v>-9.3669403414109791</v>
      </c>
      <c r="AG18450">
        <v>-0.69114255354973952</v>
      </c>
      <c r="AH18450">
        <v>-3.6050056188948298</v>
      </c>
      <c r="AI18450">
        <v>-0.83985574730250923</v>
      </c>
      <c r="AJ18450">
        <v>-7.7760390137864626</v>
      </c>
      <c r="AK18450">
        <v>1.6331173486414441</v>
      </c>
      <c r="AL18450">
        <v>-3.345282044548104</v>
      </c>
      <c r="AM18450">
        <v>-5.4800101341170411</v>
      </c>
      <c r="AN18450">
        <v>2.0635578687795419</v>
      </c>
      <c r="AO18450">
        <v>2.3994370888011041</v>
      </c>
      <c r="AP18450">
        <v>-1.5101239445491019</v>
      </c>
      <c r="AQ18450">
        <v>-9.7825820699488091</v>
      </c>
      <c r="AR18450">
        <v>-0.35736080281889571</v>
      </c>
      <c r="AS18450">
        <v>-2.9773045450579132</v>
      </c>
      <c r="AT18450">
        <v>-3.688289979138049</v>
      </c>
      <c r="AU18450">
        <v>-1.0881218996041999</v>
      </c>
      <c r="AV18450">
        <v>-1.1771374956545679</v>
      </c>
      <c r="AW18450">
        <v>-3.7293069620115693E-2</v>
      </c>
    </row>
    <row r="18451" spans="1:49" x14ac:dyDescent="0.25">
      <c r="A18451" s="1">
        <v>41974</v>
      </c>
      <c r="B18451">
        <v>2010</v>
      </c>
      <c r="C18451">
        <v>140</v>
      </c>
      <c r="D18451">
        <v>-13.91701650002922</v>
      </c>
      <c r="E18451">
        <v>-3.7501776028868168</v>
      </c>
      <c r="F18451">
        <v>-3.152920422292282</v>
      </c>
      <c r="G18451">
        <v>-10.095658969824321</v>
      </c>
      <c r="H18451">
        <v>-6.8559895122195176</v>
      </c>
      <c r="I18451">
        <v>-8.9754947661053066</v>
      </c>
      <c r="J18451">
        <v>-7.5322591078690992</v>
      </c>
      <c r="K18451">
        <v>-3.9603915452143919</v>
      </c>
      <c r="L18451">
        <v>-9.1782184226984356</v>
      </c>
      <c r="M18451">
        <v>0.1985415027945914</v>
      </c>
      <c r="N18451">
        <v>-6.9861034932164223</v>
      </c>
      <c r="O18451">
        <v>-3.8585858750285751</v>
      </c>
      <c r="P18451">
        <v>-10.61728254548067</v>
      </c>
      <c r="Q18451">
        <v>-6.4587252536718598</v>
      </c>
      <c r="R18451">
        <v>-10.20405492147024</v>
      </c>
      <c r="S18451">
        <v>-10.634073454326529</v>
      </c>
      <c r="T18451">
        <v>-12.719660091137641</v>
      </c>
      <c r="U18451">
        <v>-6.0588866443968108</v>
      </c>
      <c r="V18451">
        <v>-9.0366647166448271</v>
      </c>
      <c r="W18451">
        <v>-21.147621635161372</v>
      </c>
      <c r="X18451">
        <v>-7.7300918074164944</v>
      </c>
      <c r="Y18451">
        <v>-4.5791891171224179</v>
      </c>
      <c r="Z18451">
        <v>-0.22429595978625819</v>
      </c>
      <c r="AA18451">
        <v>-13.23835537536436</v>
      </c>
      <c r="AB18451">
        <v>-5.3147916064078427</v>
      </c>
      <c r="AC18451">
        <v>-6.0301594394640894</v>
      </c>
      <c r="AD18451">
        <v>-7.4821885568708719</v>
      </c>
      <c r="AE18451">
        <v>-9.6373989492239627</v>
      </c>
      <c r="AF18451">
        <v>-13.40210191591086</v>
      </c>
      <c r="AG18451">
        <v>-7.6134312995301929</v>
      </c>
      <c r="AH18451">
        <v>-11.077319124442029</v>
      </c>
      <c r="AI18451">
        <v>-10.19338072727224</v>
      </c>
      <c r="AJ18451">
        <v>-3.1526510573222981</v>
      </c>
      <c r="AK18451">
        <v>-6.5112867320948347</v>
      </c>
      <c r="AL18451">
        <v>-8.8985643484436387</v>
      </c>
      <c r="AM18451">
        <v>-11.924014066253489</v>
      </c>
      <c r="AN18451">
        <v>-6.0971620645569491</v>
      </c>
      <c r="AO18451">
        <v>-7.4850990711303078</v>
      </c>
      <c r="AP18451">
        <v>-10.748785077529821</v>
      </c>
      <c r="AQ18451">
        <v>-5.4050632313365821</v>
      </c>
      <c r="AR18451">
        <v>-7.9003590451209522</v>
      </c>
      <c r="AS18451">
        <v>-5.812886546534668</v>
      </c>
      <c r="AT18451">
        <v>-5.0489054175577479</v>
      </c>
      <c r="AU18451">
        <v>-3.4343339129632389</v>
      </c>
      <c r="AV18451">
        <v>-3.503030860003487</v>
      </c>
      <c r="AW18451">
        <v>-3.2067637371730018E-2</v>
      </c>
    </row>
    <row r="18452" spans="1:49" x14ac:dyDescent="0.25">
      <c r="A18452" s="1">
        <v>42005</v>
      </c>
      <c r="B18452">
        <v>2010</v>
      </c>
      <c r="C18452">
        <v>140</v>
      </c>
      <c r="D18452">
        <v>-7.5374395799249774</v>
      </c>
      <c r="E18452">
        <v>-3.256992779182577</v>
      </c>
      <c r="F18452">
        <v>5.6942565984822844</v>
      </c>
      <c r="G18452">
        <v>2.172458681927592</v>
      </c>
      <c r="H18452">
        <v>3.3207550176772571</v>
      </c>
      <c r="I18452">
        <v>6.6528946871146744</v>
      </c>
      <c r="J18452">
        <v>-23.59722864613644</v>
      </c>
      <c r="K18452">
        <v>2.9900875619936369</v>
      </c>
      <c r="L18452">
        <v>-3.7381724686811109</v>
      </c>
      <c r="M18452">
        <v>4.5472546027279792</v>
      </c>
      <c r="N18452">
        <v>-5.0448198348870834</v>
      </c>
      <c r="O18452">
        <v>-0.52274701721974903</v>
      </c>
      <c r="P18452">
        <v>-10.22829843141001</v>
      </c>
      <c r="Q18452">
        <v>-6.2447095653184181</v>
      </c>
      <c r="R18452">
        <v>-6.053561166213961</v>
      </c>
      <c r="S18452">
        <v>-7.1247539884754847</v>
      </c>
      <c r="T18452">
        <v>-6.3348708571722039</v>
      </c>
      <c r="U18452">
        <v>4.806794489994104</v>
      </c>
      <c r="V18452">
        <v>-1.963412495569095</v>
      </c>
      <c r="W18452">
        <v>-30.069598338160439</v>
      </c>
      <c r="X18452">
        <v>-0.52749306182818811</v>
      </c>
      <c r="Y18452">
        <v>1.1143452175856881</v>
      </c>
      <c r="Z18452">
        <v>-3.8347501703109632</v>
      </c>
      <c r="AA18452">
        <v>-9.022662346556487</v>
      </c>
      <c r="AB18452">
        <v>1.205126202471019</v>
      </c>
      <c r="AC18452">
        <v>-5.0306017248916257</v>
      </c>
      <c r="AD18452">
        <v>0.94759148929084436</v>
      </c>
      <c r="AE18452">
        <v>6.2561893167778493E-3</v>
      </c>
      <c r="AF18452">
        <v>-2.1223744692243312</v>
      </c>
      <c r="AG18452">
        <v>-0.1119634205052789</v>
      </c>
      <c r="AH18452">
        <v>-1.1801458703693311</v>
      </c>
      <c r="AI18452">
        <v>-7.5290954085929673</v>
      </c>
      <c r="AJ18452">
        <v>-3.8728255649028038</v>
      </c>
      <c r="AK18452">
        <v>-1.0655364050651039</v>
      </c>
      <c r="AL18452">
        <v>0.68029988307110045</v>
      </c>
      <c r="AM18452">
        <v>-4.8761022955061462</v>
      </c>
      <c r="AN18452">
        <v>3.1885128098200211</v>
      </c>
      <c r="AO18452">
        <v>0.62399309722966922</v>
      </c>
      <c r="AP18452">
        <v>-7.7133881731787479</v>
      </c>
      <c r="AQ18452">
        <v>-2.948937621267878</v>
      </c>
      <c r="AR18452">
        <v>-0.47047606890537891</v>
      </c>
      <c r="AS18452">
        <v>-2.1933412727344281</v>
      </c>
      <c r="AT18452">
        <v>-9.3658782183475111</v>
      </c>
      <c r="AU18452">
        <v>-2.3205463737205672</v>
      </c>
      <c r="AV18452">
        <v>-3.9832908103557441</v>
      </c>
      <c r="AW18452">
        <v>-1.1926711362417739E-2</v>
      </c>
    </row>
    <row r="18453" spans="1:49" x14ac:dyDescent="0.25">
      <c r="A18453" s="1">
        <v>42036</v>
      </c>
      <c r="B18453">
        <v>2010</v>
      </c>
      <c r="C18453">
        <v>140</v>
      </c>
      <c r="D18453">
        <v>-3.368401796320097</v>
      </c>
      <c r="E18453">
        <v>-6.070287799997331</v>
      </c>
      <c r="F18453">
        <v>-4.6855262373973421</v>
      </c>
      <c r="G18453">
        <v>-5.3691682463454127</v>
      </c>
      <c r="H18453">
        <v>-5.4370050260867391</v>
      </c>
      <c r="I18453">
        <v>-4.316388924755743</v>
      </c>
      <c r="J18453">
        <v>-3.8578080502875811</v>
      </c>
      <c r="K18453">
        <v>-3.0057440398423401</v>
      </c>
      <c r="L18453">
        <v>-2.8545149730345938</v>
      </c>
      <c r="M18453">
        <v>-8.9036535814249973</v>
      </c>
      <c r="N18453">
        <v>-0.3820264518548222</v>
      </c>
      <c r="O18453">
        <v>-4.5107387311285274</v>
      </c>
      <c r="P18453">
        <v>-9.2230451497808055</v>
      </c>
      <c r="Q18453">
        <v>-3.0079852952803692</v>
      </c>
      <c r="R18453">
        <v>-0.89398512809987229</v>
      </c>
      <c r="S18453">
        <v>0.92884312349912346</v>
      </c>
      <c r="T18453">
        <v>12.939060744572849</v>
      </c>
      <c r="U18453">
        <v>-10.644157173856771</v>
      </c>
      <c r="V18453">
        <v>-14.619477236918829</v>
      </c>
      <c r="W18453">
        <v>12.541767688133911</v>
      </c>
      <c r="X18453">
        <v>-1.750683497003924</v>
      </c>
      <c r="Y18453">
        <v>-0.35724676458622762</v>
      </c>
      <c r="Z18453">
        <v>-1.9841939050345261</v>
      </c>
      <c r="AA18453">
        <v>9.3227839902683804</v>
      </c>
      <c r="AB18453">
        <v>-5.4966029792989044</v>
      </c>
      <c r="AC18453">
        <v>6.8721904393576514</v>
      </c>
      <c r="AD18453">
        <v>0.34750174782032239</v>
      </c>
      <c r="AE18453">
        <v>0.26103242778794389</v>
      </c>
      <c r="AF18453">
        <v>3.548608447222001</v>
      </c>
      <c r="AG18453">
        <v>-2.098852584240984</v>
      </c>
      <c r="AH18453">
        <v>1.8045323324263449</v>
      </c>
      <c r="AI18453">
        <v>0.65322304871286985</v>
      </c>
      <c r="AJ18453">
        <v>-5.5978514577232357</v>
      </c>
      <c r="AK18453">
        <v>0.21509535300821001</v>
      </c>
      <c r="AL18453">
        <v>1.8962213735190361</v>
      </c>
      <c r="AM18453">
        <v>-4.4328565573866996</v>
      </c>
      <c r="AN18453">
        <v>-1.195819947374632</v>
      </c>
      <c r="AO18453">
        <v>-0.35143578989867968</v>
      </c>
      <c r="AP18453">
        <v>-0.2053819583342387</v>
      </c>
      <c r="AQ18453">
        <v>1.148913977847998</v>
      </c>
      <c r="AR18453">
        <v>7.7450811427293154E-2</v>
      </c>
      <c r="AS18453">
        <v>-0.16126254792119271</v>
      </c>
      <c r="AT18453">
        <v>-0.45091375219306062</v>
      </c>
      <c r="AU18453">
        <v>-6.0254674284122123</v>
      </c>
      <c r="AV18453">
        <v>-0.56668871812323163</v>
      </c>
      <c r="AW18453">
        <v>-6.0622317596566562E-2</v>
      </c>
    </row>
    <row r="18454" spans="1:49" x14ac:dyDescent="0.25">
      <c r="A18454" s="1">
        <v>42064</v>
      </c>
      <c r="B18454">
        <v>2010</v>
      </c>
      <c r="C18454">
        <v>140</v>
      </c>
      <c r="D18454">
        <v>-20.73508486772964</v>
      </c>
      <c r="E18454">
        <v>-10.49842346603536</v>
      </c>
      <c r="F18454">
        <v>-9.3321597822658688</v>
      </c>
      <c r="G18454">
        <v>-12.155883228020381</v>
      </c>
      <c r="H18454">
        <v>-12.312513876381731</v>
      </c>
      <c r="I18454">
        <v>-14.37806994217514</v>
      </c>
      <c r="J18454">
        <v>-2.279082916166542</v>
      </c>
      <c r="K18454">
        <v>-6.8861556593761364</v>
      </c>
      <c r="L18454">
        <v>-12.76974495966169</v>
      </c>
      <c r="M18454">
        <v>-21.175446983371589</v>
      </c>
      <c r="N18454">
        <v>-12.23362390628257</v>
      </c>
      <c r="O18454">
        <v>-9.3709280314816503</v>
      </c>
      <c r="P18454">
        <v>-17.724380931591661</v>
      </c>
      <c r="Q18454">
        <v>-14.289327560294669</v>
      </c>
      <c r="R18454">
        <v>-13.86849299433085</v>
      </c>
      <c r="S18454">
        <v>-13.27540107061918</v>
      </c>
      <c r="T18454">
        <v>-2.057972987981993</v>
      </c>
      <c r="U18454">
        <v>-10.14593962616577</v>
      </c>
      <c r="V18454">
        <v>-16.567229403062541</v>
      </c>
      <c r="W18454">
        <v>-25.54410127471213</v>
      </c>
      <c r="X18454">
        <v>-10.81466097633338</v>
      </c>
      <c r="Y18454">
        <v>-9.2058918961486427</v>
      </c>
      <c r="Z18454">
        <v>-13.328048810309211</v>
      </c>
      <c r="AA18454">
        <v>-13.98820492429045</v>
      </c>
      <c r="AB18454">
        <v>-9.5394558156235991</v>
      </c>
      <c r="AC18454">
        <v>-15.20238706376397</v>
      </c>
      <c r="AD18454">
        <v>-13.554476404282889</v>
      </c>
      <c r="AE18454">
        <v>-15.372096892622309</v>
      </c>
      <c r="AF18454">
        <v>-12.25875362568036</v>
      </c>
      <c r="AG18454">
        <v>-12.874529542636621</v>
      </c>
      <c r="AH18454">
        <v>-11.96119700770733</v>
      </c>
      <c r="AI18454">
        <v>-11.41803137982604</v>
      </c>
      <c r="AJ18454">
        <v>-14.720493430978291</v>
      </c>
      <c r="AK18454">
        <v>-12.25613585664515</v>
      </c>
      <c r="AL18454">
        <v>-5.7108482842850634</v>
      </c>
      <c r="AM18454">
        <v>-11.543283121744111</v>
      </c>
      <c r="AN18454">
        <v>-13.838456019900031</v>
      </c>
      <c r="AO18454">
        <v>-10.407637713695131</v>
      </c>
      <c r="AP18454">
        <v>-12.78792412929012</v>
      </c>
      <c r="AQ18454">
        <v>-12.903539347339899</v>
      </c>
      <c r="AR18454">
        <v>-12.80711664796724</v>
      </c>
      <c r="AS18454">
        <v>-15.903435859491911</v>
      </c>
      <c r="AT18454">
        <v>-13.51891265805474</v>
      </c>
      <c r="AU18454">
        <v>-1.4716472831530329</v>
      </c>
      <c r="AV18454">
        <v>-11.96986352129931</v>
      </c>
      <c r="AW18454">
        <v>-0.1067960337617179</v>
      </c>
    </row>
    <row r="18455" spans="1:49" x14ac:dyDescent="0.25">
      <c r="A18455" s="1">
        <v>42095</v>
      </c>
      <c r="B18455">
        <v>2010</v>
      </c>
      <c r="C18455">
        <v>140</v>
      </c>
      <c r="D18455">
        <v>23.859043246412501</v>
      </c>
      <c r="E18455">
        <v>13.46914486760158</v>
      </c>
      <c r="F18455">
        <v>3.1283608183766192</v>
      </c>
      <c r="G18455">
        <v>6.2226914844359937</v>
      </c>
      <c r="H18455">
        <v>11.72477259498752</v>
      </c>
      <c r="I18455">
        <v>-0.92583203951315252</v>
      </c>
      <c r="J18455">
        <v>2.2661553246293038</v>
      </c>
      <c r="K18455">
        <v>21.713251382325399</v>
      </c>
      <c r="L18455">
        <v>9.9938720949335202</v>
      </c>
      <c r="M18455">
        <v>17.604277851961459</v>
      </c>
      <c r="N18455">
        <v>11.391719893217941</v>
      </c>
      <c r="O18455">
        <v>-2.386925952789487</v>
      </c>
      <c r="P18455">
        <v>23.357269089411378</v>
      </c>
      <c r="Q18455">
        <v>17.232743296393618</v>
      </c>
      <c r="R18455">
        <v>8.6392923217474493</v>
      </c>
      <c r="S18455">
        <v>6.9878589872292451</v>
      </c>
      <c r="T18455">
        <v>4.6781869747665628</v>
      </c>
      <c r="U18455">
        <v>3.4674918964346708</v>
      </c>
      <c r="V18455">
        <v>7.9652706508088311</v>
      </c>
      <c r="W18455">
        <v>16.412928184015499</v>
      </c>
      <c r="X18455">
        <v>10.56837168957021</v>
      </c>
      <c r="Y18455">
        <v>9.7669980435203705</v>
      </c>
      <c r="Z18455">
        <v>7.3512283234207674</v>
      </c>
      <c r="AA18455">
        <v>17.00357017725791</v>
      </c>
      <c r="AB18455">
        <v>13.04808529425166</v>
      </c>
      <c r="AC18455">
        <v>12.963093116228229</v>
      </c>
      <c r="AD18455">
        <v>8.4125619225734241</v>
      </c>
      <c r="AE18455">
        <v>18.47747153709232</v>
      </c>
      <c r="AF18455">
        <v>17.394853573028609</v>
      </c>
      <c r="AG18455">
        <v>4.7149258005878334</v>
      </c>
      <c r="AH18455">
        <v>10.3960439610272</v>
      </c>
      <c r="AI18455">
        <v>9.7186707700543487</v>
      </c>
      <c r="AJ18455">
        <v>20.05647347919157</v>
      </c>
      <c r="AK18455">
        <v>10.456821494090089</v>
      </c>
      <c r="AL18455">
        <v>11.99313169885243</v>
      </c>
      <c r="AM18455">
        <v>17.087081304564489</v>
      </c>
      <c r="AN18455">
        <v>7.6947590771695884</v>
      </c>
      <c r="AO18455">
        <v>5.8816941210356299</v>
      </c>
      <c r="AP18455">
        <v>14.025876686656471</v>
      </c>
      <c r="AQ18455">
        <v>7.2399270590234321</v>
      </c>
      <c r="AR18455">
        <v>11.52465600973358</v>
      </c>
      <c r="AS18455">
        <v>13.34597315465656</v>
      </c>
      <c r="AT18455">
        <v>13.433486854005521</v>
      </c>
      <c r="AU18455">
        <v>5.0297692556534823</v>
      </c>
      <c r="AV18455">
        <v>6.9766850987789786</v>
      </c>
      <c r="AW18455">
        <v>6.0102596399536079E-2</v>
      </c>
    </row>
    <row r="18456" spans="1:49" x14ac:dyDescent="0.25">
      <c r="A18456" s="1">
        <v>42125</v>
      </c>
      <c r="B18456">
        <v>2010</v>
      </c>
      <c r="C18456">
        <v>140</v>
      </c>
      <c r="D18456">
        <v>-16.28866775233038</v>
      </c>
      <c r="E18456">
        <v>-10.2448932600344</v>
      </c>
      <c r="F18456">
        <v>-6.2912138225067471</v>
      </c>
      <c r="G18456">
        <v>-8.7944917686757833</v>
      </c>
      <c r="H18456">
        <v>-13.046401885359421</v>
      </c>
      <c r="I18456">
        <v>-2.4746582448669008</v>
      </c>
      <c r="J18456">
        <v>-7.4534221351917012</v>
      </c>
      <c r="K18456">
        <v>-8.4625173560469733</v>
      </c>
      <c r="L18456">
        <v>-11.18365537499623</v>
      </c>
      <c r="M18456">
        <v>-7.7633628327705377</v>
      </c>
      <c r="N18456">
        <v>-6.0633060358223254</v>
      </c>
      <c r="O18456">
        <v>-3.5260683232764429</v>
      </c>
      <c r="P18456">
        <v>-16.757130417196091</v>
      </c>
      <c r="Q18456">
        <v>-11.40996904859345</v>
      </c>
      <c r="R18456">
        <v>-10.56502388626358</v>
      </c>
      <c r="S18456">
        <v>-4.785069403709663</v>
      </c>
      <c r="T18456">
        <v>-13.224382845749201</v>
      </c>
      <c r="U18456">
        <v>-5.8787246411162393</v>
      </c>
      <c r="V18456">
        <v>-4.7009491495936579</v>
      </c>
      <c r="W18456">
        <v>-5.9909772839832343</v>
      </c>
      <c r="X18456">
        <v>-3.8976550719800769</v>
      </c>
      <c r="Y18456">
        <v>-3.9127677733023392</v>
      </c>
      <c r="Z18456">
        <v>-11.657823273425411</v>
      </c>
      <c r="AA18456">
        <v>-7.7661736874820146</v>
      </c>
      <c r="AB18456">
        <v>-10.5677183594072</v>
      </c>
      <c r="AC18456">
        <v>-4.9926073805503179</v>
      </c>
      <c r="AD18456">
        <v>-5.9808532606510649</v>
      </c>
      <c r="AE18456">
        <v>-8.2492273210863729</v>
      </c>
      <c r="AF18456">
        <v>-8.7902445463828407</v>
      </c>
      <c r="AG18456">
        <v>-4.7765263465089696</v>
      </c>
      <c r="AH18456">
        <v>-3.8428401595125838</v>
      </c>
      <c r="AI18456">
        <v>-8.1868270435412676</v>
      </c>
      <c r="AJ18456">
        <v>-7.5503696440030632</v>
      </c>
      <c r="AK18456">
        <v>-4.2409158263245983</v>
      </c>
      <c r="AL18456">
        <v>-5.8982299449392599</v>
      </c>
      <c r="AM18456">
        <v>-11.521482719068411</v>
      </c>
      <c r="AN18456">
        <v>-4.7470707136749279</v>
      </c>
      <c r="AO18456">
        <v>-7.4532259715105358</v>
      </c>
      <c r="AP18456">
        <v>-9.6866607033759706</v>
      </c>
      <c r="AQ18456">
        <v>-7.7703459065497142</v>
      </c>
      <c r="AR18456">
        <v>-6.646028320693576</v>
      </c>
      <c r="AS18456">
        <v>-5.2608834864503073</v>
      </c>
      <c r="AT18456">
        <v>-9.4198051483572414</v>
      </c>
      <c r="AU18456">
        <v>-4.8793092800400117</v>
      </c>
      <c r="AV18456">
        <v>-3.8937766071907909</v>
      </c>
      <c r="AW18456">
        <v>-5.1568066546897939E-2</v>
      </c>
    </row>
    <row r="18457" spans="1:49" x14ac:dyDescent="0.25">
      <c r="A18457" s="1">
        <v>42156</v>
      </c>
      <c r="B18457">
        <v>2010</v>
      </c>
      <c r="C18457">
        <v>140</v>
      </c>
      <c r="D18457">
        <v>6.3100667246902997</v>
      </c>
      <c r="E18457">
        <v>1.0859019766166209</v>
      </c>
      <c r="F18457">
        <v>1.413230676293997</v>
      </c>
      <c r="G18457">
        <v>2.8059020042567222</v>
      </c>
      <c r="H18457">
        <v>5.3627792206691449</v>
      </c>
      <c r="I18457">
        <v>2.748997419967214</v>
      </c>
      <c r="J18457">
        <v>0.29298543074078859</v>
      </c>
      <c r="K18457">
        <v>-4.525367164862848</v>
      </c>
      <c r="L18457">
        <v>-2.8792243338899741</v>
      </c>
      <c r="M18457">
        <v>5.3616174830017016</v>
      </c>
      <c r="N18457">
        <v>-4.4986249843557484</v>
      </c>
      <c r="O18457">
        <v>-4.488868292299264</v>
      </c>
      <c r="P18457">
        <v>3.7838523863685141</v>
      </c>
      <c r="Q18457">
        <v>-6.0152983603123378E-2</v>
      </c>
      <c r="R18457">
        <v>5.1620108276862586</v>
      </c>
      <c r="S18457">
        <v>1.522865767260462</v>
      </c>
      <c r="T18457">
        <v>-1.9865391881047081</v>
      </c>
      <c r="U18457">
        <v>-0.6799421663346128</v>
      </c>
      <c r="V18457">
        <v>1.2819740895137819</v>
      </c>
      <c r="W18457">
        <v>-0.85083973017258119</v>
      </c>
      <c r="X18457">
        <v>-1.7504481359464701</v>
      </c>
      <c r="Y18457">
        <v>0.70551244347853981</v>
      </c>
      <c r="Z18457">
        <v>-5.4646546812014858</v>
      </c>
      <c r="AA18457">
        <v>-1.3405885063394569</v>
      </c>
      <c r="AB18457">
        <v>-1.897521515883416</v>
      </c>
      <c r="AC18457">
        <v>4.1698918745359137</v>
      </c>
      <c r="AD18457">
        <v>-1.3200027418619811</v>
      </c>
      <c r="AE18457">
        <v>-1.565072987760963</v>
      </c>
      <c r="AF18457">
        <v>-1.177653957510205</v>
      </c>
      <c r="AG18457">
        <v>6.3919260642086861E-2</v>
      </c>
      <c r="AH18457">
        <v>-2.5374656122689739E-2</v>
      </c>
      <c r="AI18457">
        <v>0.271847076580567</v>
      </c>
      <c r="AJ18457">
        <v>4.0765788498265954</v>
      </c>
      <c r="AK18457">
        <v>0.3220621769468357</v>
      </c>
      <c r="AL18457">
        <v>5.8350757483549572E-2</v>
      </c>
      <c r="AM18457">
        <v>-1.2431303011431809</v>
      </c>
      <c r="AN18457">
        <v>1.9990535224797989</v>
      </c>
      <c r="AO18457">
        <v>-0.21608466641114271</v>
      </c>
      <c r="AP18457">
        <v>4.0064955186905449</v>
      </c>
      <c r="AQ18457">
        <v>-2.2476356755418929</v>
      </c>
      <c r="AR18457">
        <v>-0.1056327271933277</v>
      </c>
      <c r="AS18457">
        <v>-1.2048245997634539</v>
      </c>
      <c r="AT18457">
        <v>-0.50366030128544681</v>
      </c>
      <c r="AU18457">
        <v>1.7453468680037389</v>
      </c>
      <c r="AV18457">
        <v>0.50707143651047559</v>
      </c>
      <c r="AW18457">
        <v>2.4483401736233649E-2</v>
      </c>
    </row>
    <row r="18458" spans="1:49" x14ac:dyDescent="0.25">
      <c r="A18458" s="1">
        <v>42186</v>
      </c>
      <c r="B18458">
        <v>2010</v>
      </c>
      <c r="C18458">
        <v>140</v>
      </c>
      <c r="D18458">
        <v>-20.352189850678329</v>
      </c>
      <c r="E18458">
        <v>-13.575044101180399</v>
      </c>
      <c r="F18458">
        <v>-10.543184103274241</v>
      </c>
      <c r="G18458">
        <v>-16.242460918039281</v>
      </c>
      <c r="H18458">
        <v>-14.551797507953401</v>
      </c>
      <c r="I18458">
        <v>-7.6677113069494984</v>
      </c>
      <c r="J18458">
        <v>-19.58979533370686</v>
      </c>
      <c r="K18458">
        <v>-19.32335764018579</v>
      </c>
      <c r="L18458">
        <v>-9.612525822353291</v>
      </c>
      <c r="M18458">
        <v>-6.0350271595982052</v>
      </c>
      <c r="N18458">
        <v>-14.071893593260519</v>
      </c>
      <c r="O18458">
        <v>-10.82816472817813</v>
      </c>
      <c r="P18458">
        <v>-18.17208115361435</v>
      </c>
      <c r="Q18458">
        <v>-16.846435895656651</v>
      </c>
      <c r="R18458">
        <v>-12.87215521422022</v>
      </c>
      <c r="S18458">
        <v>-11.576957267202371</v>
      </c>
      <c r="T18458">
        <v>-18.376488116279791</v>
      </c>
      <c r="U18458">
        <v>-12.55834613953618</v>
      </c>
      <c r="V18458">
        <v>-14.45728035183032</v>
      </c>
      <c r="W18458">
        <v>-10.03960033472373</v>
      </c>
      <c r="X18458">
        <v>-5.2469359695929807</v>
      </c>
      <c r="Y18458">
        <v>-8.8502402990987772</v>
      </c>
      <c r="Z18458">
        <v>-7.7801839241425252</v>
      </c>
      <c r="AA18458">
        <v>-6.1475700745173834</v>
      </c>
      <c r="AB18458">
        <v>-16.565100256086009</v>
      </c>
      <c r="AC18458">
        <v>-5.0180676401921032</v>
      </c>
      <c r="AD18458">
        <v>-8.1875278899480985</v>
      </c>
      <c r="AE18458">
        <v>-11.994950951011971</v>
      </c>
      <c r="AF18458">
        <v>-9.3653488675150882</v>
      </c>
      <c r="AG18458">
        <v>-5.8517192426391418</v>
      </c>
      <c r="AH18458">
        <v>-5.526412855241059</v>
      </c>
      <c r="AI18458">
        <v>-5.8720495283110079</v>
      </c>
      <c r="AJ18458">
        <v>-1.2160465244098859</v>
      </c>
      <c r="AK18458">
        <v>-5.3606809062364702</v>
      </c>
      <c r="AL18458">
        <v>-3.743386562709317</v>
      </c>
      <c r="AM18458">
        <v>-12.11070753348698</v>
      </c>
      <c r="AN18458">
        <v>-7.3877289678779601</v>
      </c>
      <c r="AO18458">
        <v>-6.8398844967053289</v>
      </c>
      <c r="AP18458">
        <v>-6.2900492644841872</v>
      </c>
      <c r="AQ18458">
        <v>-9.4705401014272272</v>
      </c>
      <c r="AR18458">
        <v>-4.7789124720739373</v>
      </c>
      <c r="AS18458">
        <v>-7.7070226300904316</v>
      </c>
      <c r="AT18458">
        <v>-12.547171675796969</v>
      </c>
      <c r="AU18458">
        <v>2.532289771519936</v>
      </c>
      <c r="AV18458">
        <v>-7.4653099215791441</v>
      </c>
      <c r="AW18458">
        <v>-9.2799671484149804E-2</v>
      </c>
    </row>
    <row r="18459" spans="1:49" x14ac:dyDescent="0.25">
      <c r="A18459" s="1">
        <v>42217</v>
      </c>
      <c r="B18459">
        <v>2010</v>
      </c>
      <c r="C18459">
        <v>140</v>
      </c>
      <c r="D18459">
        <v>-18.902969533190952</v>
      </c>
      <c r="E18459">
        <v>-16.47947895761742</v>
      </c>
      <c r="F18459">
        <v>-12.286015427082379</v>
      </c>
      <c r="G18459">
        <v>-10.997388025831061</v>
      </c>
      <c r="H18459">
        <v>-12.5520852020035</v>
      </c>
      <c r="I18459">
        <v>-13.84623321902289</v>
      </c>
      <c r="J18459">
        <v>-13.92939759728046</v>
      </c>
      <c r="K18459">
        <v>-16.290682799740829</v>
      </c>
      <c r="L18459">
        <v>-19.89799314098267</v>
      </c>
      <c r="M18459">
        <v>-13.40152428222375</v>
      </c>
      <c r="N18459">
        <v>-8.8959223359672102</v>
      </c>
      <c r="O18459">
        <v>-12.13604962331104</v>
      </c>
      <c r="P18459">
        <v>-17.09053258077796</v>
      </c>
      <c r="Q18459">
        <v>-17.156118488742958</v>
      </c>
      <c r="R18459">
        <v>-7.3714115857229974</v>
      </c>
      <c r="S18459">
        <v>-11.69055241180725</v>
      </c>
      <c r="T18459">
        <v>-6.7738601043104696</v>
      </c>
      <c r="U18459">
        <v>-16.67986145771053</v>
      </c>
      <c r="V18459">
        <v>-15.175176625184911</v>
      </c>
      <c r="W18459">
        <v>-38.778795502906149</v>
      </c>
      <c r="X18459">
        <v>-11.96914637418686</v>
      </c>
      <c r="Y18459">
        <v>-11.036751818037461</v>
      </c>
      <c r="Z18459">
        <v>-10.90254084716558</v>
      </c>
      <c r="AA18459">
        <v>-12.91290295930958</v>
      </c>
      <c r="AB18459">
        <v>-10.98703041162813</v>
      </c>
      <c r="AC18459">
        <v>-7.2074020842480717</v>
      </c>
      <c r="AD18459">
        <v>-11.33050706715043</v>
      </c>
      <c r="AE18459">
        <v>-16.49979520316716</v>
      </c>
      <c r="AF18459">
        <v>-12.588449967254819</v>
      </c>
      <c r="AG18459">
        <v>-12.90655943079005</v>
      </c>
      <c r="AH18459">
        <v>-10.57610300965818</v>
      </c>
      <c r="AI18459">
        <v>-12.35023637111636</v>
      </c>
      <c r="AJ18459">
        <v>-12.75924439231213</v>
      </c>
      <c r="AK18459">
        <v>-13.29974897445363</v>
      </c>
      <c r="AL18459">
        <v>-10.426879669838771</v>
      </c>
      <c r="AM18459">
        <v>-8.7618021386912872</v>
      </c>
      <c r="AN18459">
        <v>-12.150616117056479</v>
      </c>
      <c r="AO18459">
        <v>-12.640350235164201</v>
      </c>
      <c r="AP18459">
        <v>-8.2361269615522374</v>
      </c>
      <c r="AQ18459">
        <v>-16.307711975455099</v>
      </c>
      <c r="AR18459">
        <v>-12.187823185621941</v>
      </c>
      <c r="AS18459">
        <v>-12.56316642680614</v>
      </c>
      <c r="AT18459">
        <v>-11.60945146626587</v>
      </c>
      <c r="AU18459">
        <v>-12.923129574714901</v>
      </c>
      <c r="AV18459">
        <v>-11.28079575734283</v>
      </c>
      <c r="AW18459">
        <v>-5.5421679878623557E-2</v>
      </c>
    </row>
    <row r="18460" spans="1:49" x14ac:dyDescent="0.25">
      <c r="A18460" s="1">
        <v>42248</v>
      </c>
      <c r="B18460">
        <v>2010</v>
      </c>
      <c r="C18460">
        <v>140</v>
      </c>
      <c r="D18460">
        <v>-19.149730671441869</v>
      </c>
      <c r="E18460">
        <v>-12.30518170814956</v>
      </c>
      <c r="F18460">
        <v>-10.01186257208396</v>
      </c>
      <c r="G18460">
        <v>-13.011177468890249</v>
      </c>
      <c r="H18460">
        <v>-14.30271645207732</v>
      </c>
      <c r="I18460">
        <v>-7.8422289584772269</v>
      </c>
      <c r="J18460">
        <v>-28.076172181862379</v>
      </c>
      <c r="K18460">
        <v>-7.9426790230468054</v>
      </c>
      <c r="L18460">
        <v>-11.224591526689061</v>
      </c>
      <c r="M18460">
        <v>-16.082229417656631</v>
      </c>
      <c r="N18460">
        <v>-13.2175733350416</v>
      </c>
      <c r="O18460">
        <v>-18.781603206497049</v>
      </c>
      <c r="P18460">
        <v>-11.04393848026711</v>
      </c>
      <c r="Q18460">
        <v>-10.422338042239931</v>
      </c>
      <c r="R18460">
        <v>-9.0150099020241736</v>
      </c>
      <c r="S18460">
        <v>-11.32409488214561</v>
      </c>
      <c r="T18460">
        <v>-24.21251216468923</v>
      </c>
      <c r="U18460">
        <v>-6.067585260275143</v>
      </c>
      <c r="V18460">
        <v>-12.785226215291781</v>
      </c>
      <c r="W18460">
        <v>-8.3169846631986353</v>
      </c>
      <c r="X18460">
        <v>-12.2978528615167</v>
      </c>
      <c r="Y18460">
        <v>-14.399716435291371</v>
      </c>
      <c r="Z18460">
        <v>-10.664586254809359</v>
      </c>
      <c r="AA18460">
        <v>-12.347000316398059</v>
      </c>
      <c r="AB18460">
        <v>-6.6493357879335964</v>
      </c>
      <c r="AC18460">
        <v>-13.56761245354555</v>
      </c>
      <c r="AD18460">
        <v>-12.28701746390599</v>
      </c>
      <c r="AE18460">
        <v>-13.41842364377989</v>
      </c>
      <c r="AF18460">
        <v>-12.12380451381574</v>
      </c>
      <c r="AG18460">
        <v>-9.4297657815412776</v>
      </c>
      <c r="AH18460">
        <v>-10.92053722381922</v>
      </c>
      <c r="AI18460">
        <v>-15.22199917835019</v>
      </c>
      <c r="AJ18460">
        <v>-8.4935944727556176</v>
      </c>
      <c r="AK18460">
        <v>-12.62888661000239</v>
      </c>
      <c r="AL18460">
        <v>-11.009832804571619</v>
      </c>
      <c r="AM18460">
        <v>-12.28263331037224</v>
      </c>
      <c r="AN18460">
        <v>-10.963248455070961</v>
      </c>
      <c r="AO18460">
        <v>-13.930326301440889</v>
      </c>
      <c r="AP18460">
        <v>-14.63795291834669</v>
      </c>
      <c r="AQ18460">
        <v>-12.11367602767119</v>
      </c>
      <c r="AR18460">
        <v>-12.01263803593422</v>
      </c>
      <c r="AS18460">
        <v>-12.344226265256101</v>
      </c>
      <c r="AT18460">
        <v>-12.524179292389841</v>
      </c>
      <c r="AU18460">
        <v>-16.737689599261209</v>
      </c>
      <c r="AV18460">
        <v>-10.689548964486081</v>
      </c>
      <c r="AW18460">
        <v>-8.2578563366079383E-2</v>
      </c>
    </row>
    <row r="18461" spans="1:49" x14ac:dyDescent="0.25">
      <c r="A18461" s="1">
        <v>42278</v>
      </c>
      <c r="B18461">
        <v>2010</v>
      </c>
      <c r="C18461">
        <v>140</v>
      </c>
      <c r="D18461">
        <v>7.6972421074526176</v>
      </c>
      <c r="E18461">
        <v>12.07874143006347</v>
      </c>
      <c r="F18461">
        <v>4.9542038059850144</v>
      </c>
      <c r="G18461">
        <v>7.8332787476473884</v>
      </c>
      <c r="H18461">
        <v>9.789000320242458</v>
      </c>
      <c r="I18461">
        <v>3.9833606760531381</v>
      </c>
      <c r="J18461">
        <v>11.258358594276061</v>
      </c>
      <c r="K18461">
        <v>12.40663018339106</v>
      </c>
      <c r="L18461">
        <v>8.1622947289171179</v>
      </c>
      <c r="M18461">
        <v>8.4994491673781027</v>
      </c>
      <c r="N18461">
        <v>8.2707785252970503</v>
      </c>
      <c r="O18461">
        <v>16.025695771144392</v>
      </c>
      <c r="P18461">
        <v>10.556117510599259</v>
      </c>
      <c r="Q18461">
        <v>8.1718244455798441</v>
      </c>
      <c r="R18461">
        <v>2.4819126071889079</v>
      </c>
      <c r="S18461">
        <v>9.7046065997881357</v>
      </c>
      <c r="T18461">
        <v>48.383129574117653</v>
      </c>
      <c r="U18461">
        <v>-0.7324140267944812</v>
      </c>
      <c r="V18461">
        <v>14.945793542632661</v>
      </c>
      <c r="W18461">
        <v>12.90490703448728</v>
      </c>
      <c r="X18461">
        <v>6.9140409149710091</v>
      </c>
      <c r="Y18461">
        <v>12.707837422616761</v>
      </c>
      <c r="Z18461">
        <v>17.832711849246351</v>
      </c>
      <c r="AA18461">
        <v>9.9238880584006992</v>
      </c>
      <c r="AB18461">
        <v>13.92315155203732</v>
      </c>
      <c r="AC18461">
        <v>6.2617697045880494</v>
      </c>
      <c r="AD18461">
        <v>7.412220281784565</v>
      </c>
      <c r="AE18461">
        <v>9.5774387156966512</v>
      </c>
      <c r="AF18461">
        <v>8.7232000986311888</v>
      </c>
      <c r="AG18461">
        <v>12.301988512848469</v>
      </c>
      <c r="AH18461">
        <v>7.0002586673377332</v>
      </c>
      <c r="AI18461">
        <v>9.688481483318089</v>
      </c>
      <c r="AJ18461">
        <v>6.0560151306787713</v>
      </c>
      <c r="AK18461">
        <v>10.642260472869509</v>
      </c>
      <c r="AL18461">
        <v>2.855195783834374</v>
      </c>
      <c r="AM18461">
        <v>1.2237726921621841</v>
      </c>
      <c r="AN18461">
        <v>12.37541300689378</v>
      </c>
      <c r="AO18461">
        <v>13.24790297361664</v>
      </c>
      <c r="AP18461">
        <v>-1.4955938910050319</v>
      </c>
      <c r="AQ18461">
        <v>8.3515971801505486</v>
      </c>
      <c r="AR18461">
        <v>10.979875935554411</v>
      </c>
      <c r="AS18461">
        <v>9.8346944194263042</v>
      </c>
      <c r="AT18461">
        <v>6.739245297968699</v>
      </c>
      <c r="AU18461">
        <v>9.7613337332529859</v>
      </c>
      <c r="AV18461">
        <v>10.82218228204199</v>
      </c>
      <c r="AW18461">
        <v>2.3686663563766249E-2</v>
      </c>
    </row>
    <row r="18462" spans="1:49" x14ac:dyDescent="0.25">
      <c r="A18462" s="1">
        <v>42309</v>
      </c>
      <c r="B18462">
        <v>2010</v>
      </c>
      <c r="C18462">
        <v>140</v>
      </c>
      <c r="D18462">
        <v>-3.4399926311539208</v>
      </c>
      <c r="E18462">
        <v>-5.6937406628880911</v>
      </c>
      <c r="F18462">
        <v>-3.891069585368379</v>
      </c>
      <c r="G18462">
        <v>-3.8433003315427539</v>
      </c>
      <c r="H18462">
        <v>-7.0530677272441782</v>
      </c>
      <c r="I18462">
        <v>-5.0715199237696629</v>
      </c>
      <c r="J18462">
        <v>6.2234802701523151</v>
      </c>
      <c r="K18462">
        <v>-1.253963304909322</v>
      </c>
      <c r="L18462">
        <v>1.0836473317076489</v>
      </c>
      <c r="M18462">
        <v>-8.4101950431593959</v>
      </c>
      <c r="N18462">
        <v>-7.7904855596648064</v>
      </c>
      <c r="O18462">
        <v>-8.652023360908867E-2</v>
      </c>
      <c r="P18462">
        <v>-16.627798579511001</v>
      </c>
      <c r="Q18462">
        <v>-8.9078280858270293</v>
      </c>
      <c r="R18462">
        <v>-14.153056647305711</v>
      </c>
      <c r="S18462">
        <v>-3.0927711343770041</v>
      </c>
      <c r="T18462">
        <v>-10.165359143660559</v>
      </c>
      <c r="U18462">
        <v>-15.6219725878147</v>
      </c>
      <c r="V18462">
        <v>-6.1498518096164689</v>
      </c>
      <c r="W18462">
        <v>-25.445318709128731</v>
      </c>
      <c r="X18462">
        <v>-3.5208255395209549</v>
      </c>
      <c r="Y18462">
        <v>-1.3003612820780219</v>
      </c>
      <c r="Z18462">
        <v>-3.315286592271105</v>
      </c>
      <c r="AA18462">
        <v>0.95862447106944693</v>
      </c>
      <c r="AB18462">
        <v>-3.8081965121050549</v>
      </c>
      <c r="AC18462">
        <v>2.592051229854353</v>
      </c>
      <c r="AD18462">
        <v>-0.32502495561174127</v>
      </c>
      <c r="AE18462">
        <v>-1.182696167125141</v>
      </c>
      <c r="AF18462">
        <v>-6.842719566127375</v>
      </c>
      <c r="AG18462">
        <v>-0.27799120286560181</v>
      </c>
      <c r="AH18462">
        <v>-3.4598649762025979</v>
      </c>
      <c r="AI18462">
        <v>-3.8648350938467968</v>
      </c>
      <c r="AJ18462">
        <v>-8.8991072349845943</v>
      </c>
      <c r="AK18462">
        <v>-2.1935877469742899</v>
      </c>
      <c r="AL18462">
        <v>2.8055393439964109</v>
      </c>
      <c r="AM18462">
        <v>-11.126308727065959</v>
      </c>
      <c r="AN18462">
        <v>4.6369071257115424</v>
      </c>
      <c r="AO18462">
        <v>-0.30020698502307708</v>
      </c>
      <c r="AP18462">
        <v>-6.5686231379149644</v>
      </c>
      <c r="AQ18462">
        <v>0.51816786335341369</v>
      </c>
      <c r="AR18462">
        <v>-3.237357449481804</v>
      </c>
      <c r="AS18462">
        <v>-2.575049707203747</v>
      </c>
      <c r="AT18462">
        <v>-2.2641829254218542</v>
      </c>
      <c r="AU18462">
        <v>-1.0853632094418919</v>
      </c>
      <c r="AV18462">
        <v>3.7367860621273508E-2</v>
      </c>
      <c r="AW18462">
        <v>-3.0850447782727608E-3</v>
      </c>
    </row>
    <row r="18463" spans="1:49" x14ac:dyDescent="0.25">
      <c r="A18463" s="1">
        <v>42339</v>
      </c>
      <c r="B18463">
        <v>2010</v>
      </c>
      <c r="C18463">
        <v>140</v>
      </c>
      <c r="D18463">
        <v>-7.1826888305566614</v>
      </c>
      <c r="E18463">
        <v>-1.684992212865899</v>
      </c>
      <c r="F18463">
        <v>-1.6292212325729969</v>
      </c>
      <c r="G18463">
        <v>-9.8088945932427674</v>
      </c>
      <c r="H18463">
        <v>-12.59298758109537</v>
      </c>
      <c r="I18463">
        <v>5.4028166134867377E-2</v>
      </c>
      <c r="J18463">
        <v>-9.1198089438498506</v>
      </c>
      <c r="K18463">
        <v>-4.3689360450848147</v>
      </c>
      <c r="L18463">
        <v>-1.6664857839398859</v>
      </c>
      <c r="M18463">
        <v>-0.11893666811122471</v>
      </c>
      <c r="N18463">
        <v>-1.13160036319091</v>
      </c>
      <c r="O18463">
        <v>2.5890546796013099</v>
      </c>
      <c r="P18463">
        <v>-2.0318920426379949</v>
      </c>
      <c r="Q18463">
        <v>-7.0516344939710702</v>
      </c>
      <c r="R18463">
        <v>1.7216284916321549</v>
      </c>
      <c r="S18463">
        <v>-7.2915936205218639</v>
      </c>
      <c r="T18463">
        <v>-6.0460660559384376</v>
      </c>
      <c r="U18463">
        <v>9.6725047716452295</v>
      </c>
      <c r="V18463">
        <v>-7.831597803080026</v>
      </c>
      <c r="W18463">
        <v>-4.0798423793580794</v>
      </c>
      <c r="X18463">
        <v>-1.397587418280855</v>
      </c>
      <c r="Y18463">
        <v>-2.0003278266422559</v>
      </c>
      <c r="Z18463">
        <v>3.3860125522894751</v>
      </c>
      <c r="AA18463">
        <v>-4.0356502344818797</v>
      </c>
      <c r="AB18463">
        <v>-3.840549693054673</v>
      </c>
      <c r="AC18463">
        <v>-2.1651219396073169</v>
      </c>
      <c r="AD18463">
        <v>-4.6098680881983656</v>
      </c>
      <c r="AE18463">
        <v>-8.2585654681479497</v>
      </c>
      <c r="AF18463">
        <v>2.7240479246846578</v>
      </c>
      <c r="AG18463">
        <v>-2.4156564448737039</v>
      </c>
      <c r="AH18463">
        <v>-5.7066625555990509</v>
      </c>
      <c r="AI18463">
        <v>-7.8470489833682322</v>
      </c>
      <c r="AJ18463">
        <v>-3.849247433351799E-3</v>
      </c>
      <c r="AK18463">
        <v>-4.9809942502884059</v>
      </c>
      <c r="AL18463">
        <v>0.58171544398619712</v>
      </c>
      <c r="AM18463">
        <v>-3.500988810840544</v>
      </c>
      <c r="AN18463">
        <v>-3.4526913422279981</v>
      </c>
      <c r="AO18463">
        <v>-4.9229513361822459</v>
      </c>
      <c r="AP18463">
        <v>-3.930456889769518</v>
      </c>
      <c r="AQ18463">
        <v>0.68986393442522775</v>
      </c>
      <c r="AR18463">
        <v>-5.515650226963464</v>
      </c>
      <c r="AS18463">
        <v>-6.1670063316293984</v>
      </c>
      <c r="AT18463">
        <v>-9.1530002507246078</v>
      </c>
      <c r="AU18463">
        <v>0.15669640286117839</v>
      </c>
      <c r="AV18463">
        <v>-3.9781751284983962</v>
      </c>
      <c r="AW18463">
        <v>-2.320924837481908E-2</v>
      </c>
    </row>
    <row r="18464" spans="1:49" x14ac:dyDescent="0.25">
      <c r="A18464" s="1">
        <v>42370</v>
      </c>
      <c r="B18464">
        <v>2010</v>
      </c>
      <c r="C18464">
        <v>140</v>
      </c>
      <c r="D18464">
        <v>-8.2323485877816349</v>
      </c>
      <c r="E18464">
        <v>-9.9108745276298205</v>
      </c>
      <c r="F18464">
        <v>-5.8990576982884013</v>
      </c>
      <c r="G18464">
        <v>3.0853570431258688</v>
      </c>
      <c r="H18464">
        <v>-4.6892393595388437</v>
      </c>
      <c r="I18464">
        <v>-7.8077138494231484</v>
      </c>
      <c r="J18464">
        <v>-12.315267048126911</v>
      </c>
      <c r="K18464">
        <v>-14.89399358661967</v>
      </c>
      <c r="L18464">
        <v>1.46156315819157</v>
      </c>
      <c r="M18464">
        <v>-8.4937135155415788</v>
      </c>
      <c r="N18464">
        <v>-9.8840072100014886E-2</v>
      </c>
      <c r="O18464">
        <v>1.351986780067449</v>
      </c>
      <c r="P18464">
        <v>-3.2403153115454502</v>
      </c>
      <c r="Q18464">
        <v>0.61858045420748464</v>
      </c>
      <c r="R18464">
        <v>-10.906098191871351</v>
      </c>
      <c r="S18464">
        <v>-4.3422998127449652</v>
      </c>
      <c r="T18464">
        <v>2.584904312728598</v>
      </c>
      <c r="U18464">
        <v>-17.907478106246529</v>
      </c>
      <c r="V18464">
        <v>0.54148279750354522</v>
      </c>
      <c r="W18464">
        <v>-21.975886808228019</v>
      </c>
      <c r="X18464">
        <v>-8.4290394403511613</v>
      </c>
      <c r="Y18464">
        <v>-9.1371513198206795</v>
      </c>
      <c r="Z18464">
        <v>-9.1311137051791285</v>
      </c>
      <c r="AA18464">
        <v>-10.41115341065108</v>
      </c>
      <c r="AB18464">
        <v>-6.5321080367036766</v>
      </c>
      <c r="AC18464">
        <v>-8.4970757551915739</v>
      </c>
      <c r="AD18464">
        <v>-8.8160682390273752</v>
      </c>
      <c r="AE18464">
        <v>-6.287945176937848</v>
      </c>
      <c r="AF18464">
        <v>-3.5341705481651609</v>
      </c>
      <c r="AG18464">
        <v>-4.7191466286171879</v>
      </c>
      <c r="AH18464">
        <v>-14.41687855225342</v>
      </c>
      <c r="AI18464">
        <v>-8.6894919914991657</v>
      </c>
      <c r="AJ18464">
        <v>-11.85720885146171</v>
      </c>
      <c r="AK18464">
        <v>-3.7592825509754739</v>
      </c>
      <c r="AL18464">
        <v>-5.4752057316393543</v>
      </c>
      <c r="AM18464">
        <v>-7.9975206178910296</v>
      </c>
      <c r="AN18464">
        <v>-3.497809611192582</v>
      </c>
      <c r="AO18464">
        <v>-9.7604085489942491</v>
      </c>
      <c r="AP18464">
        <v>-1.509791771536517</v>
      </c>
      <c r="AQ18464">
        <v>-9.4368634853960298</v>
      </c>
      <c r="AR18464">
        <v>-5.4949109229116893</v>
      </c>
      <c r="AS18464">
        <v>-6.9623673708492104</v>
      </c>
      <c r="AT18464">
        <v>-3.4135954358881282</v>
      </c>
      <c r="AU18464">
        <v>-8.5763103116065498</v>
      </c>
      <c r="AV18464">
        <v>-6.2562170692397334</v>
      </c>
      <c r="AW18464">
        <v>-9.9006233192605597E-3</v>
      </c>
    </row>
    <row r="18465" spans="1:49" x14ac:dyDescent="0.25">
      <c r="A18465" s="1">
        <v>42401</v>
      </c>
      <c r="B18465">
        <v>2010</v>
      </c>
      <c r="C18465">
        <v>140</v>
      </c>
      <c r="D18465">
        <v>5.7897783122016433</v>
      </c>
      <c r="E18465">
        <v>2.9258048254538589</v>
      </c>
      <c r="F18465">
        <v>-0.81604674856354809</v>
      </c>
      <c r="G18465">
        <v>4.0103551653188463</v>
      </c>
      <c r="H18465">
        <v>-0.13939852139017719</v>
      </c>
      <c r="I18465">
        <v>-7.8286987344301062</v>
      </c>
      <c r="J18465">
        <v>1.5413859400722041</v>
      </c>
      <c r="K18465">
        <v>-2.7381418173640819</v>
      </c>
      <c r="L18465">
        <v>-2.4059488456374729</v>
      </c>
      <c r="M18465">
        <v>1.879642737734355</v>
      </c>
      <c r="N18465">
        <v>1.247695865661069</v>
      </c>
      <c r="O18465">
        <v>6.6936227712607987</v>
      </c>
      <c r="P18465">
        <v>4.5098682924653799</v>
      </c>
      <c r="Q18465">
        <v>7.9795697165966351</v>
      </c>
      <c r="R18465">
        <v>7.4295468494851802</v>
      </c>
      <c r="S18465">
        <v>0.4855647564839583</v>
      </c>
      <c r="T18465">
        <v>7.8439032060634961</v>
      </c>
      <c r="U18465">
        <v>4.8984365971895816</v>
      </c>
      <c r="V18465">
        <v>3.0217648717933532</v>
      </c>
      <c r="W18465">
        <v>-10.52336126385978</v>
      </c>
      <c r="X18465">
        <v>-2.246589001093569</v>
      </c>
      <c r="Y18465">
        <v>-3.1853698875641818</v>
      </c>
      <c r="Z18465">
        <v>5.14772699886894</v>
      </c>
      <c r="AA18465">
        <v>-1.6542790183116109</v>
      </c>
      <c r="AB18465">
        <v>-2.777022797462259</v>
      </c>
      <c r="AC18465">
        <v>-1.1798863995604261</v>
      </c>
      <c r="AD18465">
        <v>0.80768863497355792</v>
      </c>
      <c r="AE18465">
        <v>1.317033776972232</v>
      </c>
      <c r="AF18465">
        <v>-7.8129856437033736</v>
      </c>
      <c r="AG18465">
        <v>-6.834905133932101</v>
      </c>
      <c r="AH18465">
        <v>-5.6432206893606507</v>
      </c>
      <c r="AI18465">
        <v>-4.0405105635959</v>
      </c>
      <c r="AJ18465">
        <v>5.1923818019298684</v>
      </c>
      <c r="AK18465">
        <v>-1.9429086303694441</v>
      </c>
      <c r="AL18465">
        <v>-2.7824195119262369</v>
      </c>
      <c r="AM18465">
        <v>3.8607912529193378</v>
      </c>
      <c r="AN18465">
        <v>-7.558906901574991</v>
      </c>
      <c r="AO18465">
        <v>-3.0135221407675439</v>
      </c>
      <c r="AP18465">
        <v>-10.477599785104889</v>
      </c>
      <c r="AQ18465">
        <v>-1.3585741042708159</v>
      </c>
      <c r="AR18465">
        <v>-1.4950191668955279</v>
      </c>
      <c r="AS18465">
        <v>-1.3094605872042591</v>
      </c>
      <c r="AT18465">
        <v>3.3701653121061441</v>
      </c>
      <c r="AU18465">
        <v>-2.8392092347307889</v>
      </c>
      <c r="AV18465">
        <v>-0.6706202928049243</v>
      </c>
      <c r="AW18465">
        <v>-4.3979254779754617E-3</v>
      </c>
    </row>
    <row r="18466" spans="1:49" x14ac:dyDescent="0.25">
      <c r="A18466" s="1">
        <v>42430</v>
      </c>
      <c r="B18466">
        <v>2010</v>
      </c>
      <c r="C18466">
        <v>140</v>
      </c>
      <c r="D18466">
        <v>45.9631794685843</v>
      </c>
      <c r="E18466">
        <v>24.852554288117808</v>
      </c>
      <c r="F18466">
        <v>26.593485267373751</v>
      </c>
      <c r="G18466">
        <v>20.284621610686401</v>
      </c>
      <c r="H18466">
        <v>31.925986343657911</v>
      </c>
      <c r="I18466">
        <v>26.44249879455294</v>
      </c>
      <c r="J18466">
        <v>20.523003942105291</v>
      </c>
      <c r="K18466">
        <v>25.570009691987259</v>
      </c>
      <c r="L18466">
        <v>26.02598778022471</v>
      </c>
      <c r="M18466">
        <v>17.66260885588564</v>
      </c>
      <c r="N18466">
        <v>23.376281691744101</v>
      </c>
      <c r="O18466">
        <v>12.79238316787084</v>
      </c>
      <c r="P18466">
        <v>33.478298114245028</v>
      </c>
      <c r="Q18466">
        <v>28.838482560788961</v>
      </c>
      <c r="R18466">
        <v>19.483185631199529</v>
      </c>
      <c r="S18466">
        <v>24.383937174742918</v>
      </c>
      <c r="T18466">
        <v>7.9541050759277976</v>
      </c>
      <c r="U18466">
        <v>20.549679814436669</v>
      </c>
      <c r="V18466">
        <v>29.47010340171445</v>
      </c>
      <c r="W18466">
        <v>38.542607133558917</v>
      </c>
      <c r="X18466">
        <v>16.80500652463051</v>
      </c>
      <c r="Y18466">
        <v>17.277843531584619</v>
      </c>
      <c r="Z18466">
        <v>29.191383947753401</v>
      </c>
      <c r="AA18466">
        <v>24.422635832451832</v>
      </c>
      <c r="AB18466">
        <v>27.582202469739588</v>
      </c>
      <c r="AC18466">
        <v>17.08640503791985</v>
      </c>
      <c r="AD18466">
        <v>20.065235282323201</v>
      </c>
      <c r="AE18466">
        <v>18.173402146738109</v>
      </c>
      <c r="AF18466">
        <v>27.923649857638019</v>
      </c>
      <c r="AG18466">
        <v>18.03500002217579</v>
      </c>
      <c r="AH18466">
        <v>20.541940290693319</v>
      </c>
      <c r="AI18466">
        <v>20.747495651380589</v>
      </c>
      <c r="AJ18466">
        <v>26.517211004837709</v>
      </c>
      <c r="AK18466">
        <v>20.705562374786709</v>
      </c>
      <c r="AL18466">
        <v>19.246382477280299</v>
      </c>
      <c r="AM18466">
        <v>31.336922102805229</v>
      </c>
      <c r="AN18466">
        <v>20.54758700773445</v>
      </c>
      <c r="AO18466">
        <v>22.862432481888</v>
      </c>
      <c r="AP18466">
        <v>31.376378966596889</v>
      </c>
      <c r="AQ18466">
        <v>25.99330802197457</v>
      </c>
      <c r="AR18466">
        <v>18.62051551041894</v>
      </c>
      <c r="AS18466">
        <v>17.230406816651069</v>
      </c>
      <c r="AT18466">
        <v>23.05161355753269</v>
      </c>
      <c r="AU18466">
        <v>11.565495824169441</v>
      </c>
      <c r="AV18466">
        <v>19.473752534434041</v>
      </c>
      <c r="AW18466">
        <v>0.1185253781874869</v>
      </c>
    </row>
    <row r="18467" spans="1:49" x14ac:dyDescent="0.25">
      <c r="A18467" s="1">
        <v>42461</v>
      </c>
      <c r="B18467">
        <v>2010</v>
      </c>
      <c r="C18467">
        <v>140</v>
      </c>
      <c r="D18467">
        <v>15.41801489822854</v>
      </c>
      <c r="E18467">
        <v>5.1098454520844827</v>
      </c>
      <c r="F18467">
        <v>1.214120531695029</v>
      </c>
      <c r="G18467">
        <v>5.326032832702543</v>
      </c>
      <c r="H18467">
        <v>8.9798685578023054</v>
      </c>
      <c r="I18467">
        <v>5.0400312270886038</v>
      </c>
      <c r="J18467">
        <v>-6.4389811265102459</v>
      </c>
      <c r="K18467">
        <v>3.326259405105692</v>
      </c>
      <c r="L18467">
        <v>1.8843192567767231</v>
      </c>
      <c r="M18467">
        <v>10.35031590509066</v>
      </c>
      <c r="N18467">
        <v>7.455497585778037</v>
      </c>
      <c r="O18467">
        <v>6.8111933254290769</v>
      </c>
      <c r="P18467">
        <v>10.948087337466459</v>
      </c>
      <c r="Q18467">
        <v>18.718145791747869</v>
      </c>
      <c r="R18467">
        <v>3.175858594376213</v>
      </c>
      <c r="S18467">
        <v>4.3413178936807739</v>
      </c>
      <c r="T18467">
        <v>8.6866066811321687</v>
      </c>
      <c r="U18467">
        <v>18.49535845593109</v>
      </c>
      <c r="V18467">
        <v>9.2654182173421908</v>
      </c>
      <c r="W18467">
        <v>7.85147971280864</v>
      </c>
      <c r="X18467">
        <v>7.8165087193658112</v>
      </c>
      <c r="Y18467">
        <v>9.4050591205038891</v>
      </c>
      <c r="Z18467">
        <v>7.1505070736649126</v>
      </c>
      <c r="AA18467">
        <v>9.4965291022246276</v>
      </c>
      <c r="AB18467">
        <v>4.0787402167036246</v>
      </c>
      <c r="AC18467">
        <v>4.1227323972276242</v>
      </c>
      <c r="AD18467">
        <v>6.8566854180704517</v>
      </c>
      <c r="AE18467">
        <v>12.77961949401867</v>
      </c>
      <c r="AF18467">
        <v>8.012494042406292</v>
      </c>
      <c r="AG18467">
        <v>4.3717424834123442</v>
      </c>
      <c r="AH18467">
        <v>7.5458972214946129</v>
      </c>
      <c r="AI18467">
        <v>10.02527432875937</v>
      </c>
      <c r="AJ18467">
        <v>0.61752859499373258</v>
      </c>
      <c r="AK18467">
        <v>4.8049662634728874</v>
      </c>
      <c r="AL18467">
        <v>6.9098027699668663</v>
      </c>
      <c r="AM18467">
        <v>-3.5488981532606489</v>
      </c>
      <c r="AN18467">
        <v>6.2663058201649644</v>
      </c>
      <c r="AO18467">
        <v>5.8580072473936928</v>
      </c>
      <c r="AP18467">
        <v>9.1031269115720459</v>
      </c>
      <c r="AQ18467">
        <v>7.5324760490882436</v>
      </c>
      <c r="AR18467">
        <v>6.5942119818451994</v>
      </c>
      <c r="AS18467">
        <v>8.1641952848237729</v>
      </c>
      <c r="AT18467">
        <v>11.62833876185079</v>
      </c>
      <c r="AU18467">
        <v>7.1805771079348713</v>
      </c>
      <c r="AV18467">
        <v>5.0595304417326847</v>
      </c>
      <c r="AW18467">
        <v>4.5619703287838487E-2</v>
      </c>
    </row>
    <row r="18468" spans="1:49" x14ac:dyDescent="0.25">
      <c r="A18468" s="1">
        <v>42491</v>
      </c>
      <c r="B18468">
        <v>2010</v>
      </c>
      <c r="C18468">
        <v>140</v>
      </c>
      <c r="D18468">
        <v>-17.863089334370521</v>
      </c>
      <c r="E18468">
        <v>-9.0369880675625129</v>
      </c>
      <c r="F18468">
        <v>-0.57234034404228806</v>
      </c>
      <c r="G18468">
        <v>-4.6784801523512503</v>
      </c>
      <c r="H18468">
        <v>-13.83098456610095</v>
      </c>
      <c r="I18468">
        <v>-3.101047304193516</v>
      </c>
      <c r="J18468">
        <v>10.094932023831671</v>
      </c>
      <c r="K18468">
        <v>-3.7459833331479291</v>
      </c>
      <c r="L18468">
        <v>-11.900881365950781</v>
      </c>
      <c r="M18468">
        <v>-2.175434077377036</v>
      </c>
      <c r="N18468">
        <v>-10.77760698956155</v>
      </c>
      <c r="O18468">
        <v>-6.1799732397400327</v>
      </c>
      <c r="P18468">
        <v>-15.79363437950486</v>
      </c>
      <c r="Q18468">
        <v>-10.8299984666476</v>
      </c>
      <c r="R18468">
        <v>-11.50988059371039</v>
      </c>
      <c r="S18468">
        <v>-12.330590168894281</v>
      </c>
      <c r="T18468">
        <v>-4.5816802738261604</v>
      </c>
      <c r="U18468">
        <v>-10.19579804865894</v>
      </c>
      <c r="V18468">
        <v>-17.576872596838591</v>
      </c>
      <c r="W18468">
        <v>5.9857637311990786</v>
      </c>
      <c r="X18468">
        <v>-4.9260361106063471</v>
      </c>
      <c r="Y18468">
        <v>-5.8784910301355797</v>
      </c>
      <c r="Z18468">
        <v>-5.0960328439328304</v>
      </c>
      <c r="AA18468">
        <v>-10.93273549530109</v>
      </c>
      <c r="AB18468">
        <v>-9.3507235163284399</v>
      </c>
      <c r="AC18468">
        <v>-2.6058343547134881</v>
      </c>
      <c r="AD18468">
        <v>-7.1346471915386234</v>
      </c>
      <c r="AE18468">
        <v>-7.2331854030873384</v>
      </c>
      <c r="AF18468">
        <v>-7.6653711055066793</v>
      </c>
      <c r="AG18468">
        <v>-4.9640513857502793</v>
      </c>
      <c r="AH18468">
        <v>-8.2101097837322214</v>
      </c>
      <c r="AI18468">
        <v>-7.2105516681210569</v>
      </c>
      <c r="AJ18468">
        <v>-3.6310489056336159</v>
      </c>
      <c r="AK18468">
        <v>-3.6654984947182001</v>
      </c>
      <c r="AL18468">
        <v>-3.3827305363621001</v>
      </c>
      <c r="AM18468">
        <v>-12.591398619930191</v>
      </c>
      <c r="AN18468">
        <v>-2.819397789301803</v>
      </c>
      <c r="AO18468">
        <v>-5.4083687893020427</v>
      </c>
      <c r="AP18468">
        <v>-10.228826225049859</v>
      </c>
      <c r="AQ18468">
        <v>-7.1649368351061611</v>
      </c>
      <c r="AR18468">
        <v>-4.5820309420150256</v>
      </c>
      <c r="AS18468">
        <v>-5.3368219327568074</v>
      </c>
      <c r="AT18468">
        <v>-8.1295015114033919</v>
      </c>
      <c r="AU18468">
        <v>-9.2505530612361326</v>
      </c>
      <c r="AV18468">
        <v>-3.1481483194961362</v>
      </c>
      <c r="AW18468">
        <v>-4.877947550401196E-2</v>
      </c>
    </row>
    <row r="18469" spans="1:49" x14ac:dyDescent="0.25">
      <c r="A18469" s="1">
        <v>42522</v>
      </c>
      <c r="B18469">
        <v>2010</v>
      </c>
      <c r="C18469">
        <v>140</v>
      </c>
      <c r="D18469">
        <v>34.277054823491149</v>
      </c>
      <c r="E18469">
        <v>17.266325095896541</v>
      </c>
      <c r="F18469">
        <v>17.584274979710621</v>
      </c>
      <c r="G18469">
        <v>14.52813964085917</v>
      </c>
      <c r="H18469">
        <v>21.011751802757001</v>
      </c>
      <c r="I18469">
        <v>13.851965080601911</v>
      </c>
      <c r="J18469">
        <v>8.1055152592451876</v>
      </c>
      <c r="K18469">
        <v>11.09566849209722</v>
      </c>
      <c r="L18469">
        <v>17.090864301950369</v>
      </c>
      <c r="M18469">
        <v>18.59216565774096</v>
      </c>
      <c r="N18469">
        <v>19.458858507920802</v>
      </c>
      <c r="O18469">
        <v>22.506236241533429</v>
      </c>
      <c r="P18469">
        <v>22.99586665569273</v>
      </c>
      <c r="Q18469">
        <v>24.741679318702332</v>
      </c>
      <c r="R18469">
        <v>16.41632595645417</v>
      </c>
      <c r="S18469">
        <v>13.65535334078403</v>
      </c>
      <c r="T18469">
        <v>15.772063546550299</v>
      </c>
      <c r="U18469">
        <v>5.983547965680458</v>
      </c>
      <c r="V18469">
        <v>14.5592389275873</v>
      </c>
      <c r="W18469">
        <v>-15.84743753842146</v>
      </c>
      <c r="X18469">
        <v>11.680805280051841</v>
      </c>
      <c r="Y18469">
        <v>9.617131355192754</v>
      </c>
      <c r="Z18469">
        <v>16.306955330882712</v>
      </c>
      <c r="AA18469">
        <v>3.4917756610622019</v>
      </c>
      <c r="AB18469">
        <v>16.98418642009938</v>
      </c>
      <c r="AC18469">
        <v>-0.68658357493684985</v>
      </c>
      <c r="AD18469">
        <v>7.3923836046021263</v>
      </c>
      <c r="AE18469">
        <v>10.12100391295925</v>
      </c>
      <c r="AF18469">
        <v>9.8524201626413834</v>
      </c>
      <c r="AG18469">
        <v>11.50682244211967</v>
      </c>
      <c r="AH18469">
        <v>2.227270502859469</v>
      </c>
      <c r="AI18469">
        <v>1.293542730613817</v>
      </c>
      <c r="AJ18469">
        <v>14.714204848975809</v>
      </c>
      <c r="AK18469">
        <v>5.3593035547241819</v>
      </c>
      <c r="AL18469">
        <v>7.6267512760820777</v>
      </c>
      <c r="AM18469">
        <v>9.5591468390059617</v>
      </c>
      <c r="AN18469">
        <v>11.222567985564821</v>
      </c>
      <c r="AO18469">
        <v>6.0150585339144191</v>
      </c>
      <c r="AP18469">
        <v>9.9623515140661709</v>
      </c>
      <c r="AQ18469">
        <v>12.50606064801652</v>
      </c>
      <c r="AR18469">
        <v>5.9617585026309872</v>
      </c>
      <c r="AS18469">
        <v>8.326594287418887</v>
      </c>
      <c r="AT18469">
        <v>12.870503197348331</v>
      </c>
      <c r="AU18469">
        <v>10.695403709612441</v>
      </c>
      <c r="AV18469">
        <v>12.65032802313339</v>
      </c>
      <c r="AW18469">
        <v>0.12387418952813151</v>
      </c>
    </row>
    <row r="18470" spans="1:49" x14ac:dyDescent="0.25">
      <c r="A18470" s="1">
        <v>42552</v>
      </c>
      <c r="B18470">
        <v>2010</v>
      </c>
      <c r="C18470">
        <v>140</v>
      </c>
      <c r="D18470">
        <v>8.6946779506591909</v>
      </c>
      <c r="E18470">
        <v>-0.94778696381351279</v>
      </c>
      <c r="F18470">
        <v>0.90422698289527315</v>
      </c>
      <c r="G18470">
        <v>6.0264974551470507</v>
      </c>
      <c r="H18470">
        <v>7.5655575479579573</v>
      </c>
      <c r="I18470">
        <v>4.4308353189621563</v>
      </c>
      <c r="J18470">
        <v>4.3989571516398929</v>
      </c>
      <c r="K18470">
        <v>2.4909627461935808</v>
      </c>
      <c r="L18470">
        <v>-2.0013225864127349</v>
      </c>
      <c r="M18470">
        <v>4.3645614916411057</v>
      </c>
      <c r="N18470">
        <v>1.741559486879751</v>
      </c>
      <c r="O18470">
        <v>2.614125040562798</v>
      </c>
      <c r="P18470">
        <v>-6.9333499146412514</v>
      </c>
      <c r="Q18470">
        <v>4.3204743070101692</v>
      </c>
      <c r="R18470">
        <v>7.0117991162203408</v>
      </c>
      <c r="S18470">
        <v>-1.4110754498216751</v>
      </c>
      <c r="T18470">
        <v>-1.412526641690814</v>
      </c>
      <c r="U18470">
        <v>19.411053633377271</v>
      </c>
      <c r="V18470">
        <v>-6.8769088582683491</v>
      </c>
      <c r="W18470">
        <v>5.1391228593759886</v>
      </c>
      <c r="X18470">
        <v>1.254139547060618</v>
      </c>
      <c r="Y18470">
        <v>5.2307541763399144</v>
      </c>
      <c r="Z18470">
        <v>9.1974524632425734</v>
      </c>
      <c r="AA18470">
        <v>7.0686051894148116</v>
      </c>
      <c r="AB18470">
        <v>4.8581344660229684</v>
      </c>
      <c r="AC18470">
        <v>2.809007806491159</v>
      </c>
      <c r="AD18470">
        <v>2.4986121923821658</v>
      </c>
      <c r="AE18470">
        <v>-1.645368024096205</v>
      </c>
      <c r="AF18470">
        <v>4.5203307543132176</v>
      </c>
      <c r="AG18470">
        <v>3.9673855117445149</v>
      </c>
      <c r="AH18470">
        <v>3.045703218785389</v>
      </c>
      <c r="AI18470">
        <v>5.2638672168477063</v>
      </c>
      <c r="AJ18470">
        <v>6.9335409669953441</v>
      </c>
      <c r="AK18470">
        <v>3.5954815989310158</v>
      </c>
      <c r="AL18470">
        <v>3.1335476232092101</v>
      </c>
      <c r="AM18470">
        <v>1.8401631360188691</v>
      </c>
      <c r="AN18470">
        <v>0.37966370121875759</v>
      </c>
      <c r="AO18470">
        <v>6.1721877838077921</v>
      </c>
      <c r="AP18470">
        <v>6.9681508622151167</v>
      </c>
      <c r="AQ18470">
        <v>6.8905927968419656</v>
      </c>
      <c r="AR18470">
        <v>4.3351140886111139</v>
      </c>
      <c r="AS18470">
        <v>1.556249306176305</v>
      </c>
      <c r="AT18470">
        <v>2.218267335197766</v>
      </c>
      <c r="AU18470">
        <v>4.5311683347410536</v>
      </c>
      <c r="AV18470">
        <v>2.5728411996003508</v>
      </c>
      <c r="AW18470">
        <v>-1.1565974608489181E-2</v>
      </c>
    </row>
    <row r="18471" spans="1:49" x14ac:dyDescent="0.25">
      <c r="A18471" s="1">
        <v>42583</v>
      </c>
      <c r="B18471">
        <v>2010</v>
      </c>
      <c r="C18471">
        <v>140</v>
      </c>
      <c r="D18471">
        <v>1.63491106693634</v>
      </c>
      <c r="E18471">
        <v>-1.268936068453153</v>
      </c>
      <c r="F18471">
        <v>-0.94044113006581664</v>
      </c>
      <c r="G18471">
        <v>4.4192961508406681</v>
      </c>
      <c r="H18471">
        <v>-7.003278974085692</v>
      </c>
      <c r="I18471">
        <v>1.8944789284307539</v>
      </c>
      <c r="J18471">
        <v>-1.66072763805083</v>
      </c>
      <c r="K18471">
        <v>9.933331139422009</v>
      </c>
      <c r="L18471">
        <v>3.0657611004113678</v>
      </c>
      <c r="M18471">
        <v>-5.6666125161863867E-3</v>
      </c>
      <c r="N18471">
        <v>-3.4194835734581259</v>
      </c>
      <c r="O18471">
        <v>0.7739019330007979</v>
      </c>
      <c r="P18471">
        <v>10.350826558028331</v>
      </c>
      <c r="Q18471">
        <v>-3.6762933184109392</v>
      </c>
      <c r="R18471">
        <v>4.7596820946193219</v>
      </c>
      <c r="S18471">
        <v>2.14489886674667</v>
      </c>
      <c r="T18471">
        <v>-1.4851952079937949</v>
      </c>
      <c r="U18471">
        <v>2.5103639752062761</v>
      </c>
      <c r="V18471">
        <v>2.1326681610142511</v>
      </c>
      <c r="W18471">
        <v>0.98630905846153194</v>
      </c>
      <c r="X18471">
        <v>9.0027183560903445E-2</v>
      </c>
      <c r="Y18471">
        <v>1.1172406971577511</v>
      </c>
      <c r="Z18471">
        <v>2.8838344487113869</v>
      </c>
      <c r="AA18471">
        <v>3.1739754706009649</v>
      </c>
      <c r="AB18471">
        <v>3.927531223187231</v>
      </c>
      <c r="AC18471">
        <v>6.2301304272112779</v>
      </c>
      <c r="AD18471">
        <v>2.296687755203175</v>
      </c>
      <c r="AE18471">
        <v>3.1689281226222832</v>
      </c>
      <c r="AF18471">
        <v>0.95981464188810151</v>
      </c>
      <c r="AG18471">
        <v>-0.72457680770167121</v>
      </c>
      <c r="AH18471">
        <v>1.453675488861639</v>
      </c>
      <c r="AI18471">
        <v>2.049281141899439</v>
      </c>
      <c r="AJ18471">
        <v>6.4237290624949539</v>
      </c>
      <c r="AK18471">
        <v>3.7502836504381469</v>
      </c>
      <c r="AL18471">
        <v>-5.5897732896303731</v>
      </c>
      <c r="AM18471">
        <v>2.5687579128456322</v>
      </c>
      <c r="AN18471">
        <v>3.2485511395163869E-2</v>
      </c>
      <c r="AO18471">
        <v>2.7463241447846398</v>
      </c>
      <c r="AP18471">
        <v>-9.5758438402417827</v>
      </c>
      <c r="AQ18471">
        <v>-1.8868246520875269</v>
      </c>
      <c r="AR18471">
        <v>0.2156268774461623</v>
      </c>
      <c r="AS18471">
        <v>0.90374806441608779</v>
      </c>
      <c r="AT18471">
        <v>1.087532422557147</v>
      </c>
      <c r="AU18471">
        <v>-2.743692749908655</v>
      </c>
      <c r="AV18471">
        <v>0.87927097957392064</v>
      </c>
      <c r="AW18471">
        <v>7.4793397058632314E-3</v>
      </c>
    </row>
    <row r="18472" spans="1:49" x14ac:dyDescent="0.25">
      <c r="A18472" s="1">
        <v>42614</v>
      </c>
      <c r="B18472">
        <v>2010</v>
      </c>
      <c r="C18472">
        <v>140</v>
      </c>
      <c r="D18472">
        <v>-0.71646224233814504</v>
      </c>
      <c r="E18472">
        <v>0.56950232445471816</v>
      </c>
      <c r="F18472">
        <v>-6.6133610268545704</v>
      </c>
      <c r="G18472">
        <v>-4.5328750358041958</v>
      </c>
      <c r="H18472">
        <v>4.7491140872084392</v>
      </c>
      <c r="I18472">
        <v>-1.9662651840215759</v>
      </c>
      <c r="J18472">
        <v>6.3342042015617217</v>
      </c>
      <c r="K18472">
        <v>3.469430440230115</v>
      </c>
      <c r="L18472">
        <v>-3.9718635280721619</v>
      </c>
      <c r="M18472">
        <v>0.58259841080539054</v>
      </c>
      <c r="N18472">
        <v>-1.4766817960363829</v>
      </c>
      <c r="O18472">
        <v>0.13075381692961849</v>
      </c>
      <c r="P18472">
        <v>-1.4587486740083699</v>
      </c>
      <c r="Q18472">
        <v>-0.92225509241512516</v>
      </c>
      <c r="R18472">
        <v>-6.0547194022149249</v>
      </c>
      <c r="S18472">
        <v>-4.35622042259679</v>
      </c>
      <c r="T18472">
        <v>4.2220979832487293</v>
      </c>
      <c r="U18472">
        <v>-2.2009457641864238</v>
      </c>
      <c r="V18472">
        <v>-1.900218268300091</v>
      </c>
      <c r="W18472">
        <v>-6.325628491178648</v>
      </c>
      <c r="X18472">
        <v>-0.23946725624602869</v>
      </c>
      <c r="Y18472">
        <v>0.66113977793629264</v>
      </c>
      <c r="Z18472">
        <v>-1.0342760066770711</v>
      </c>
      <c r="AA18472">
        <v>4.1910323611406683</v>
      </c>
      <c r="AB18472">
        <v>0.2914552600988829</v>
      </c>
      <c r="AC18472">
        <v>-3.059158740439949</v>
      </c>
      <c r="AD18472">
        <v>0.95141440242063613</v>
      </c>
      <c r="AE18472">
        <v>3.230238631849125</v>
      </c>
      <c r="AF18472">
        <v>-0.62996758302585887</v>
      </c>
      <c r="AG18472">
        <v>2.5009518857364692</v>
      </c>
      <c r="AH18472">
        <v>-3.5952052866332962</v>
      </c>
      <c r="AI18472">
        <v>0.34855993454563361</v>
      </c>
      <c r="AJ18472">
        <v>-1.9164243957413449</v>
      </c>
      <c r="AK18472">
        <v>8.6069039360792132E-2</v>
      </c>
      <c r="AL18472">
        <v>-5.097433839337473</v>
      </c>
      <c r="AM18472">
        <v>-2.5173451562440889</v>
      </c>
      <c r="AN18472">
        <v>3.0102570064176382</v>
      </c>
      <c r="AO18472">
        <v>-0.67146957967137988</v>
      </c>
      <c r="AP18472">
        <v>1.4454105032644109</v>
      </c>
      <c r="AQ18472">
        <v>1.3715330740272651</v>
      </c>
      <c r="AR18472">
        <v>0.24394779250478391</v>
      </c>
      <c r="AS18472">
        <v>-5.555784519402085E-2</v>
      </c>
      <c r="AT18472">
        <v>0.1109793081444988</v>
      </c>
      <c r="AU18472">
        <v>-4.9001921628955234</v>
      </c>
      <c r="AV18472">
        <v>-0.95345428117891151</v>
      </c>
      <c r="AW18472">
        <v>-1.0323120418845529E-2</v>
      </c>
    </row>
    <row r="18473" spans="1:49" x14ac:dyDescent="0.25">
      <c r="A18473" s="1">
        <v>42644</v>
      </c>
      <c r="B18473">
        <v>2010</v>
      </c>
      <c r="C18473">
        <v>140</v>
      </c>
      <c r="D18473">
        <v>16.515552860943309</v>
      </c>
      <c r="E18473">
        <v>-1.931453338406075</v>
      </c>
      <c r="F18473">
        <v>-0.62333671358537623</v>
      </c>
      <c r="G18473">
        <v>-0.1403849384410627</v>
      </c>
      <c r="H18473">
        <v>1.1875810496396739</v>
      </c>
      <c r="I18473">
        <v>1.691185187569189</v>
      </c>
      <c r="J18473">
        <v>2.0130992166966339</v>
      </c>
      <c r="K18473">
        <v>-0.30237638003107747</v>
      </c>
      <c r="L18473">
        <v>2.038786152574712</v>
      </c>
      <c r="M18473">
        <v>0.58832094263543411</v>
      </c>
      <c r="N18473">
        <v>10.24333585491979</v>
      </c>
      <c r="O18473">
        <v>1.445486690037967</v>
      </c>
      <c r="P18473">
        <v>0.88517844875013463</v>
      </c>
      <c r="Q18473">
        <v>1.0767237394201821</v>
      </c>
      <c r="R18473">
        <v>4.8050451387471327E-2</v>
      </c>
      <c r="S18473">
        <v>7.2859735409534387</v>
      </c>
      <c r="T18473">
        <v>1.3595138329272729</v>
      </c>
      <c r="U18473">
        <v>10.882096552266569</v>
      </c>
      <c r="V18473">
        <v>1.411700366970958</v>
      </c>
      <c r="W18473">
        <v>5.8290350842789884</v>
      </c>
      <c r="X18473">
        <v>-3.3490088210282769</v>
      </c>
      <c r="Y18473">
        <v>3.5441309767937579</v>
      </c>
      <c r="Z18473">
        <v>-3.65884257214798</v>
      </c>
      <c r="AA18473">
        <v>6.3626262676948153</v>
      </c>
      <c r="AB18473">
        <v>-1.535596490014868</v>
      </c>
      <c r="AC18473">
        <v>-3.242000109444088</v>
      </c>
      <c r="AD18473">
        <v>-3.0261744899769849</v>
      </c>
      <c r="AE18473">
        <v>1.4760778074278449</v>
      </c>
      <c r="AF18473">
        <v>0.87279855773241266</v>
      </c>
      <c r="AG18473">
        <v>-4.6437253088550401</v>
      </c>
      <c r="AH18473">
        <v>3.9363366082153521</v>
      </c>
      <c r="AI18473">
        <v>5.542445398213891</v>
      </c>
      <c r="AJ18473">
        <v>-3.3023379624071758</v>
      </c>
      <c r="AK18473">
        <v>-0.17319518189907729</v>
      </c>
      <c r="AL18473">
        <v>-4.1728557571938492</v>
      </c>
      <c r="AM18473">
        <v>5.6509697252764113</v>
      </c>
      <c r="AN18473">
        <v>-6.5628550405309793</v>
      </c>
      <c r="AO18473">
        <v>0.6467002551058032</v>
      </c>
      <c r="AP18473">
        <v>6.8079977948924064</v>
      </c>
      <c r="AQ18473">
        <v>2.4063064468804459E-2</v>
      </c>
      <c r="AR18473">
        <v>1.550595713725045</v>
      </c>
      <c r="AS18473">
        <v>-3.0670908690542231</v>
      </c>
      <c r="AT18473">
        <v>1.342661208507834</v>
      </c>
      <c r="AU18473">
        <v>-4.8339455098324944</v>
      </c>
      <c r="AV18473">
        <v>0.25870369428921958</v>
      </c>
      <c r="AW18473">
        <v>2.2173629166591938E-2</v>
      </c>
    </row>
    <row r="18474" spans="1:49" x14ac:dyDescent="0.25">
      <c r="A18474" s="1">
        <v>42675</v>
      </c>
      <c r="B18474">
        <v>2010</v>
      </c>
      <c r="C18474">
        <v>140</v>
      </c>
      <c r="D18474">
        <v>-16.312017751377269</v>
      </c>
      <c r="E18474">
        <v>-3.689454193260711</v>
      </c>
      <c r="F18474">
        <v>-16.166366463455471</v>
      </c>
      <c r="G18474">
        <v>-7.1637993118193304</v>
      </c>
      <c r="H18474">
        <v>-13.285749383780599</v>
      </c>
      <c r="I18474">
        <v>-12.787806501954771</v>
      </c>
      <c r="J18474">
        <v>-7.2091530145322551</v>
      </c>
      <c r="K18474">
        <v>-9.1293958175820311</v>
      </c>
      <c r="L18474">
        <v>-13.95919471555405</v>
      </c>
      <c r="M18474">
        <v>-2.3669448208735622</v>
      </c>
      <c r="N18474">
        <v>-10.314594146090529</v>
      </c>
      <c r="O18474">
        <v>-18.31536787743082</v>
      </c>
      <c r="P18474">
        <v>-13.60605104857405</v>
      </c>
      <c r="Q18474">
        <v>-2.45475584381315</v>
      </c>
      <c r="R18474">
        <v>-9.3298310829561526</v>
      </c>
      <c r="S18474">
        <v>-17.751985473433049</v>
      </c>
      <c r="T18474">
        <v>-14.28831059650606</v>
      </c>
      <c r="U18474">
        <v>-37.352154028370521</v>
      </c>
      <c r="V18474">
        <v>-19.91794294929834</v>
      </c>
      <c r="W18474">
        <v>3.531809875448122</v>
      </c>
      <c r="X18474">
        <v>-8.073458790341304</v>
      </c>
      <c r="Y18474">
        <v>-8.0317404316045398</v>
      </c>
      <c r="Z18474">
        <v>-8.4640315169104312</v>
      </c>
      <c r="AA18474">
        <v>-7.4373521248262584</v>
      </c>
      <c r="AB18474">
        <v>-8.2027126664503172</v>
      </c>
      <c r="AC18474">
        <v>-4.5940982732537101</v>
      </c>
      <c r="AD18474">
        <v>-5.5998049421485119</v>
      </c>
      <c r="AE18474">
        <v>-5.8093031743299273</v>
      </c>
      <c r="AF18474">
        <v>-12.405512299973321</v>
      </c>
      <c r="AG18474">
        <v>-8.5376713601014629</v>
      </c>
      <c r="AH18474">
        <v>-9.1324057015610407</v>
      </c>
      <c r="AI18474">
        <v>-13.75364890188443</v>
      </c>
      <c r="AJ18474">
        <v>-7.391148105544465</v>
      </c>
      <c r="AK18474">
        <v>-8.9291574891361751</v>
      </c>
      <c r="AL18474">
        <v>-12.614844928821521</v>
      </c>
      <c r="AM18474">
        <v>-12.80892730852308</v>
      </c>
      <c r="AN18474">
        <v>-10.616364169118119</v>
      </c>
      <c r="AO18474">
        <v>-9.2447438252112555</v>
      </c>
      <c r="AP18474">
        <v>-15.79557866532361</v>
      </c>
      <c r="AQ18474">
        <v>-5.4188555122543942</v>
      </c>
      <c r="AR18474">
        <v>-7.424489403562518</v>
      </c>
      <c r="AS18474">
        <v>-5.4296977670967532</v>
      </c>
      <c r="AT18474">
        <v>-3.4722373936911022</v>
      </c>
      <c r="AU18474">
        <v>-10.012699709619429</v>
      </c>
      <c r="AV18474">
        <v>-2.354559664422418</v>
      </c>
      <c r="AW18474">
        <v>-5.7414569169706782E-2</v>
      </c>
    </row>
    <row r="18475" spans="1:49" x14ac:dyDescent="0.25">
      <c r="A18475" s="1">
        <v>42705</v>
      </c>
      <c r="B18475">
        <v>2010</v>
      </c>
      <c r="C18475">
        <v>140</v>
      </c>
      <c r="D18475">
        <v>4.9768071412093606</v>
      </c>
      <c r="E18475">
        <v>2.1913754088069619</v>
      </c>
      <c r="F18475">
        <v>4.8747672495700334</v>
      </c>
      <c r="G18475">
        <v>6.1503438383065934</v>
      </c>
      <c r="H18475">
        <v>9.6105637155086363</v>
      </c>
      <c r="I18475">
        <v>3.9112029113813169</v>
      </c>
      <c r="J18475">
        <v>4.9491826073361</v>
      </c>
      <c r="K18475">
        <v>-0.74253516748207238</v>
      </c>
      <c r="L18475">
        <v>4.4984660913449881</v>
      </c>
      <c r="M18475">
        <v>18.750835322957379</v>
      </c>
      <c r="N18475">
        <v>3.6922430684512402</v>
      </c>
      <c r="O18475">
        <v>8.0236552771764558</v>
      </c>
      <c r="P18475">
        <v>12.276139551137801</v>
      </c>
      <c r="Q18475">
        <v>4.1556824123190506</v>
      </c>
      <c r="R18475">
        <v>11.125500471953909</v>
      </c>
      <c r="S18475">
        <v>4.6214303805849566</v>
      </c>
      <c r="T18475">
        <v>1.201422868981461</v>
      </c>
      <c r="U18475">
        <v>10.522713619686771</v>
      </c>
      <c r="V18475">
        <v>6.4272597491272121</v>
      </c>
      <c r="W18475">
        <v>5.4948845651639822</v>
      </c>
      <c r="X18475">
        <v>8.3760262135626373</v>
      </c>
      <c r="Y18475">
        <v>5.0245376288857058</v>
      </c>
      <c r="Z18475">
        <v>1.22798299767426</v>
      </c>
      <c r="AA18475">
        <v>8.3527427668341971</v>
      </c>
      <c r="AB18475">
        <v>4.952984018774198</v>
      </c>
      <c r="AC18475">
        <v>8.6556130425463618</v>
      </c>
      <c r="AD18475">
        <v>8.5908234772900993</v>
      </c>
      <c r="AE18475">
        <v>7.5323889373644324</v>
      </c>
      <c r="AF18475">
        <v>10.04638689156174</v>
      </c>
      <c r="AG18475">
        <v>9.7859362643507808</v>
      </c>
      <c r="AH18475">
        <v>17.528109994702849</v>
      </c>
      <c r="AI18475">
        <v>12.576795366297119</v>
      </c>
      <c r="AJ18475">
        <v>6.7598761611505687</v>
      </c>
      <c r="AK18475">
        <v>7.8833589427101947</v>
      </c>
      <c r="AL18475">
        <v>9.2059440964991079</v>
      </c>
      <c r="AM18475">
        <v>12.45643284457692</v>
      </c>
      <c r="AN18475">
        <v>6.1094894584587278</v>
      </c>
      <c r="AO18475">
        <v>11.24531485434421</v>
      </c>
      <c r="AP18475">
        <v>7.5958778172837693</v>
      </c>
      <c r="AQ18475">
        <v>6.6646164871639213</v>
      </c>
      <c r="AR18475">
        <v>9.7840295374625796</v>
      </c>
      <c r="AS18475">
        <v>8.2967546480034358</v>
      </c>
      <c r="AT18475">
        <v>5.9009285033754688</v>
      </c>
      <c r="AU18475">
        <v>3.8333085293684288</v>
      </c>
      <c r="AV18475">
        <v>5.9339078375459708</v>
      </c>
      <c r="AW18475">
        <v>4.027414011631425E-2</v>
      </c>
    </row>
    <row r="18476" spans="1:49" x14ac:dyDescent="0.25">
      <c r="A18476" s="1">
        <v>42736</v>
      </c>
      <c r="B18476">
        <v>2010</v>
      </c>
      <c r="C18476">
        <v>140</v>
      </c>
      <c r="D18476">
        <v>14.311642918972961</v>
      </c>
      <c r="E18476">
        <v>11.834587103887721</v>
      </c>
      <c r="F18476">
        <v>9.1474425900459835</v>
      </c>
      <c r="G18476">
        <v>7.0776546922056482</v>
      </c>
      <c r="H18476">
        <v>6.1318066586033337</v>
      </c>
      <c r="I18476">
        <v>7.7061024387016896</v>
      </c>
      <c r="J18476">
        <v>25.61102773558024</v>
      </c>
      <c r="K18476">
        <v>12.94274591657223</v>
      </c>
      <c r="L18476">
        <v>6.4101926356797234</v>
      </c>
      <c r="M18476">
        <v>3.233976692179374</v>
      </c>
      <c r="N18476">
        <v>8.0558334001078933</v>
      </c>
      <c r="O18476">
        <v>3.3578599265117188</v>
      </c>
      <c r="P18476">
        <v>6.8813329275573931</v>
      </c>
      <c r="Q18476">
        <v>12.63555596492623</v>
      </c>
      <c r="R18476">
        <v>4.4671614481637256</v>
      </c>
      <c r="S18476">
        <v>5.4910992865700123</v>
      </c>
      <c r="T18476">
        <v>22.236881663485189</v>
      </c>
      <c r="U18476">
        <v>1.2566292432387269</v>
      </c>
      <c r="V18476">
        <v>6.9191498830781573</v>
      </c>
      <c r="W18476">
        <v>-4.9189330093599049</v>
      </c>
      <c r="X18476">
        <v>7.3559870026308483</v>
      </c>
      <c r="Y18476">
        <v>7.0554942212284866</v>
      </c>
      <c r="Z18476">
        <v>12.32536917285192</v>
      </c>
      <c r="AA18476">
        <v>8.8392303524582605</v>
      </c>
      <c r="AB18476">
        <v>11.180615765485211</v>
      </c>
      <c r="AC18476">
        <v>3.731059380145441</v>
      </c>
      <c r="AD18476">
        <v>9.1130420194963193</v>
      </c>
      <c r="AE18476">
        <v>10.02872483798423</v>
      </c>
      <c r="AF18476">
        <v>2.5394382526644059</v>
      </c>
      <c r="AG18476">
        <v>2.5215986811247819</v>
      </c>
      <c r="AH18476">
        <v>0.65081733461382907</v>
      </c>
      <c r="AI18476">
        <v>6.0912571721507769</v>
      </c>
      <c r="AJ18476">
        <v>10.3445070770998</v>
      </c>
      <c r="AK18476">
        <v>4.9923917840763332</v>
      </c>
      <c r="AL18476">
        <v>7.8002960372824059</v>
      </c>
      <c r="AM18476">
        <v>14.011462211779451</v>
      </c>
      <c r="AN18476">
        <v>3.316769315985479</v>
      </c>
      <c r="AO18476">
        <v>6.4364338593905446</v>
      </c>
      <c r="AP18476">
        <v>5.5746284743300123</v>
      </c>
      <c r="AQ18476">
        <v>7.6181886947733313</v>
      </c>
      <c r="AR18476">
        <v>3.8367260898351412</v>
      </c>
      <c r="AS18476">
        <v>4.5457114671022536</v>
      </c>
      <c r="AT18476">
        <v>7.118664952051601</v>
      </c>
      <c r="AU18476">
        <v>4.0953725835876984</v>
      </c>
      <c r="AV18476">
        <v>5.3518657595909902</v>
      </c>
      <c r="AW18476">
        <v>3.2534910372645109E-2</v>
      </c>
    </row>
    <row r="18477" spans="1:49" x14ac:dyDescent="0.25">
      <c r="A18477" s="1">
        <v>42767</v>
      </c>
      <c r="B18477">
        <v>2010</v>
      </c>
      <c r="C18477">
        <v>140</v>
      </c>
      <c r="D18477">
        <v>5.6802724954300174</v>
      </c>
      <c r="E18477">
        <v>3.712553577831224</v>
      </c>
      <c r="F18477">
        <v>0.18202415493238089</v>
      </c>
      <c r="G18477">
        <v>1.9110574625824881</v>
      </c>
      <c r="H18477">
        <v>3.032916341340997</v>
      </c>
      <c r="I18477">
        <v>7.2011842723538333</v>
      </c>
      <c r="J18477">
        <v>6.6879623452351877</v>
      </c>
      <c r="K18477">
        <v>4.133938193777964</v>
      </c>
      <c r="L18477">
        <v>3.0369105819199049</v>
      </c>
      <c r="M18477">
        <v>1.77158111082576</v>
      </c>
      <c r="N18477">
        <v>4.3130809758889166</v>
      </c>
      <c r="O18477">
        <v>1.8775908761660129</v>
      </c>
      <c r="P18477">
        <v>-1.6340460209497309</v>
      </c>
      <c r="Q18477">
        <v>-0.91891292787281698</v>
      </c>
      <c r="R18477">
        <v>3.2614722031716998</v>
      </c>
      <c r="S18477">
        <v>4.6627823175538374</v>
      </c>
      <c r="T18477">
        <v>2.1261263091313598</v>
      </c>
      <c r="U18477">
        <v>12.613620256095579</v>
      </c>
      <c r="V18477">
        <v>6.780356352174377</v>
      </c>
      <c r="W18477">
        <v>4.3870631433865048</v>
      </c>
      <c r="X18477">
        <v>2.7908959352270339</v>
      </c>
      <c r="Y18477">
        <v>2.3599762569554978</v>
      </c>
      <c r="Z18477">
        <v>1.150721499675589</v>
      </c>
      <c r="AA18477">
        <v>1.202368433804857</v>
      </c>
      <c r="AB18477">
        <v>4.3531668634652521</v>
      </c>
      <c r="AC18477">
        <v>0.85130133920181539</v>
      </c>
      <c r="AD18477">
        <v>1.1325513240751259</v>
      </c>
      <c r="AE18477">
        <v>-1.318752419779579</v>
      </c>
      <c r="AF18477">
        <v>2.7526937909466032</v>
      </c>
      <c r="AG18477">
        <v>4.6725107462237014</v>
      </c>
      <c r="AH18477">
        <v>0.90192379141262879</v>
      </c>
      <c r="AI18477">
        <v>1.7467110935156289</v>
      </c>
      <c r="AJ18477">
        <v>6.3962596051365672</v>
      </c>
      <c r="AK18477">
        <v>4.9600190328265681</v>
      </c>
      <c r="AL18477">
        <v>0.75296667523518934</v>
      </c>
      <c r="AM18477">
        <v>6.4242398954248214</v>
      </c>
      <c r="AN18477">
        <v>3.174498264137537</v>
      </c>
      <c r="AO18477">
        <v>1.9474982579271269</v>
      </c>
      <c r="AP18477">
        <v>3.7505927563278529</v>
      </c>
      <c r="AQ18477">
        <v>5.0412875384277864</v>
      </c>
      <c r="AR18477">
        <v>1.5927131921473101</v>
      </c>
      <c r="AS18477">
        <v>3.264504856330297</v>
      </c>
      <c r="AT18477">
        <v>-0.34460540672911488</v>
      </c>
      <c r="AU18477">
        <v>5.52106502801748</v>
      </c>
      <c r="AV18477">
        <v>5.203201662867607</v>
      </c>
      <c r="AW18477">
        <v>1.260622812207535E-2</v>
      </c>
    </row>
    <row r="18478" spans="1:49" x14ac:dyDescent="0.25">
      <c r="A18478" s="1">
        <v>42795</v>
      </c>
      <c r="B18478">
        <v>2010</v>
      </c>
      <c r="C18478">
        <v>140</v>
      </c>
      <c r="D18478">
        <v>-4.850331028936683</v>
      </c>
      <c r="E18478">
        <v>1.8374278154073</v>
      </c>
      <c r="F18478">
        <v>1.230490151886765</v>
      </c>
      <c r="G18478">
        <v>3.6586897508372069</v>
      </c>
      <c r="H18478">
        <v>-0.47611300403103129</v>
      </c>
      <c r="I18478">
        <v>5.5848831727115522</v>
      </c>
      <c r="J18478">
        <v>-0.69623884233420696</v>
      </c>
      <c r="K18478">
        <v>3.7183035986624979</v>
      </c>
      <c r="L18478">
        <v>2.8069298544373789</v>
      </c>
      <c r="M18478">
        <v>-2.9076441262659962</v>
      </c>
      <c r="N18478">
        <v>7.2409202024429797</v>
      </c>
      <c r="O18478">
        <v>3.8107587517462349</v>
      </c>
      <c r="P18478">
        <v>4.6481144193223356</v>
      </c>
      <c r="Q18478">
        <v>-1.6002641342052759</v>
      </c>
      <c r="R18478">
        <v>-1.714320008627668</v>
      </c>
      <c r="S18478">
        <v>9.411167248235742</v>
      </c>
      <c r="T18478">
        <v>12.3981690044568</v>
      </c>
      <c r="U18478">
        <v>-7.0415036705523963</v>
      </c>
      <c r="V18478">
        <v>1.064830164673269</v>
      </c>
      <c r="W18478">
        <v>1.2400434438337939</v>
      </c>
      <c r="X18478">
        <v>2.6532279514224659</v>
      </c>
      <c r="Y18478">
        <v>-0.60613286280528644</v>
      </c>
      <c r="Z18478">
        <v>-6.2530963246444244</v>
      </c>
      <c r="AA18478">
        <v>3.0886031407280972</v>
      </c>
      <c r="AB18478">
        <v>4.8762153635625749</v>
      </c>
      <c r="AC18478">
        <v>3.3688646087986158</v>
      </c>
      <c r="AD18478">
        <v>3.741584177413793</v>
      </c>
      <c r="AE18478">
        <v>-2.69739046387989</v>
      </c>
      <c r="AF18478">
        <v>6.9381789520672754</v>
      </c>
      <c r="AG18478">
        <v>4.4638589857274757</v>
      </c>
      <c r="AH18478">
        <v>8.8911787923726671</v>
      </c>
      <c r="AI18478">
        <v>10.766105512363319</v>
      </c>
      <c r="AJ18478">
        <v>1.294777519052515</v>
      </c>
      <c r="AK18478">
        <v>5.1758846773657163</v>
      </c>
      <c r="AL18478">
        <v>2.129179264322989</v>
      </c>
      <c r="AM18478">
        <v>1.01090749938082</v>
      </c>
      <c r="AN18478">
        <v>2.6776728043111042</v>
      </c>
      <c r="AO18478">
        <v>4.1001277697904737</v>
      </c>
      <c r="AP18478">
        <v>0.3992424719811094</v>
      </c>
      <c r="AQ18478">
        <v>2.2161730268497548</v>
      </c>
      <c r="AR18478">
        <v>5.9177414558080788</v>
      </c>
      <c r="AS18478">
        <v>1.289624861964445</v>
      </c>
      <c r="AT18478">
        <v>0.1206640628491407</v>
      </c>
      <c r="AU18478">
        <v>0.1014062465095389</v>
      </c>
      <c r="AV18478">
        <v>-0.23283847526290871</v>
      </c>
      <c r="AW18478">
        <v>-3.4193988037126699E-3</v>
      </c>
    </row>
    <row r="18479" spans="1:49" x14ac:dyDescent="0.25">
      <c r="A18479" s="1">
        <v>42826</v>
      </c>
      <c r="B18479">
        <v>2010</v>
      </c>
      <c r="C18479">
        <v>140</v>
      </c>
      <c r="D18479">
        <v>-1.7713355851064041</v>
      </c>
      <c r="E18479">
        <v>-1.4787498973440121</v>
      </c>
      <c r="F18479">
        <v>3.8353483629237628</v>
      </c>
      <c r="G18479">
        <v>-1.6589924164192029</v>
      </c>
      <c r="H18479">
        <v>3.6374032068435591</v>
      </c>
      <c r="I18479">
        <v>0.121789780534054</v>
      </c>
      <c r="J18479">
        <v>-3.2503115586500209</v>
      </c>
      <c r="K18479">
        <v>3.7519927164406002</v>
      </c>
      <c r="L18479">
        <v>2.0254945415733032</v>
      </c>
      <c r="M18479">
        <v>0.10695276502474819</v>
      </c>
      <c r="N18479">
        <v>-2.702324176005233</v>
      </c>
      <c r="O18479">
        <v>3.6707613571295372</v>
      </c>
      <c r="P18479">
        <v>-2.9542362065856138</v>
      </c>
      <c r="Q18479">
        <v>-4.3853943193771672</v>
      </c>
      <c r="R18479">
        <v>-2.999868986297705</v>
      </c>
      <c r="S18479">
        <v>-0.89758547541216593</v>
      </c>
      <c r="T18479">
        <v>0.80232241574531571</v>
      </c>
      <c r="U18479">
        <v>-3.2731894485286022</v>
      </c>
      <c r="V18479">
        <v>9.753650386201663</v>
      </c>
      <c r="W18479">
        <v>9.3461258024357221</v>
      </c>
      <c r="X18479">
        <v>1.9815118150512849</v>
      </c>
      <c r="Y18479">
        <v>-0.74356049111047318</v>
      </c>
      <c r="Z18479">
        <v>-0.9112536468736665</v>
      </c>
      <c r="AA18479">
        <v>7.7285647569841132</v>
      </c>
      <c r="AB18479">
        <v>-0.78987032890728281</v>
      </c>
      <c r="AC18479">
        <v>1.755602396781897</v>
      </c>
      <c r="AD18479">
        <v>2.9244182503160849</v>
      </c>
      <c r="AE18479">
        <v>-1.557783549791703</v>
      </c>
      <c r="AF18479">
        <v>-1.5908956714097311</v>
      </c>
      <c r="AG18479">
        <v>4.9551661785031342</v>
      </c>
      <c r="AH18479">
        <v>0.51061624900128333</v>
      </c>
      <c r="AI18479">
        <v>2.7775627051358498</v>
      </c>
      <c r="AJ18479">
        <v>2.8503245462782711</v>
      </c>
      <c r="AK18479">
        <v>2.434139314502537</v>
      </c>
      <c r="AL18479">
        <v>5.8630918924475814</v>
      </c>
      <c r="AM18479">
        <v>9.4965109070387577</v>
      </c>
      <c r="AN18479">
        <v>1.5072545237553301</v>
      </c>
      <c r="AO18479">
        <v>1.2186146020892299</v>
      </c>
      <c r="AP18479">
        <v>3.4203663840505221</v>
      </c>
      <c r="AQ18479">
        <v>-2.4631021732915541</v>
      </c>
      <c r="AR18479">
        <v>3.5794232409224862</v>
      </c>
      <c r="AS18479">
        <v>0.26755364600983272</v>
      </c>
      <c r="AT18479">
        <v>-3.8063373218666712</v>
      </c>
      <c r="AU18479">
        <v>-1.2089254962292071</v>
      </c>
      <c r="AV18479">
        <v>-0.71283130172496989</v>
      </c>
      <c r="AW18479">
        <v>-1.716559752637992E-2</v>
      </c>
    </row>
    <row r="18480" spans="1:49" x14ac:dyDescent="0.25">
      <c r="A18480" s="1">
        <v>42856</v>
      </c>
      <c r="B18480">
        <v>2010</v>
      </c>
      <c r="C18480">
        <v>140</v>
      </c>
      <c r="D18480">
        <v>-6.5069136365249687</v>
      </c>
      <c r="E18480">
        <v>2.120329344254213</v>
      </c>
      <c r="F18480">
        <v>0.9999856013422681</v>
      </c>
      <c r="G18480">
        <v>-0.35814000489955422</v>
      </c>
      <c r="H18480">
        <v>0.41904154761609469</v>
      </c>
      <c r="I18480">
        <v>0.14796566591768201</v>
      </c>
      <c r="J18480">
        <v>-0.65278031364627287</v>
      </c>
      <c r="K18480">
        <v>4.8810199016284139</v>
      </c>
      <c r="L18480">
        <v>-0.13498455106556451</v>
      </c>
      <c r="M18480">
        <v>0.77231802442463415</v>
      </c>
      <c r="N18480">
        <v>-0.86216451362380875</v>
      </c>
      <c r="O18480">
        <v>-1.438584337888893</v>
      </c>
      <c r="P18480">
        <v>3.9950036932585591</v>
      </c>
      <c r="Q18480">
        <v>4.66292004371891</v>
      </c>
      <c r="R18480">
        <v>-3.563181017695916</v>
      </c>
      <c r="S18480">
        <v>-1.173678156532421</v>
      </c>
      <c r="T18480">
        <v>4.311984275008296</v>
      </c>
      <c r="U18480">
        <v>5.7317639431159417</v>
      </c>
      <c r="V18480">
        <v>1.407983047516481</v>
      </c>
      <c r="W18480">
        <v>12.23367723921478</v>
      </c>
      <c r="X18480">
        <v>3.9008987804769908</v>
      </c>
      <c r="Y18480">
        <v>1.3924265960826969</v>
      </c>
      <c r="Z18480">
        <v>0.14746428137133449</v>
      </c>
      <c r="AA18480">
        <v>7.870632421307211</v>
      </c>
      <c r="AB18480">
        <v>6.3765749989054488</v>
      </c>
      <c r="AC18480">
        <v>0.32519626566671622</v>
      </c>
      <c r="AD18480">
        <v>1.597466185159258</v>
      </c>
      <c r="AE18480">
        <v>3.737125216475246</v>
      </c>
      <c r="AF18480">
        <v>8.6037012151083392</v>
      </c>
      <c r="AG18480">
        <v>5.9891105742433837</v>
      </c>
      <c r="AH18480">
        <v>4.1207344572026017</v>
      </c>
      <c r="AI18480">
        <v>3.020936944254649</v>
      </c>
      <c r="AJ18480">
        <v>9.7550468860616579</v>
      </c>
      <c r="AK18480">
        <v>3.5598778660325792</v>
      </c>
      <c r="AL18480">
        <v>4.540142169505601</v>
      </c>
      <c r="AM18480">
        <v>-1.3493102002341</v>
      </c>
      <c r="AN18480">
        <v>3.847891346077748</v>
      </c>
      <c r="AO18480">
        <v>3.1862599707874528</v>
      </c>
      <c r="AP18480">
        <v>4.4848417282525643</v>
      </c>
      <c r="AQ18480">
        <v>-5.4495727696618363</v>
      </c>
      <c r="AR18480">
        <v>3.765095847734012</v>
      </c>
      <c r="AS18480">
        <v>2.9839534275509778</v>
      </c>
      <c r="AT18480">
        <v>-1.763719369756567</v>
      </c>
      <c r="AU18480">
        <v>-2.0792164460136759</v>
      </c>
      <c r="AV18480">
        <v>-0.23760504471906921</v>
      </c>
      <c r="AW18480">
        <v>-1.524219119323778E-2</v>
      </c>
    </row>
    <row r="18481" spans="1:49" x14ac:dyDescent="0.25">
      <c r="A18481" s="1">
        <v>42887</v>
      </c>
      <c r="B18481">
        <v>2010</v>
      </c>
      <c r="C18481">
        <v>140</v>
      </c>
      <c r="D18481">
        <v>-4.2150466888161926</v>
      </c>
      <c r="E18481">
        <v>-1.4400680296013491</v>
      </c>
      <c r="F18481">
        <v>-3.7194535540072131</v>
      </c>
      <c r="G18481">
        <v>-1.4367839829182221</v>
      </c>
      <c r="H18481">
        <v>-6.2033492168228506</v>
      </c>
      <c r="I18481">
        <v>-3.324578900807917</v>
      </c>
      <c r="J18481">
        <v>0.79639118614749371</v>
      </c>
      <c r="K18481">
        <v>2.1487871087526371</v>
      </c>
      <c r="L18481">
        <v>-2.7987889641829859</v>
      </c>
      <c r="M18481">
        <v>-8.5652631485510948</v>
      </c>
      <c r="N18481">
        <v>-3.819083303394144</v>
      </c>
      <c r="O18481">
        <v>0.61261943533228447</v>
      </c>
      <c r="P18481">
        <v>-4.3453177532518978</v>
      </c>
      <c r="Q18481">
        <v>0.92082242241815493</v>
      </c>
      <c r="R18481">
        <v>-10.266220568833891</v>
      </c>
      <c r="S18481">
        <v>3.2140168620572229</v>
      </c>
      <c r="T18481">
        <v>-5.9255332234884106</v>
      </c>
      <c r="U18481">
        <v>-4.9048843765896244</v>
      </c>
      <c r="V18481">
        <v>1.391013285533838</v>
      </c>
      <c r="W18481">
        <v>2.873517431745376</v>
      </c>
      <c r="X18481">
        <v>-2.7295711351858709</v>
      </c>
      <c r="Y18481">
        <v>-1.5084595307843669</v>
      </c>
      <c r="Z18481">
        <v>2.5878954562464029</v>
      </c>
      <c r="AA18481">
        <v>-1.0543374163511701</v>
      </c>
      <c r="AB18481">
        <v>-1.5794762332071779</v>
      </c>
      <c r="AC18481">
        <v>-4.1817571688460227</v>
      </c>
      <c r="AD18481">
        <v>-1.7660162778934561</v>
      </c>
      <c r="AE18481">
        <v>-3.3556151050837419</v>
      </c>
      <c r="AF18481">
        <v>-8.273970445564915</v>
      </c>
      <c r="AG18481">
        <v>-3.168449196638035</v>
      </c>
      <c r="AH18481">
        <v>-1.357636544783891</v>
      </c>
      <c r="AI18481">
        <v>-3.837607139548382</v>
      </c>
      <c r="AJ18481">
        <v>-9.1711043619724713</v>
      </c>
      <c r="AK18481">
        <v>-4.046586540819419</v>
      </c>
      <c r="AL18481">
        <v>-1.781618290103437</v>
      </c>
      <c r="AM18481">
        <v>-0.74507060233142131</v>
      </c>
      <c r="AN18481">
        <v>-5.7024500331630197</v>
      </c>
      <c r="AO18481">
        <v>-3.563521603643216</v>
      </c>
      <c r="AP18481">
        <v>-3.3300712349105259</v>
      </c>
      <c r="AQ18481">
        <v>0.28716191761157811</v>
      </c>
      <c r="AR18481">
        <v>-3.7134669550678461</v>
      </c>
      <c r="AS18481">
        <v>-4.451937977207554</v>
      </c>
      <c r="AT18481">
        <v>0.50022928184692006</v>
      </c>
      <c r="AU18481">
        <v>3.874922079791943</v>
      </c>
      <c r="AV18481">
        <v>-1.9510691192162981</v>
      </c>
      <c r="AW18481">
        <v>-2.4830890087458649E-2</v>
      </c>
    </row>
    <row r="18482" spans="1:49" x14ac:dyDescent="0.25">
      <c r="A18482" s="1">
        <v>42917</v>
      </c>
      <c r="B18482">
        <v>2010</v>
      </c>
      <c r="C18482">
        <v>140</v>
      </c>
      <c r="D18482">
        <v>17.34464998905478</v>
      </c>
      <c r="E18482">
        <v>11.30936818357895</v>
      </c>
      <c r="F18482">
        <v>8.1366477937447002</v>
      </c>
      <c r="G18482">
        <v>8.652514618026963</v>
      </c>
      <c r="H18482">
        <v>12.955969544756259</v>
      </c>
      <c r="I18482">
        <v>13.896543498100209</v>
      </c>
      <c r="J18482">
        <v>8.7971724258691708</v>
      </c>
      <c r="K18482">
        <v>18.028806502171889</v>
      </c>
      <c r="L18482">
        <v>5.8753695995672928</v>
      </c>
      <c r="M18482">
        <v>-1.5707221227065029</v>
      </c>
      <c r="N18482">
        <v>15.118115845809781</v>
      </c>
      <c r="O18482">
        <v>6.4278829666833524</v>
      </c>
      <c r="P18482">
        <v>9.0102197366503702</v>
      </c>
      <c r="Q18482">
        <v>11.44695508262132</v>
      </c>
      <c r="R18482">
        <v>11.557008108612109</v>
      </c>
      <c r="S18482">
        <v>10.24088677691997</v>
      </c>
      <c r="T18482">
        <v>-1.4945316807388309</v>
      </c>
      <c r="U18482">
        <v>9.2057647366655218</v>
      </c>
      <c r="V18482">
        <v>12.17289934985846</v>
      </c>
      <c r="W18482">
        <v>6.8550188762654729</v>
      </c>
      <c r="X18482">
        <v>6.6643145945588733</v>
      </c>
      <c r="Y18482">
        <v>7.8853752013622103</v>
      </c>
      <c r="Z18482">
        <v>8.8690224237661255</v>
      </c>
      <c r="AA18482">
        <v>15.2078059694428</v>
      </c>
      <c r="AB18482">
        <v>9.1110734318391238</v>
      </c>
      <c r="AC18482">
        <v>6.2873804119442323</v>
      </c>
      <c r="AD18482">
        <v>6.5923645511108084</v>
      </c>
      <c r="AE18482">
        <v>18.41661162000721</v>
      </c>
      <c r="AF18482">
        <v>11.476693129785829</v>
      </c>
      <c r="AG18482">
        <v>8.1113921978307246</v>
      </c>
      <c r="AH18482">
        <v>13.79706634830524</v>
      </c>
      <c r="AI18482">
        <v>10.713070372866261</v>
      </c>
      <c r="AJ18482">
        <v>17.090025657760972</v>
      </c>
      <c r="AK18482">
        <v>12.979683892363971</v>
      </c>
      <c r="AL18482">
        <v>10.471813751464531</v>
      </c>
      <c r="AM18482">
        <v>12.8581400034304</v>
      </c>
      <c r="AN18482">
        <v>14.735416354110461</v>
      </c>
      <c r="AO18482">
        <v>7.674324442907654</v>
      </c>
      <c r="AP18482">
        <v>12.365553310900349</v>
      </c>
      <c r="AQ18482">
        <v>10.449223466240401</v>
      </c>
      <c r="AR18482">
        <v>8.7406809157674061</v>
      </c>
      <c r="AS18482">
        <v>8.473632841520228</v>
      </c>
      <c r="AT18482">
        <v>9.9768695578551494</v>
      </c>
      <c r="AU18482">
        <v>3.734462987169795</v>
      </c>
      <c r="AV18482">
        <v>7.8995180580333502</v>
      </c>
      <c r="AW18482">
        <v>5.8228156296016742E-2</v>
      </c>
    </row>
    <row r="18483" spans="1:49" x14ac:dyDescent="0.25">
      <c r="A18483" s="1">
        <v>42948</v>
      </c>
      <c r="B18483">
        <v>2010</v>
      </c>
      <c r="C18483">
        <v>140</v>
      </c>
      <c r="D18483">
        <v>5.4909889268806911</v>
      </c>
      <c r="E18483">
        <v>-1.5004182890936859</v>
      </c>
      <c r="F18483">
        <v>-3.128632183149394</v>
      </c>
      <c r="G18483">
        <v>3.694651251587056</v>
      </c>
      <c r="H18483">
        <v>3.097336767341186</v>
      </c>
      <c r="I18483">
        <v>-1.552472882781097</v>
      </c>
      <c r="J18483">
        <v>3.4952698590108522</v>
      </c>
      <c r="K18483">
        <v>3.885785970329914</v>
      </c>
      <c r="L18483">
        <v>0.31844702756407273</v>
      </c>
      <c r="M18483">
        <v>-14.21244118670287</v>
      </c>
      <c r="N18483">
        <v>4.5855753248660092</v>
      </c>
      <c r="O18483">
        <v>-1.099228623340887</v>
      </c>
      <c r="P18483">
        <v>1.7254739517435389</v>
      </c>
      <c r="Q18483">
        <v>7.6603395036435762</v>
      </c>
      <c r="R18483">
        <v>-7.3626632138253267</v>
      </c>
      <c r="S18483">
        <v>0.1681293304335974</v>
      </c>
      <c r="T18483">
        <v>10.27287176266432</v>
      </c>
      <c r="U18483">
        <v>1.098704521368177</v>
      </c>
      <c r="V18483">
        <v>3.7298953571481159</v>
      </c>
      <c r="W18483">
        <v>0.31472148143008027</v>
      </c>
      <c r="X18483">
        <v>-1.655334370465966</v>
      </c>
      <c r="Y18483">
        <v>-0.85304959939622726</v>
      </c>
      <c r="Z18483">
        <v>-3.1838417063362878</v>
      </c>
      <c r="AA18483">
        <v>0.74938791102745483</v>
      </c>
      <c r="AB18483">
        <v>-3.2751527102463429</v>
      </c>
      <c r="AC18483">
        <v>-1.5732885591974719</v>
      </c>
      <c r="AD18483">
        <v>0.70745200379898066</v>
      </c>
      <c r="AE18483">
        <v>1.614757777282549</v>
      </c>
      <c r="AF18483">
        <v>4.1981356817568214</v>
      </c>
      <c r="AG18483">
        <v>-0.81582537860476201</v>
      </c>
      <c r="AH18483">
        <v>1.011388262210944</v>
      </c>
      <c r="AI18483">
        <v>-1.9686182764642619</v>
      </c>
      <c r="AJ18483">
        <v>-3.4577152283058021</v>
      </c>
      <c r="AK18483">
        <v>-0.85464651132121094</v>
      </c>
      <c r="AL18483">
        <v>2.7656917083300541</v>
      </c>
      <c r="AM18483">
        <v>5.844338491878065</v>
      </c>
      <c r="AN18483">
        <v>-2.0042980085649642</v>
      </c>
      <c r="AO18483">
        <v>-0.56590628943661292</v>
      </c>
      <c r="AP18483">
        <v>0.983979154934711</v>
      </c>
      <c r="AQ18483">
        <v>-0.99531565751883599</v>
      </c>
      <c r="AR18483">
        <v>0.24172001465445631</v>
      </c>
      <c r="AS18483">
        <v>-1.5585868225069579</v>
      </c>
      <c r="AT18483">
        <v>-0.62753450705299585</v>
      </c>
      <c r="AU18483">
        <v>-15.101755353237049</v>
      </c>
      <c r="AV18483">
        <v>-0.48159913605165811</v>
      </c>
      <c r="AW18483">
        <v>-7.1809299778737854E-3</v>
      </c>
    </row>
    <row r="18484" spans="1:49" x14ac:dyDescent="0.25">
      <c r="A18484" s="1">
        <v>42979</v>
      </c>
      <c r="B18484">
        <v>2010</v>
      </c>
      <c r="C18484">
        <v>140</v>
      </c>
      <c r="D18484">
        <v>3.6898704177753978</v>
      </c>
      <c r="E18484">
        <v>-1.8663032330263341</v>
      </c>
      <c r="F18484">
        <v>2.7251357203935012</v>
      </c>
      <c r="G18484">
        <v>2.4454718774254758</v>
      </c>
      <c r="H18484">
        <v>-6.8426722728067944</v>
      </c>
      <c r="I18484">
        <v>-4.2024749542885047</v>
      </c>
      <c r="J18484">
        <v>-4.2910359132886438</v>
      </c>
      <c r="K18484">
        <v>2.0433668688594859</v>
      </c>
      <c r="L18484">
        <v>3.6123860715631118E-2</v>
      </c>
      <c r="M18484">
        <v>3.4410865868742309</v>
      </c>
      <c r="N18484">
        <v>1.3540911794915229</v>
      </c>
      <c r="O18484">
        <v>-0.74562557643986782</v>
      </c>
      <c r="P18484">
        <v>0.20619168864335349</v>
      </c>
      <c r="Q18484">
        <v>-0.80523651921767803</v>
      </c>
      <c r="R18484">
        <v>-5.9674218639228949</v>
      </c>
      <c r="S18484">
        <v>-4.0994135827371894</v>
      </c>
      <c r="T18484">
        <v>9.7605296924516249</v>
      </c>
      <c r="U18484">
        <v>-3.4160822911863842</v>
      </c>
      <c r="V18484">
        <v>-10.00994753955016</v>
      </c>
      <c r="W18484">
        <v>-14.448641587694629</v>
      </c>
      <c r="X18484">
        <v>1.4524115369133559</v>
      </c>
      <c r="Y18484">
        <v>1.545165694797235</v>
      </c>
      <c r="Z18484">
        <v>-0.78022384649125698</v>
      </c>
      <c r="AA18484">
        <v>1.4086787455060981</v>
      </c>
      <c r="AB18484">
        <v>1.5441972507793891</v>
      </c>
      <c r="AC18484">
        <v>5.8633189286817053</v>
      </c>
      <c r="AD18484">
        <v>2.5298944434928079</v>
      </c>
      <c r="AE18484">
        <v>3.4355691590065351</v>
      </c>
      <c r="AF18484">
        <v>1.836628173043287</v>
      </c>
      <c r="AG18484">
        <v>0.50943152303450923</v>
      </c>
      <c r="AH18484">
        <v>3.3524419868499411</v>
      </c>
      <c r="AI18484">
        <v>0.31412362116118858</v>
      </c>
      <c r="AJ18484">
        <v>-3.712281583477683</v>
      </c>
      <c r="AK18484">
        <v>1.865071995888568</v>
      </c>
      <c r="AL18484">
        <v>-0.88754330513189927</v>
      </c>
      <c r="AM18484">
        <v>-4.3056364023816629</v>
      </c>
      <c r="AN18484">
        <v>1.4009566313245789</v>
      </c>
      <c r="AO18484">
        <v>5.0001015463068121</v>
      </c>
      <c r="AP18484">
        <v>1.190209418738553</v>
      </c>
      <c r="AQ18484">
        <v>-1.5589375135869781</v>
      </c>
      <c r="AR18484">
        <v>3.780462813857755</v>
      </c>
      <c r="AS18484">
        <v>2.7721506743001672</v>
      </c>
      <c r="AT18484">
        <v>3.211088531502226</v>
      </c>
      <c r="AU18484">
        <v>3.4865901161172501</v>
      </c>
      <c r="AV18484">
        <v>1.50022035790891</v>
      </c>
      <c r="AW18484">
        <v>-4.3991352363752512E-3</v>
      </c>
    </row>
    <row r="18485" spans="1:49" x14ac:dyDescent="0.25">
      <c r="A18485" s="1">
        <v>43009</v>
      </c>
      <c r="B18485">
        <v>2010</v>
      </c>
      <c r="C18485">
        <v>140</v>
      </c>
      <c r="D18485">
        <v>-6.6036026722196883</v>
      </c>
      <c r="E18485">
        <v>1.41874233195125</v>
      </c>
      <c r="F18485">
        <v>-2.518310032597459</v>
      </c>
      <c r="G18485">
        <v>-1.0460900626690921</v>
      </c>
      <c r="H18485">
        <v>-1.071764400056197</v>
      </c>
      <c r="I18485">
        <v>3.692710509563391</v>
      </c>
      <c r="J18485">
        <v>0.76742218662495532</v>
      </c>
      <c r="K18485">
        <v>3.5058442558311143E-2</v>
      </c>
      <c r="L18485">
        <v>-3.6728509241413581</v>
      </c>
      <c r="M18485">
        <v>-10.722680197967909</v>
      </c>
      <c r="N18485">
        <v>1.3920289908276871</v>
      </c>
      <c r="O18485">
        <v>-6.963932091828207</v>
      </c>
      <c r="P18485">
        <v>-12.08951129698058</v>
      </c>
      <c r="Q18485">
        <v>0.30426579022815309</v>
      </c>
      <c r="R18485">
        <v>-5.3697666971481484</v>
      </c>
      <c r="S18485">
        <v>-10.72229925739274</v>
      </c>
      <c r="T18485">
        <v>1.9697204873813769</v>
      </c>
      <c r="U18485">
        <v>-4.6903172285347132</v>
      </c>
      <c r="V18485">
        <v>-3.3347021006915329</v>
      </c>
      <c r="W18485">
        <v>-5.4955064893115519</v>
      </c>
      <c r="X18485">
        <v>-5.0587491153300963</v>
      </c>
      <c r="Y18485">
        <v>1.0257623549172701</v>
      </c>
      <c r="Z18485">
        <v>-9.4619790298143052</v>
      </c>
      <c r="AA18485">
        <v>-1.4164550602219439</v>
      </c>
      <c r="AB18485">
        <v>4.6907854923409653</v>
      </c>
      <c r="AC18485">
        <v>-2.9669499410442608</v>
      </c>
      <c r="AD18485">
        <v>-3.621617749638717</v>
      </c>
      <c r="AE18485">
        <v>-2.4739918459961152</v>
      </c>
      <c r="AF18485">
        <v>-5.240126777596565</v>
      </c>
      <c r="AG18485">
        <v>-5.7530092712410834</v>
      </c>
      <c r="AH18485">
        <v>-4.7824639755388532</v>
      </c>
      <c r="AI18485">
        <v>-3.272816166219938</v>
      </c>
      <c r="AJ18485">
        <v>-4.9339398165522681</v>
      </c>
      <c r="AK18485">
        <v>-2.5853612750476258</v>
      </c>
      <c r="AL18485">
        <v>-2.040318700201027</v>
      </c>
      <c r="AM18485">
        <v>-0.26494633793041622</v>
      </c>
      <c r="AN18485">
        <v>-1.854623907193331</v>
      </c>
      <c r="AO18485">
        <v>-1.9516370152458109</v>
      </c>
      <c r="AP18485">
        <v>-1.371123219845616</v>
      </c>
      <c r="AQ18485">
        <v>-2.0585764881432929</v>
      </c>
      <c r="AR18485">
        <v>-1.982362406506744</v>
      </c>
      <c r="AS18485">
        <v>-2.8437685112813971</v>
      </c>
      <c r="AT18485">
        <v>-3.581612799494116</v>
      </c>
      <c r="AU18485">
        <v>-6.2291729214057012</v>
      </c>
      <c r="AV18485">
        <v>-1.218679600590578</v>
      </c>
      <c r="AW18485">
        <v>-3.3515140478415077E-2</v>
      </c>
    </row>
    <row r="18486" spans="1:49" x14ac:dyDescent="0.25">
      <c r="A18486" s="1">
        <v>43040</v>
      </c>
      <c r="B18486">
        <v>2010</v>
      </c>
      <c r="C18486">
        <v>140</v>
      </c>
      <c r="D18486">
        <v>-3.2138189027233421</v>
      </c>
      <c r="E18486">
        <v>3.7798985356594321</v>
      </c>
      <c r="F18486">
        <v>0.32511214456709681</v>
      </c>
      <c r="G18486">
        <v>1.6791472828927121</v>
      </c>
      <c r="H18486">
        <v>8.8341139009522784</v>
      </c>
      <c r="I18486">
        <v>-0.81899325136192136</v>
      </c>
      <c r="J18486">
        <v>9.9935353899535571</v>
      </c>
      <c r="K18486">
        <v>4.3245707593398084</v>
      </c>
      <c r="L18486">
        <v>1.669658953145126</v>
      </c>
      <c r="M18486">
        <v>2.3042263493606718</v>
      </c>
      <c r="N18486">
        <v>-11.826619447632661</v>
      </c>
      <c r="O18486">
        <v>-0.54372886546214527</v>
      </c>
      <c r="P18486">
        <v>2.5736482754382228</v>
      </c>
      <c r="Q18486">
        <v>2.0031360900049529</v>
      </c>
      <c r="R18486">
        <v>-7.0435327477395671</v>
      </c>
      <c r="S18486">
        <v>-0.58022874490630816</v>
      </c>
      <c r="T18486">
        <v>-4.8175002164777991</v>
      </c>
      <c r="U18486">
        <v>-1.9234189093144229</v>
      </c>
      <c r="V18486">
        <v>-8.052424330036235</v>
      </c>
      <c r="W18486">
        <v>-0.62291556378167856</v>
      </c>
      <c r="X18486">
        <v>2.0184403712681038</v>
      </c>
      <c r="Y18486">
        <v>2.8788926005421271</v>
      </c>
      <c r="Z18486">
        <v>0.27802777596268591</v>
      </c>
      <c r="AA18486">
        <v>2.4815333280694851</v>
      </c>
      <c r="AB18486">
        <v>-0.1097884143288153</v>
      </c>
      <c r="AC18486">
        <v>-1.717579907590983</v>
      </c>
      <c r="AD18486">
        <v>-3.373506676776072</v>
      </c>
      <c r="AE18486">
        <v>-1.8756499856558031</v>
      </c>
      <c r="AF18486">
        <v>1.669153948388868</v>
      </c>
      <c r="AG18486">
        <v>6.0675210011429392E-2</v>
      </c>
      <c r="AH18486">
        <v>0.54609900107576159</v>
      </c>
      <c r="AI18486">
        <v>-0.71929967734875033</v>
      </c>
      <c r="AJ18486">
        <v>1.961449339645438</v>
      </c>
      <c r="AK18486">
        <v>-0.81886458227955483</v>
      </c>
      <c r="AL18486">
        <v>-1.6749157007493909</v>
      </c>
      <c r="AM18486">
        <v>-1.1920488741366979</v>
      </c>
      <c r="AN18486">
        <v>-2.0628076585801791</v>
      </c>
      <c r="AO18486">
        <v>1.0835180726546549</v>
      </c>
      <c r="AP18486">
        <v>2.0301294310496538</v>
      </c>
      <c r="AQ18486">
        <v>0.40559659559264988</v>
      </c>
      <c r="AR18486">
        <v>0.1468488401400681</v>
      </c>
      <c r="AS18486">
        <v>1.21281567250664E-2</v>
      </c>
      <c r="AT18486">
        <v>0.55417943508635492</v>
      </c>
      <c r="AU18486">
        <v>-1.4837139488429689</v>
      </c>
      <c r="AV18486">
        <v>2.9287529945978048</v>
      </c>
      <c r="AW18486">
        <v>-3.1905865679826562E-4</v>
      </c>
    </row>
    <row r="18487" spans="1:49" x14ac:dyDescent="0.25">
      <c r="A18487" s="1">
        <v>43070</v>
      </c>
      <c r="B18487">
        <v>2010</v>
      </c>
      <c r="C18487">
        <v>140</v>
      </c>
      <c r="D18487">
        <v>3.376919452644644</v>
      </c>
      <c r="E18487">
        <v>-0.37679527310837679</v>
      </c>
      <c r="F18487">
        <v>3.6956158560466519</v>
      </c>
      <c r="G18487">
        <v>3.6239435769599431</v>
      </c>
      <c r="H18487">
        <v>7.4492664433340794</v>
      </c>
      <c r="I18487">
        <v>3.554738972508797</v>
      </c>
      <c r="J18487">
        <v>7.6979631450400099</v>
      </c>
      <c r="K18487">
        <v>-0.48292486481648078</v>
      </c>
      <c r="L18487">
        <v>4.8832594794792517</v>
      </c>
      <c r="M18487">
        <v>-1.195117183743799</v>
      </c>
      <c r="N18487">
        <v>14.34511143097512</v>
      </c>
      <c r="O18487">
        <v>5.7639688426118774</v>
      </c>
      <c r="P18487">
        <v>6.4531785148498777</v>
      </c>
      <c r="Q18487">
        <v>-0.15542523642145811</v>
      </c>
      <c r="R18487">
        <v>13.296439691285871</v>
      </c>
      <c r="S18487">
        <v>-1.320779626072965</v>
      </c>
      <c r="T18487">
        <v>5.3429631927671473</v>
      </c>
      <c r="U18487">
        <v>-0.2749343580925046</v>
      </c>
      <c r="V18487">
        <v>11.81613979955582</v>
      </c>
      <c r="W18487">
        <v>15.15719179605026</v>
      </c>
      <c r="X18487">
        <v>7.100865299616288E-2</v>
      </c>
      <c r="Y18487">
        <v>-0.56393523255068301</v>
      </c>
      <c r="Z18487">
        <v>6.6085628672212904</v>
      </c>
      <c r="AA18487">
        <v>-0.23979777679852271</v>
      </c>
      <c r="AB18487">
        <v>1.670832957912483</v>
      </c>
      <c r="AC18487">
        <v>3.323859989623013</v>
      </c>
      <c r="AD18487">
        <v>-1.5493661021014791</v>
      </c>
      <c r="AE18487">
        <v>1.6823213757497291</v>
      </c>
      <c r="AF18487">
        <v>-3.099799561613148</v>
      </c>
      <c r="AG18487">
        <v>-1.598053886183803</v>
      </c>
      <c r="AH18487">
        <v>-2.786981661596744</v>
      </c>
      <c r="AI18487">
        <v>-2.2770112912178448</v>
      </c>
      <c r="AJ18487">
        <v>-2.5771918861727139</v>
      </c>
      <c r="AK18487">
        <v>-0.56262793043413417</v>
      </c>
      <c r="AL18487">
        <v>1.099560931871912</v>
      </c>
      <c r="AM18487">
        <v>2.2291690893632139</v>
      </c>
      <c r="AN18487">
        <v>-2.1276049304608362</v>
      </c>
      <c r="AO18487">
        <v>-1.244677857805043</v>
      </c>
      <c r="AP18487">
        <v>1.9695040605526071</v>
      </c>
      <c r="AQ18487">
        <v>3.4764789532462319</v>
      </c>
      <c r="AR18487">
        <v>-1.4364608781051389</v>
      </c>
      <c r="AS18487">
        <v>3.6317323637710559</v>
      </c>
      <c r="AT18487">
        <v>2.605233809431784</v>
      </c>
      <c r="AU18487">
        <v>7.4290854538341611</v>
      </c>
      <c r="AV18487">
        <v>-0.20148604610608081</v>
      </c>
      <c r="AW18487">
        <v>-1.177453493971215E-2</v>
      </c>
    </row>
    <row r="18488" spans="1:49" x14ac:dyDescent="0.25">
      <c r="A18488" s="1">
        <v>43101</v>
      </c>
      <c r="B18488">
        <v>2010</v>
      </c>
      <c r="C18488">
        <v>140</v>
      </c>
      <c r="D18488">
        <v>21.340039366443801</v>
      </c>
      <c r="E18488">
        <v>10.49273063078984</v>
      </c>
      <c r="F18488">
        <v>2.4469112071362491</v>
      </c>
      <c r="G18488">
        <v>12.65483388444135</v>
      </c>
      <c r="H18488">
        <v>6.7381084012398951</v>
      </c>
      <c r="I18488">
        <v>7.4066680314375466</v>
      </c>
      <c r="J18488">
        <v>15.676889884526179</v>
      </c>
      <c r="K18488">
        <v>16.407535474550851</v>
      </c>
      <c r="L18488">
        <v>11.911796177106471</v>
      </c>
      <c r="M18488">
        <v>12.50440968693805</v>
      </c>
      <c r="N18488">
        <v>11.426137760957159</v>
      </c>
      <c r="O18488">
        <v>5.3924105919490817</v>
      </c>
      <c r="P18488">
        <v>15.60741893790092</v>
      </c>
      <c r="Q18488">
        <v>13.79009731013687</v>
      </c>
      <c r="R18488">
        <v>9.8930197123408004</v>
      </c>
      <c r="S18488">
        <v>11.997362242207711</v>
      </c>
      <c r="T18488">
        <v>6.0764329024533223</v>
      </c>
      <c r="U18488">
        <v>2.707679310622169</v>
      </c>
      <c r="V18488">
        <v>8.9502972507497613</v>
      </c>
      <c r="W18488">
        <v>16.062789049805421</v>
      </c>
      <c r="X18488">
        <v>8.2744439894794972</v>
      </c>
      <c r="Y18488">
        <v>8.5938245938706572</v>
      </c>
      <c r="Z18488">
        <v>7.6825376419306979</v>
      </c>
      <c r="AA18488">
        <v>15.11936834944578</v>
      </c>
      <c r="AB18488">
        <v>7.6692127992810564</v>
      </c>
      <c r="AC18488">
        <v>6.5271640650316209</v>
      </c>
      <c r="AD18488">
        <v>10.1965855015369</v>
      </c>
      <c r="AE18488">
        <v>10.021678328809269</v>
      </c>
      <c r="AF18488">
        <v>8.4796759664460097</v>
      </c>
      <c r="AG18488">
        <v>10.95272523926478</v>
      </c>
      <c r="AH18488">
        <v>16.031573570838042</v>
      </c>
      <c r="AI18488">
        <v>13.177912886902179</v>
      </c>
      <c r="AJ18488">
        <v>18.00213531521802</v>
      </c>
      <c r="AK18488">
        <v>10.42053138216246</v>
      </c>
      <c r="AL18488">
        <v>7.0733985949977818</v>
      </c>
      <c r="AM18488">
        <v>12.937472875662181</v>
      </c>
      <c r="AN18488">
        <v>9.4837269557891837</v>
      </c>
      <c r="AO18488">
        <v>9.9916666722678293</v>
      </c>
      <c r="AP18488">
        <v>12.51940686364672</v>
      </c>
      <c r="AQ18488">
        <v>6.9003674662625469</v>
      </c>
      <c r="AR18488">
        <v>11.12665421478478</v>
      </c>
      <c r="AS18488">
        <v>6.9929706797904112</v>
      </c>
      <c r="AT18488">
        <v>4.8442656654760441</v>
      </c>
      <c r="AU18488">
        <v>8.2579395908413353</v>
      </c>
      <c r="AV18488">
        <v>9.7948515199595132</v>
      </c>
      <c r="AW18488">
        <v>3.9428263527024672E-2</v>
      </c>
    </row>
    <row r="18489" spans="1:49" x14ac:dyDescent="0.25">
      <c r="A18489" s="1">
        <v>43132</v>
      </c>
      <c r="B18489">
        <v>2010</v>
      </c>
      <c r="C18489">
        <v>140</v>
      </c>
      <c r="D18489">
        <v>-3.6748593030923482</v>
      </c>
      <c r="E18489">
        <v>-3.6998324527709352</v>
      </c>
      <c r="F18489">
        <v>-6.3080751020098456</v>
      </c>
      <c r="G18489">
        <v>0.53527901342731443</v>
      </c>
      <c r="H18489">
        <v>-1.989351847016396</v>
      </c>
      <c r="I18489">
        <v>-8.3433950685718017</v>
      </c>
      <c r="J18489">
        <v>4.7042201077592161</v>
      </c>
      <c r="K18489">
        <v>-6.5359057959483717</v>
      </c>
      <c r="L18489">
        <v>-3.1318000873485241</v>
      </c>
      <c r="M18489">
        <v>-1.812173774130577</v>
      </c>
      <c r="N18489">
        <v>-5.4467101631167303</v>
      </c>
      <c r="O18489">
        <v>-3.9684161134417639</v>
      </c>
      <c r="P18489">
        <v>-8.7846233723014926</v>
      </c>
      <c r="Q18489">
        <v>-4.4480733869031841</v>
      </c>
      <c r="R18489">
        <v>-8.2718299030191353</v>
      </c>
      <c r="S18489">
        <v>-8.7599600282454624</v>
      </c>
      <c r="T18489">
        <v>-6.7384599675890389</v>
      </c>
      <c r="U18489">
        <v>-2.20219415893308</v>
      </c>
      <c r="V18489">
        <v>-3.781784303391611</v>
      </c>
      <c r="W18489">
        <v>-9.8014532169501294</v>
      </c>
      <c r="X18489">
        <v>-7.9943506626598442</v>
      </c>
      <c r="Y18489">
        <v>-3.2260289175394701</v>
      </c>
      <c r="Z18489">
        <v>-8.7021415915089051</v>
      </c>
      <c r="AA18489">
        <v>-7.3257801364121633</v>
      </c>
      <c r="AB18489">
        <v>-7.9826731222181984</v>
      </c>
      <c r="AC18489">
        <v>-8.6472402780521378</v>
      </c>
      <c r="AD18489">
        <v>-7.0483421350380882</v>
      </c>
      <c r="AE18489">
        <v>-3.5194376238917862</v>
      </c>
      <c r="AF18489">
        <v>-6.1488908634196884</v>
      </c>
      <c r="AG18489">
        <v>1.006365987421876</v>
      </c>
      <c r="AH18489">
        <v>-7.5637846532800479</v>
      </c>
      <c r="AI18489">
        <v>-9.6308098978263761</v>
      </c>
      <c r="AJ18489">
        <v>-1.5759464495496149</v>
      </c>
      <c r="AK18489">
        <v>-6.7159678041070041</v>
      </c>
      <c r="AL18489">
        <v>-4.4537399555763084</v>
      </c>
      <c r="AM18489">
        <v>-11.496610674788281</v>
      </c>
      <c r="AN18489">
        <v>-5.8352816433722809</v>
      </c>
      <c r="AO18489">
        <v>-8.8007787584736477</v>
      </c>
      <c r="AP18489">
        <v>-6.2550292787447166</v>
      </c>
      <c r="AQ18489">
        <v>-5.1429850398761019</v>
      </c>
      <c r="AR18489">
        <v>-6.5184277984297712</v>
      </c>
      <c r="AS18489">
        <v>-8.0270540998103606</v>
      </c>
      <c r="AT18489">
        <v>-8.9229295299802391</v>
      </c>
      <c r="AU18489">
        <v>-5.6084648306605764</v>
      </c>
      <c r="AV18489">
        <v>-5.3594302244611143</v>
      </c>
      <c r="AW18489">
        <v>-1.6561703311478548E-2</v>
      </c>
    </row>
    <row r="18490" spans="1:49" x14ac:dyDescent="0.25">
      <c r="A18490" s="1">
        <v>43160</v>
      </c>
      <c r="B18490">
        <v>2010</v>
      </c>
      <c r="C18490">
        <v>140</v>
      </c>
      <c r="D18490">
        <v>-4.3445784803059944</v>
      </c>
      <c r="E18490">
        <v>-3.9986274675992028</v>
      </c>
      <c r="F18490">
        <v>-8.28534375521226</v>
      </c>
      <c r="G18490">
        <v>-4.2923145685735857</v>
      </c>
      <c r="H18490">
        <v>-8.8101960905598968</v>
      </c>
      <c r="I18490">
        <v>-6.0588172736516404</v>
      </c>
      <c r="J18490">
        <v>-2.56014208485702</v>
      </c>
      <c r="K18490">
        <v>-6.5420199373609877</v>
      </c>
      <c r="L18490">
        <v>-0.48579666624558587</v>
      </c>
      <c r="M18490">
        <v>0.4598253993310486</v>
      </c>
      <c r="N18490">
        <v>-4.109902990356562</v>
      </c>
      <c r="O18490">
        <v>-7.8601103146428759</v>
      </c>
      <c r="P18490">
        <v>-1.1530661993023661</v>
      </c>
      <c r="Q18490">
        <v>0.87911093299160026</v>
      </c>
      <c r="R18490">
        <v>1.088402754579509</v>
      </c>
      <c r="S18490">
        <v>-1.815629697865184</v>
      </c>
      <c r="T18490">
        <v>-5.1080376061507948</v>
      </c>
      <c r="U18490">
        <v>9.8211823758702188</v>
      </c>
      <c r="V18490">
        <v>-9.7297350520503816</v>
      </c>
      <c r="W18490">
        <v>-11.45214879504069</v>
      </c>
      <c r="X18490">
        <v>-4.129195307848665</v>
      </c>
      <c r="Y18490">
        <v>-4.4863217481174624</v>
      </c>
      <c r="Z18490">
        <v>-3.8379403786372279</v>
      </c>
      <c r="AA18490">
        <v>-4.6997661530198576</v>
      </c>
      <c r="AB18490">
        <v>-4.7079123490678672E-2</v>
      </c>
      <c r="AC18490">
        <v>-3.683170581365669</v>
      </c>
      <c r="AD18490">
        <v>-4.7642650328349916</v>
      </c>
      <c r="AE18490">
        <v>-4.1477546693148621</v>
      </c>
      <c r="AF18490">
        <v>0.65828780794070507</v>
      </c>
      <c r="AG18490">
        <v>-3.6349296229452159</v>
      </c>
      <c r="AH18490">
        <v>-2.2730700068558258</v>
      </c>
      <c r="AI18490">
        <v>-4.4186985789810169</v>
      </c>
      <c r="AJ18490">
        <v>3.1985859394940479</v>
      </c>
      <c r="AK18490">
        <v>-2.543055467987831</v>
      </c>
      <c r="AL18490">
        <v>-3.8785536252543329</v>
      </c>
      <c r="AM18490">
        <v>-8.6952704294439904</v>
      </c>
      <c r="AN18490">
        <v>-3.0767522279201649</v>
      </c>
      <c r="AO18490">
        <v>-4.3974679822778473</v>
      </c>
      <c r="AP18490">
        <v>0.27611387774844071</v>
      </c>
      <c r="AQ18490">
        <v>-7.9874325690169394</v>
      </c>
      <c r="AR18490">
        <v>-3.9430233707756002</v>
      </c>
      <c r="AS18490">
        <v>-2.8924459905215971</v>
      </c>
      <c r="AT18490">
        <v>-3.3953164411120289</v>
      </c>
      <c r="AU18490">
        <v>-7.8367023388318913</v>
      </c>
      <c r="AV18490">
        <v>-4.9409397419321817</v>
      </c>
      <c r="AW18490">
        <v>-2.4290324093523389E-2</v>
      </c>
    </row>
    <row r="18491" spans="1:49" x14ac:dyDescent="0.25">
      <c r="A18491" s="1">
        <v>43191</v>
      </c>
      <c r="B18491">
        <v>2010</v>
      </c>
      <c r="C18491">
        <v>140</v>
      </c>
      <c r="D18491">
        <v>-7.9007361518041002</v>
      </c>
      <c r="E18491">
        <v>1.9290319065342401</v>
      </c>
      <c r="F18491">
        <v>-5.1459722437279813</v>
      </c>
      <c r="G18491">
        <v>-4.281363447740727</v>
      </c>
      <c r="H18491">
        <v>-5.1840316620356264</v>
      </c>
      <c r="I18491">
        <v>-0.12718292774894779</v>
      </c>
      <c r="J18491">
        <v>-7.4467478702557433</v>
      </c>
      <c r="K18491">
        <v>-6.7276899531438454</v>
      </c>
      <c r="L18491">
        <v>-4.9180361688344494</v>
      </c>
      <c r="M18491">
        <v>-9.1271357761916416</v>
      </c>
      <c r="N18491">
        <v>-2.3801814899419571</v>
      </c>
      <c r="O18491">
        <v>-8.1011182929561443</v>
      </c>
      <c r="P18491">
        <v>5.7469468889775444</v>
      </c>
      <c r="Q18491">
        <v>-1.179100258405319</v>
      </c>
      <c r="R18491">
        <v>3.2424067019252161</v>
      </c>
      <c r="S18491">
        <v>-1.9262228796591669</v>
      </c>
      <c r="T18491">
        <v>-8.5712079311303757</v>
      </c>
      <c r="U18491">
        <v>-2.0433565081494631</v>
      </c>
      <c r="V18491">
        <v>-14.283572777539771</v>
      </c>
      <c r="W18491">
        <v>11.04492945570175</v>
      </c>
      <c r="X18491">
        <v>-3.9996089733710609</v>
      </c>
      <c r="Y18491">
        <v>-3.4390869727409008</v>
      </c>
      <c r="Z18491">
        <v>-4.34902423781236</v>
      </c>
      <c r="AA18491">
        <v>-5.4787319715238763</v>
      </c>
      <c r="AB18491">
        <v>-1.4402293001133939</v>
      </c>
      <c r="AC18491">
        <v>-1.6772545308013089</v>
      </c>
      <c r="AD18491">
        <v>-4.9745066893793224</v>
      </c>
      <c r="AE18491">
        <v>-1.454536008427965</v>
      </c>
      <c r="AF18491">
        <v>-2.4424708596523348</v>
      </c>
      <c r="AG18491">
        <v>0.60584535928296379</v>
      </c>
      <c r="AH18491">
        <v>1.3416987121193991</v>
      </c>
      <c r="AI18491">
        <v>-1.2530170881652649</v>
      </c>
      <c r="AJ18491">
        <v>-6.4776602127980638</v>
      </c>
      <c r="AK18491">
        <v>-2.5338928020307461</v>
      </c>
      <c r="AL18491">
        <v>-6.0686668387568421</v>
      </c>
      <c r="AM18491">
        <v>-2.7900708268710832</v>
      </c>
      <c r="AN18491">
        <v>-6.9647524161978058</v>
      </c>
      <c r="AO18491">
        <v>-2.0160131316615648</v>
      </c>
      <c r="AP18491">
        <v>-3.8112734540504349</v>
      </c>
      <c r="AQ18491">
        <v>-1.7311624094139111</v>
      </c>
      <c r="AR18491">
        <v>0.57341033527655849</v>
      </c>
      <c r="AS18491">
        <v>0.56013183747209982</v>
      </c>
      <c r="AT18491">
        <v>-1.6688410978402239</v>
      </c>
      <c r="AU18491">
        <v>-3.1872996049543629</v>
      </c>
      <c r="AV18491">
        <v>-3.6945185897968469</v>
      </c>
      <c r="AW18491">
        <v>-3.9508948012243472E-2</v>
      </c>
    </row>
    <row r="18492" spans="1:49" x14ac:dyDescent="0.25">
      <c r="A18492" s="1">
        <v>43221</v>
      </c>
      <c r="B18492">
        <v>2010</v>
      </c>
      <c r="C18492">
        <v>140</v>
      </c>
      <c r="D18492">
        <v>-22.5743985927446</v>
      </c>
      <c r="E18492">
        <v>-12.89676938277683</v>
      </c>
      <c r="F18492">
        <v>-11.729559690509101</v>
      </c>
      <c r="G18492">
        <v>-11.95404013990035</v>
      </c>
      <c r="H18492">
        <v>-13.619668375413591</v>
      </c>
      <c r="I18492">
        <v>-10.731628926049661</v>
      </c>
      <c r="J18492">
        <v>-10.736170309794099</v>
      </c>
      <c r="K18492">
        <v>-3.4159231979768561</v>
      </c>
      <c r="L18492">
        <v>-14.93434969154317</v>
      </c>
      <c r="M18492">
        <v>-16.071321283014932</v>
      </c>
      <c r="N18492">
        <v>-14.72138733953563</v>
      </c>
      <c r="O18492">
        <v>-7.6933902828965506</v>
      </c>
      <c r="P18492">
        <v>-11.35952849015746</v>
      </c>
      <c r="Q18492">
        <v>-11.979317520762811</v>
      </c>
      <c r="R18492">
        <v>-10.464816858421299</v>
      </c>
      <c r="S18492">
        <v>-20.034447892604138</v>
      </c>
      <c r="T18492">
        <v>-27.670438346848101</v>
      </c>
      <c r="U18492">
        <v>-18.318121100834919</v>
      </c>
      <c r="V18492">
        <v>-19.276918845474821</v>
      </c>
      <c r="W18492">
        <v>-24.782077958806639</v>
      </c>
      <c r="X18492">
        <v>-10.38234211729802</v>
      </c>
      <c r="Y18492">
        <v>-8.2997223365276369</v>
      </c>
      <c r="Z18492">
        <v>-3.8010373080259008</v>
      </c>
      <c r="AA18492">
        <v>-13.99501822901169</v>
      </c>
      <c r="AB18492">
        <v>-12.25608239457641</v>
      </c>
      <c r="AC18492">
        <v>-4.3863515518928642</v>
      </c>
      <c r="AD18492">
        <v>-9.0226952684378965</v>
      </c>
      <c r="AE18492">
        <v>-8.5439129399827678</v>
      </c>
      <c r="AF18492">
        <v>-7.3371055634046014</v>
      </c>
      <c r="AG18492">
        <v>-8.8572271434235965</v>
      </c>
      <c r="AH18492">
        <v>-17.7729943880571</v>
      </c>
      <c r="AI18492">
        <v>-16.003278056442131</v>
      </c>
      <c r="AJ18492">
        <v>-16.2915354330888</v>
      </c>
      <c r="AK18492">
        <v>-10.3731745450754</v>
      </c>
      <c r="AL18492">
        <v>-9.8022152023369387</v>
      </c>
      <c r="AM18492">
        <v>-17.41861838114832</v>
      </c>
      <c r="AN18492">
        <v>-12.19039539011967</v>
      </c>
      <c r="AO18492">
        <v>-10.282322592273299</v>
      </c>
      <c r="AP18492">
        <v>-11.48531248141507</v>
      </c>
      <c r="AQ18492">
        <v>-6.0638262480189331</v>
      </c>
      <c r="AR18492">
        <v>-10.62424215467059</v>
      </c>
      <c r="AS18492">
        <v>-8.165562409493921</v>
      </c>
      <c r="AT18492">
        <v>-5.5220003450786042</v>
      </c>
      <c r="AU18492">
        <v>-0.58411666895401559</v>
      </c>
      <c r="AV18492">
        <v>-5.136231216155962</v>
      </c>
      <c r="AW18492">
        <v>-7.2600491372766141E-2</v>
      </c>
    </row>
    <row r="18493" spans="1:49" x14ac:dyDescent="0.25">
      <c r="A18493" s="1">
        <v>43252</v>
      </c>
      <c r="B18493">
        <v>2010</v>
      </c>
      <c r="C18493">
        <v>140</v>
      </c>
      <c r="D18493">
        <v>-11.98495442649685</v>
      </c>
      <c r="E18493">
        <v>-11.15383266889182</v>
      </c>
      <c r="F18493">
        <v>-9.4629042069283358</v>
      </c>
      <c r="G18493">
        <v>-13.930993780163771</v>
      </c>
      <c r="H18493">
        <v>-8.1315026147214411</v>
      </c>
      <c r="I18493">
        <v>-4.9284791295544528</v>
      </c>
      <c r="J18493">
        <v>-4.6571655820023654</v>
      </c>
      <c r="K18493">
        <v>-7.5357369360400384</v>
      </c>
      <c r="L18493">
        <v>-6.6470764617628681</v>
      </c>
      <c r="M18493">
        <v>-11.24237347818916</v>
      </c>
      <c r="N18493">
        <v>-8.8248104509016656</v>
      </c>
      <c r="O18493">
        <v>-9.856875569599266</v>
      </c>
      <c r="P18493">
        <v>-2.8438281163273742</v>
      </c>
      <c r="Q18493">
        <v>-5.0805204155334742</v>
      </c>
      <c r="R18493">
        <v>-4.4905844513941204</v>
      </c>
      <c r="S18493">
        <v>4.9384751792466153</v>
      </c>
      <c r="T18493">
        <v>-25.109985307209879</v>
      </c>
      <c r="U18493">
        <v>-1.92194929486762</v>
      </c>
      <c r="V18493">
        <v>-8.4622563410506562</v>
      </c>
      <c r="W18493">
        <v>7.8773401166465362E-3</v>
      </c>
      <c r="X18493">
        <v>-3.0810154612755158</v>
      </c>
      <c r="Y18493">
        <v>-6.3969493578635017</v>
      </c>
      <c r="Z18493">
        <v>-1.946129233950233</v>
      </c>
      <c r="AA18493">
        <v>-6.0115167660454656</v>
      </c>
      <c r="AB18493">
        <v>-10.36717229249637</v>
      </c>
      <c r="AC18493">
        <v>-7.4131450416045626</v>
      </c>
      <c r="AD18493">
        <v>-4.4586967255350274</v>
      </c>
      <c r="AE18493">
        <v>-2.565549647234489</v>
      </c>
      <c r="AF18493">
        <v>-3.6025066812479412</v>
      </c>
      <c r="AG18493">
        <v>-4.9791716594176023</v>
      </c>
      <c r="AH18493">
        <v>-4.5934966461487994</v>
      </c>
      <c r="AI18493">
        <v>-1.411273706061156</v>
      </c>
      <c r="AJ18493">
        <v>2.051923688530533</v>
      </c>
      <c r="AK18493">
        <v>-3.8973621097703082</v>
      </c>
      <c r="AL18493">
        <v>-6.3364171698539362</v>
      </c>
      <c r="AM18493">
        <v>-6.1035252756427401</v>
      </c>
      <c r="AN18493">
        <v>-1.13114308402954</v>
      </c>
      <c r="AO18493">
        <v>-6.2624984165035702</v>
      </c>
      <c r="AP18493">
        <v>-3.037926252021073</v>
      </c>
      <c r="AQ18493">
        <v>-2.7494499348399981</v>
      </c>
      <c r="AR18493">
        <v>-4.826289631695091</v>
      </c>
      <c r="AS18493">
        <v>-4.9191022589802902</v>
      </c>
      <c r="AT18493">
        <v>-3.7164837173214278</v>
      </c>
      <c r="AU18493">
        <v>-1.605314622408061</v>
      </c>
      <c r="AV18493">
        <v>-3.3405795711569648</v>
      </c>
      <c r="AW18493">
        <v>-3.838885196115005E-2</v>
      </c>
    </row>
    <row r="18494" spans="1:49" x14ac:dyDescent="0.25">
      <c r="A18494" s="1">
        <v>43282</v>
      </c>
      <c r="B18494">
        <v>2010</v>
      </c>
      <c r="C18494">
        <v>140</v>
      </c>
      <c r="D18494">
        <v>15.27667102037986</v>
      </c>
      <c r="E18494">
        <v>4.8289047784638051</v>
      </c>
      <c r="F18494">
        <v>10.791612390539941</v>
      </c>
      <c r="G18494">
        <v>11.10813814368403</v>
      </c>
      <c r="H18494">
        <v>8.3027823823608635</v>
      </c>
      <c r="I18494">
        <v>9.7823927411866851</v>
      </c>
      <c r="J18494">
        <v>0.95416205019478451</v>
      </c>
      <c r="K18494">
        <v>-2.63179503744515</v>
      </c>
      <c r="L18494">
        <v>7.9374351514283292</v>
      </c>
      <c r="M18494">
        <v>4.9177651934961597</v>
      </c>
      <c r="N18494">
        <v>7.6917539945810409</v>
      </c>
      <c r="O18494">
        <v>5.4655020933680909</v>
      </c>
      <c r="P18494">
        <v>1.201312899172424</v>
      </c>
      <c r="Q18494">
        <v>5.3403633020676411</v>
      </c>
      <c r="R18494">
        <v>15.06754124184131</v>
      </c>
      <c r="S18494">
        <v>12.01624693414958</v>
      </c>
      <c r="T18494">
        <v>17.615957627862031</v>
      </c>
      <c r="U18494">
        <v>-0.39701463608998733</v>
      </c>
      <c r="V18494">
        <v>-4.3853604269251889</v>
      </c>
      <c r="W18494">
        <v>2.8285414215972531</v>
      </c>
      <c r="X18494">
        <v>9.7931564090671053</v>
      </c>
      <c r="Y18494">
        <v>3.4736877056036559</v>
      </c>
      <c r="Z18494">
        <v>2.5863024135445611</v>
      </c>
      <c r="AA18494">
        <v>8.3389242001285844</v>
      </c>
      <c r="AB18494">
        <v>1.473101000809907</v>
      </c>
      <c r="AC18494">
        <v>2.9706340879133601</v>
      </c>
      <c r="AD18494">
        <v>8.666758026256316</v>
      </c>
      <c r="AE18494">
        <v>3.945816359020915</v>
      </c>
      <c r="AF18494">
        <v>8.1801356646445722</v>
      </c>
      <c r="AG18494">
        <v>4.2662905398870077</v>
      </c>
      <c r="AH18494">
        <v>6.4314650780637814</v>
      </c>
      <c r="AI18494">
        <v>7.0605385127960218</v>
      </c>
      <c r="AJ18494">
        <v>5.1787356019477038</v>
      </c>
      <c r="AK18494">
        <v>7.2933355224211516</v>
      </c>
      <c r="AL18494">
        <v>9.0029284933774267</v>
      </c>
      <c r="AM18494">
        <v>14.808410372633411</v>
      </c>
      <c r="AN18494">
        <v>5.30005955137407</v>
      </c>
      <c r="AO18494">
        <v>7.5004740010826474</v>
      </c>
      <c r="AP18494">
        <v>9.1668228818919886</v>
      </c>
      <c r="AQ18494">
        <v>5.3535517096134466</v>
      </c>
      <c r="AR18494">
        <v>6.8180373403322614</v>
      </c>
      <c r="AS18494">
        <v>3.9632082857429469</v>
      </c>
      <c r="AT18494">
        <v>5.601716627832376</v>
      </c>
      <c r="AU18494">
        <v>7.281324755631946</v>
      </c>
      <c r="AV18494">
        <v>6.7655578237006742</v>
      </c>
      <c r="AW18494">
        <v>3.2198829421522752E-2</v>
      </c>
    </row>
    <row r="18495" spans="1:49" x14ac:dyDescent="0.25">
      <c r="A18495" s="1">
        <v>43313</v>
      </c>
      <c r="B18495">
        <v>2010</v>
      </c>
      <c r="C18495">
        <v>140</v>
      </c>
      <c r="D18495">
        <v>-17.949829960195821</v>
      </c>
      <c r="E18495">
        <v>-9.0426470511243195</v>
      </c>
      <c r="F18495">
        <v>-5.093969397421283</v>
      </c>
      <c r="G18495">
        <v>-5.3933875639055273</v>
      </c>
      <c r="H18495">
        <v>-16.719222779530121</v>
      </c>
      <c r="I18495">
        <v>-6.596745988182473</v>
      </c>
      <c r="J18495">
        <v>-11.25327885151199</v>
      </c>
      <c r="K18495">
        <v>-13.355174817893319</v>
      </c>
      <c r="L18495">
        <v>-6.8063292898760892</v>
      </c>
      <c r="M18495">
        <v>-13.007639137857771</v>
      </c>
      <c r="N18495">
        <v>-15.69480549453036</v>
      </c>
      <c r="O18495">
        <v>-6.9704796055663483</v>
      </c>
      <c r="P18495">
        <v>-10.811146861362401</v>
      </c>
      <c r="Q18495">
        <v>-13.29601923957339</v>
      </c>
      <c r="R18495">
        <v>-5.9896441346675822</v>
      </c>
      <c r="S18495">
        <v>-10.38121689630573</v>
      </c>
      <c r="T18495">
        <v>-29.37857537099018</v>
      </c>
      <c r="U18495">
        <v>-4.7520238446964296</v>
      </c>
      <c r="V18495">
        <v>-34.344867991609902</v>
      </c>
      <c r="W18495">
        <v>-16.759335539338959</v>
      </c>
      <c r="X18495">
        <v>-6.9014346317251674</v>
      </c>
      <c r="Y18495">
        <v>-7.2803369547316263</v>
      </c>
      <c r="Z18495">
        <v>-2.7746574560377768</v>
      </c>
      <c r="AA18495">
        <v>-14.306614174043499</v>
      </c>
      <c r="AB18495">
        <v>-5.7579298766996079</v>
      </c>
      <c r="AC18495">
        <v>-9.1659243494381144</v>
      </c>
      <c r="AD18495">
        <v>-8.8120444380211609</v>
      </c>
      <c r="AE18495">
        <v>-8.250798972556872</v>
      </c>
      <c r="AF18495">
        <v>-9.4762433349734216</v>
      </c>
      <c r="AG18495">
        <v>-5.1058531528183408</v>
      </c>
      <c r="AH18495">
        <v>-16.283517863232969</v>
      </c>
      <c r="AI18495">
        <v>-12.969584475266011</v>
      </c>
      <c r="AJ18495">
        <v>-4.0075047275040534</v>
      </c>
      <c r="AK18495">
        <v>-9.2826035151381436</v>
      </c>
      <c r="AL18495">
        <v>-7.0372003612317773</v>
      </c>
      <c r="AM18495">
        <v>-6.7588155180356546</v>
      </c>
      <c r="AN18495">
        <v>-11.86179701343297</v>
      </c>
      <c r="AO18495">
        <v>-10.29353090465874</v>
      </c>
      <c r="AP18495">
        <v>-9.4416898117776533</v>
      </c>
      <c r="AQ18495">
        <v>-9.1218076001435495</v>
      </c>
      <c r="AR18495">
        <v>-9.3241253329607972</v>
      </c>
      <c r="AS18495">
        <v>-11.365150466885041</v>
      </c>
      <c r="AT18495">
        <v>-8.8073132489553174</v>
      </c>
      <c r="AU18495">
        <v>-4.6051671704517183</v>
      </c>
      <c r="AV18495">
        <v>-4.4217787703786371</v>
      </c>
      <c r="AW18495">
        <v>-7.3236661689900173E-2</v>
      </c>
    </row>
    <row r="18496" spans="1:49" x14ac:dyDescent="0.25">
      <c r="A18496" s="1">
        <v>43344</v>
      </c>
      <c r="B18496">
        <v>2010</v>
      </c>
      <c r="C18496">
        <v>140</v>
      </c>
      <c r="D18496">
        <v>6.9546716510434647</v>
      </c>
      <c r="E18496">
        <v>2.1105976176270409</v>
      </c>
      <c r="F18496">
        <v>-8.4327689441195517</v>
      </c>
      <c r="G18496">
        <v>3.0979385700524942</v>
      </c>
      <c r="H18496">
        <v>-2.0001262046050021</v>
      </c>
      <c r="I18496">
        <v>-9.1773439578740064</v>
      </c>
      <c r="J18496">
        <v>-2.543227750447985</v>
      </c>
      <c r="K18496">
        <v>-5.0602242630104604</v>
      </c>
      <c r="L18496">
        <v>-1.6674793229086939</v>
      </c>
      <c r="M18496">
        <v>-0.55149565694649905</v>
      </c>
      <c r="N18496">
        <v>2.9074344812803692</v>
      </c>
      <c r="O18496">
        <v>-2.1400229830655482</v>
      </c>
      <c r="P18496">
        <v>2.9844154888645451</v>
      </c>
      <c r="Q18496">
        <v>2.0884679405903439</v>
      </c>
      <c r="R18496">
        <v>-0.60052190253420124</v>
      </c>
      <c r="S18496">
        <v>1.5322216941883631</v>
      </c>
      <c r="T18496">
        <v>4.2576932656759547</v>
      </c>
      <c r="U18496">
        <v>-6.4186163760056036</v>
      </c>
      <c r="V18496">
        <v>20.580143367641071</v>
      </c>
      <c r="W18496">
        <v>-8.2932233340178954</v>
      </c>
      <c r="X18496">
        <v>2.4940746024326721E-2</v>
      </c>
      <c r="Y18496">
        <v>3.1029795294627678</v>
      </c>
      <c r="Z18496">
        <v>-2.024919974299777</v>
      </c>
      <c r="AA18496">
        <v>3.015141776114505</v>
      </c>
      <c r="AB18496">
        <v>0.36967639071083802</v>
      </c>
      <c r="AC18496">
        <v>-3.5771074043361661</v>
      </c>
      <c r="AD18496">
        <v>2.9088443842320459</v>
      </c>
      <c r="AE18496">
        <v>6.7631229567688864</v>
      </c>
      <c r="AF18496">
        <v>-3.0767751157647849</v>
      </c>
      <c r="AG18496">
        <v>-0.62059100018025948</v>
      </c>
      <c r="AH18496">
        <v>2.3559398262839482</v>
      </c>
      <c r="AI18496">
        <v>-9.4898540886978466E-2</v>
      </c>
      <c r="AJ18496">
        <v>0.78925913038812023</v>
      </c>
      <c r="AK18496">
        <v>-3.5062625240344758</v>
      </c>
      <c r="AL18496">
        <v>-3.6965454141173688</v>
      </c>
      <c r="AM18496">
        <v>-1.130868391042672</v>
      </c>
      <c r="AN18496">
        <v>-2.6535440961767738</v>
      </c>
      <c r="AO18496">
        <v>-1.764590007776812</v>
      </c>
      <c r="AP18496">
        <v>0.22668470305267091</v>
      </c>
      <c r="AQ18496">
        <v>-1.392285668951176</v>
      </c>
      <c r="AR18496">
        <v>1.194191957470103</v>
      </c>
      <c r="AS18496">
        <v>1.6877663440471919</v>
      </c>
      <c r="AT18496">
        <v>-9.6849807532106702E-2</v>
      </c>
      <c r="AU18496">
        <v>-2.0760744556538309</v>
      </c>
      <c r="AV18496">
        <v>0.39184401671257252</v>
      </c>
      <c r="AW18496">
        <v>8.2539318742802514E-4</v>
      </c>
    </row>
    <row r="18497" spans="1:49" x14ac:dyDescent="0.25">
      <c r="A18497" s="1">
        <v>43374</v>
      </c>
      <c r="B18497">
        <v>2010</v>
      </c>
      <c r="C18497">
        <v>140</v>
      </c>
      <c r="D18497">
        <v>27.99179685134154</v>
      </c>
      <c r="E18497">
        <v>-0.75045289555782935</v>
      </c>
      <c r="F18497">
        <v>7.4671327801354881</v>
      </c>
      <c r="G18497">
        <v>0.69298805502189254</v>
      </c>
      <c r="H18497">
        <v>-3.2600393652002069</v>
      </c>
      <c r="I18497">
        <v>1.003588637668096</v>
      </c>
      <c r="J18497">
        <v>16.092815650360599</v>
      </c>
      <c r="K18497">
        <v>-7.1209608701803484</v>
      </c>
      <c r="L18497">
        <v>1.655626293172396</v>
      </c>
      <c r="M18497">
        <v>1.06624340264172</v>
      </c>
      <c r="N18497">
        <v>-0.46428199239779699</v>
      </c>
      <c r="O18497">
        <v>4.2376302634639096</v>
      </c>
      <c r="P18497">
        <v>-6.9382296197951216</v>
      </c>
      <c r="Q18497">
        <v>7.8054223545852341</v>
      </c>
      <c r="R18497">
        <v>16.616870098395719</v>
      </c>
      <c r="S18497">
        <v>-10.296405742358621</v>
      </c>
      <c r="T18497">
        <v>6.540217191592812</v>
      </c>
      <c r="U18497">
        <v>2.2403822517341738</v>
      </c>
      <c r="V18497">
        <v>6.0513291421378179</v>
      </c>
      <c r="W18497">
        <v>-0.28100812630752481</v>
      </c>
      <c r="X18497">
        <v>4.3037347154585071</v>
      </c>
      <c r="Y18497">
        <v>-0.60060754018074203</v>
      </c>
      <c r="Z18497">
        <v>-0.35113209428770942</v>
      </c>
      <c r="AA18497">
        <v>1.7414963258626459</v>
      </c>
      <c r="AB18497">
        <v>-7.0050331554896816</v>
      </c>
      <c r="AC18497">
        <v>-0.2451889273094254</v>
      </c>
      <c r="AD18497">
        <v>-2.23386351088618</v>
      </c>
      <c r="AE18497">
        <v>0.1111177509639516</v>
      </c>
      <c r="AF18497">
        <v>-2.063939849267638</v>
      </c>
      <c r="AG18497">
        <v>-1.7162877273733339</v>
      </c>
      <c r="AH18497">
        <v>-1.604254999483268</v>
      </c>
      <c r="AI18497">
        <v>1.2575085510501789</v>
      </c>
      <c r="AJ18497">
        <v>7.2056991671962667</v>
      </c>
      <c r="AK18497">
        <v>0.14197657408467901</v>
      </c>
      <c r="AL18497">
        <v>-2.0420302932384842</v>
      </c>
      <c r="AM18497">
        <v>-2.2654232545181401</v>
      </c>
      <c r="AN18497">
        <v>-4.1139887535451836</v>
      </c>
      <c r="AO18497">
        <v>-0.59168709381459683</v>
      </c>
      <c r="AP18497">
        <v>8.4088216999789189E-2</v>
      </c>
      <c r="AQ18497">
        <v>0.35063603407172739</v>
      </c>
      <c r="AR18497">
        <v>-1.5953082255857449</v>
      </c>
      <c r="AS18497">
        <v>1.2478945438269</v>
      </c>
      <c r="AT18497">
        <v>0.1626956902108567</v>
      </c>
      <c r="AU18497">
        <v>2.0604346306608119</v>
      </c>
      <c r="AV18497">
        <v>1.0413096370468939</v>
      </c>
      <c r="AW18497">
        <v>8.7909324529299226E-2</v>
      </c>
    </row>
    <row r="18498" spans="1:49" x14ac:dyDescent="0.25">
      <c r="A18498" s="1">
        <v>43405</v>
      </c>
      <c r="B18498">
        <v>2010</v>
      </c>
      <c r="C18498">
        <v>140</v>
      </c>
      <c r="D18498">
        <v>-5.789503035890653</v>
      </c>
      <c r="E18498">
        <v>-1.052598443182351</v>
      </c>
      <c r="F18498">
        <v>0.8006198185417146</v>
      </c>
      <c r="G18498">
        <v>-4.2031257400822364</v>
      </c>
      <c r="H18498">
        <v>4.558346379653555</v>
      </c>
      <c r="I18498">
        <v>6.0721462536033943</v>
      </c>
      <c r="J18498">
        <v>-5.111284521986514</v>
      </c>
      <c r="K18498">
        <v>5.4684301483963313</v>
      </c>
      <c r="L18498">
        <v>-4.8783609971742914</v>
      </c>
      <c r="M18498">
        <v>-9.0731524788635003</v>
      </c>
      <c r="N18498">
        <v>-0.7006521820340339</v>
      </c>
      <c r="O18498">
        <v>5.968375895239264</v>
      </c>
      <c r="P18498">
        <v>-5.6323187242130812</v>
      </c>
      <c r="Q18498">
        <v>-7.3592943315727632</v>
      </c>
      <c r="R18498">
        <v>-2.0168561763824759</v>
      </c>
      <c r="S18498">
        <v>-8.4990332724396271</v>
      </c>
      <c r="T18498">
        <v>1.4955158223706631</v>
      </c>
      <c r="U18498">
        <v>-6.5272862295545186</v>
      </c>
      <c r="V18498">
        <v>8.7257461640326781</v>
      </c>
      <c r="W18498">
        <v>-7.1131233722493858</v>
      </c>
      <c r="X18498">
        <v>-3.6811349964713251</v>
      </c>
      <c r="Y18498">
        <v>-3.5257422650371799</v>
      </c>
      <c r="Z18498">
        <v>-0.27947436061526171</v>
      </c>
      <c r="AA18498">
        <v>-7.9967145689037524</v>
      </c>
      <c r="AB18498">
        <v>-0.6770984062280605</v>
      </c>
      <c r="AC18498">
        <v>-9.419330454041841</v>
      </c>
      <c r="AD18498">
        <v>-5.2214224594149599</v>
      </c>
      <c r="AE18498">
        <v>-8.8806256794941483</v>
      </c>
      <c r="AF18498">
        <v>-6.934863049236073</v>
      </c>
      <c r="AG18498">
        <v>-8.733659737955124</v>
      </c>
      <c r="AH18498">
        <v>-3.1331816302917148</v>
      </c>
      <c r="AI18498">
        <v>-2.0935085533521529</v>
      </c>
      <c r="AJ18498">
        <v>-1.218758363495587</v>
      </c>
      <c r="AK18498">
        <v>-1.203470603089096</v>
      </c>
      <c r="AL18498">
        <v>-0.58369404615524756</v>
      </c>
      <c r="AM18498">
        <v>3.4504592143958179</v>
      </c>
      <c r="AN18498">
        <v>-1.8840434898579339</v>
      </c>
      <c r="AO18498">
        <v>-5.8724016811676272</v>
      </c>
      <c r="AP18498">
        <v>-1.9262676930509539</v>
      </c>
      <c r="AQ18498">
        <v>-3.3082080208736042</v>
      </c>
      <c r="AR18498">
        <v>-5.5961989838262616</v>
      </c>
      <c r="AS18498">
        <v>-5.5027221338958991</v>
      </c>
      <c r="AT18498">
        <v>-3.582112808101567</v>
      </c>
      <c r="AU18498">
        <v>0.39321696153606922</v>
      </c>
      <c r="AV18498">
        <v>-2.0355264158249731</v>
      </c>
      <c r="AW18498">
        <v>-3.7211255047131957E-2</v>
      </c>
    </row>
    <row r="18499" spans="1:49" x14ac:dyDescent="0.25">
      <c r="A18499" s="1">
        <v>43435</v>
      </c>
      <c r="B18499">
        <v>2010</v>
      </c>
      <c r="C18499">
        <v>140</v>
      </c>
      <c r="D18499">
        <v>-2.2718583350782362</v>
      </c>
      <c r="E18499">
        <v>-1.457602213833564</v>
      </c>
      <c r="F18499">
        <v>0.94696335372024265</v>
      </c>
      <c r="G18499">
        <v>-3.4340829729241351</v>
      </c>
      <c r="H18499">
        <v>-1.23129521623353</v>
      </c>
      <c r="I18499">
        <v>-0.70512041470820463</v>
      </c>
      <c r="J18499">
        <v>-6.6468349172976504</v>
      </c>
      <c r="K18499">
        <v>-7.9943999694166763</v>
      </c>
      <c r="L18499">
        <v>1.042094745182554</v>
      </c>
      <c r="M18499">
        <v>-12.12922785549916</v>
      </c>
      <c r="N18499">
        <v>-4.090977947473851</v>
      </c>
      <c r="O18499">
        <v>1.5565135027985071</v>
      </c>
      <c r="P18499">
        <v>-4.2684490434019011</v>
      </c>
      <c r="Q18499">
        <v>0.90507379294277879</v>
      </c>
      <c r="R18499">
        <v>-1.540584777262</v>
      </c>
      <c r="S18499">
        <v>2.7072937445614231</v>
      </c>
      <c r="T18499">
        <v>-5.3153796000956604</v>
      </c>
      <c r="U18499">
        <v>-1.6167529338000139</v>
      </c>
      <c r="V18499">
        <v>-5.6861910979951187</v>
      </c>
      <c r="W18499">
        <v>-5.8215976030255634</v>
      </c>
      <c r="X18499">
        <v>-5.9785527255936106</v>
      </c>
      <c r="Y18499">
        <v>-7.2037235906295853</v>
      </c>
      <c r="Z18499">
        <v>-2.3766463969484679</v>
      </c>
      <c r="AA18499">
        <v>-12.165442225381639</v>
      </c>
      <c r="AB18499">
        <v>-2.113493498237629</v>
      </c>
      <c r="AC18499">
        <v>-5.5582243386095183</v>
      </c>
      <c r="AD18499">
        <v>-3.8159722009666441</v>
      </c>
      <c r="AE18499">
        <v>-6.7418254432903169</v>
      </c>
      <c r="AF18499">
        <v>-2.4831067119185919</v>
      </c>
      <c r="AG18499">
        <v>-1.2858185714286541</v>
      </c>
      <c r="AH18499">
        <v>-3.9997554074298609</v>
      </c>
      <c r="AI18499">
        <v>-4.2702593025774283</v>
      </c>
      <c r="AJ18499">
        <v>-16.983261229816261</v>
      </c>
      <c r="AK18499">
        <v>-6.6710279409179503</v>
      </c>
      <c r="AL18499">
        <v>-3.857598567384779</v>
      </c>
      <c r="AM18499">
        <v>-0.41066717117018697</v>
      </c>
      <c r="AN18499">
        <v>-9.8198699578511128</v>
      </c>
      <c r="AO18499">
        <v>-6.3119325337077754</v>
      </c>
      <c r="AP18499">
        <v>-3.5460391836480092</v>
      </c>
      <c r="AQ18499">
        <v>-3.737650926446312</v>
      </c>
      <c r="AR18499">
        <v>-5.05543793882266</v>
      </c>
      <c r="AS18499">
        <v>-4.3442897577523958</v>
      </c>
      <c r="AT18499">
        <v>-8.8320260939991577</v>
      </c>
      <c r="AU18499">
        <v>-13.27245924232596</v>
      </c>
      <c r="AV18499">
        <v>-9.5470313923023742</v>
      </c>
      <c r="AW18499">
        <v>-3.8482531545281922E-3</v>
      </c>
    </row>
    <row r="18500" spans="1:49" x14ac:dyDescent="0.25">
      <c r="A18500" s="1">
        <v>43466</v>
      </c>
      <c r="B18500">
        <v>2010</v>
      </c>
      <c r="C18500">
        <v>140</v>
      </c>
      <c r="D18500">
        <v>25.239623653299368</v>
      </c>
      <c r="E18500">
        <v>12.47222704658537</v>
      </c>
      <c r="F18500">
        <v>15.50866804495557</v>
      </c>
      <c r="G18500">
        <v>16.653375832137929</v>
      </c>
      <c r="H18500">
        <v>19.386585205559118</v>
      </c>
      <c r="I18500">
        <v>4.2591057223414941</v>
      </c>
      <c r="J18500">
        <v>5.648375775216441</v>
      </c>
      <c r="K18500">
        <v>20.482171929926761</v>
      </c>
      <c r="L18500">
        <v>7.7739364824343404</v>
      </c>
      <c r="M18500">
        <v>23.756883078754012</v>
      </c>
      <c r="N18500">
        <v>19.427186770248479</v>
      </c>
      <c r="O18500">
        <v>15.267857990258159</v>
      </c>
      <c r="P18500">
        <v>20.69529117651172</v>
      </c>
      <c r="Q18500">
        <v>14.47109715010089</v>
      </c>
      <c r="R18500">
        <v>10.25824104147113</v>
      </c>
      <c r="S18500">
        <v>16.726370656615089</v>
      </c>
      <c r="T18500">
        <v>27.318140391802562</v>
      </c>
      <c r="U18500">
        <v>17.573616204359759</v>
      </c>
      <c r="V18500">
        <v>25.439675219901851</v>
      </c>
      <c r="W18500">
        <v>12.239567993917809</v>
      </c>
      <c r="X18500">
        <v>12.889772509222119</v>
      </c>
      <c r="Y18500">
        <v>12.81050349166175</v>
      </c>
      <c r="Z18500">
        <v>12.498197126510281</v>
      </c>
      <c r="AA18500">
        <v>15.80328200560546</v>
      </c>
      <c r="AB18500">
        <v>17.300212582504031</v>
      </c>
      <c r="AC18500">
        <v>11.838590626439309</v>
      </c>
      <c r="AD18500">
        <v>12.43072624992614</v>
      </c>
      <c r="AE18500">
        <v>13.166905805604671</v>
      </c>
      <c r="AF18500">
        <v>11.6294701761251</v>
      </c>
      <c r="AG18500">
        <v>15.11371492673732</v>
      </c>
      <c r="AH18500">
        <v>15.566722612500049</v>
      </c>
      <c r="AI18500">
        <v>13.37527547198933</v>
      </c>
      <c r="AJ18500">
        <v>-4.6769159739398436</v>
      </c>
      <c r="AK18500">
        <v>14.04030415152071</v>
      </c>
      <c r="AL18500">
        <v>9.978747627017448</v>
      </c>
      <c r="AM18500">
        <v>11.97122186919457</v>
      </c>
      <c r="AN18500">
        <v>16.826484605675329</v>
      </c>
      <c r="AO18500">
        <v>13.45455862623499</v>
      </c>
      <c r="AP18500">
        <v>13.303047733715911</v>
      </c>
      <c r="AQ18500">
        <v>13.98796329844725</v>
      </c>
      <c r="AR18500">
        <v>12.554165348751109</v>
      </c>
      <c r="AS18500">
        <v>13.861545307809649</v>
      </c>
      <c r="AT18500">
        <v>20.263773062181212</v>
      </c>
      <c r="AU18500">
        <v>19.184726878107458</v>
      </c>
      <c r="AV18500">
        <v>15.07151620908853</v>
      </c>
      <c r="AW18500">
        <v>6.5238429393352559E-2</v>
      </c>
    </row>
    <row r="18501" spans="1:49" x14ac:dyDescent="0.25">
      <c r="A18501" s="1">
        <v>43497</v>
      </c>
      <c r="B18501">
        <v>2010</v>
      </c>
      <c r="C18501">
        <v>140</v>
      </c>
      <c r="D18501">
        <v>-7.4762787944770874</v>
      </c>
      <c r="E18501">
        <v>-3.3816051710163109</v>
      </c>
      <c r="F18501">
        <v>-5.8257104595413551</v>
      </c>
      <c r="G18501">
        <v>-3.578833586112085</v>
      </c>
      <c r="H18501">
        <v>-8.345393198127848</v>
      </c>
      <c r="I18501">
        <v>-3.1343512549023571</v>
      </c>
      <c r="J18501">
        <v>6.6561411003374316</v>
      </c>
      <c r="K18501">
        <v>0.50106932640763269</v>
      </c>
      <c r="L18501">
        <v>-1.3763119601074789</v>
      </c>
      <c r="M18501">
        <v>-7.7338414506235909</v>
      </c>
      <c r="N18501">
        <v>-5.9049397444064127</v>
      </c>
      <c r="O18501">
        <v>-6.2801523593700388</v>
      </c>
      <c r="P18501">
        <v>2.3025838182613612</v>
      </c>
      <c r="Q18501">
        <v>-1.231850069062979</v>
      </c>
      <c r="R18501">
        <v>-8.007204534324897</v>
      </c>
      <c r="S18501">
        <v>-7.1993141623586272</v>
      </c>
      <c r="T18501">
        <v>-13.425062063424519</v>
      </c>
      <c r="U18501">
        <v>1.509968702347986</v>
      </c>
      <c r="V18501">
        <v>-6.5434442455829194</v>
      </c>
      <c r="W18501">
        <v>2.3934376559167529</v>
      </c>
      <c r="X18501">
        <v>0.91031295454155892</v>
      </c>
      <c r="Y18501">
        <v>-3.1904034790709468</v>
      </c>
      <c r="Z18501">
        <v>0.74494706598655647</v>
      </c>
      <c r="AA18501">
        <v>-0.48280941642837583</v>
      </c>
      <c r="AB18501">
        <v>-4.9753710415888381</v>
      </c>
      <c r="AC18501">
        <v>2.4832044141414489</v>
      </c>
      <c r="AD18501">
        <v>-1.536022140727322</v>
      </c>
      <c r="AE18501">
        <v>-0.77659784943591159</v>
      </c>
      <c r="AF18501">
        <v>-0.16132410153134599</v>
      </c>
      <c r="AG18501">
        <v>-1.8066617913627181</v>
      </c>
      <c r="AH18501">
        <v>0.15854736366864849</v>
      </c>
      <c r="AI18501">
        <v>-1.15924892449385</v>
      </c>
      <c r="AJ18501">
        <v>9.1825571894852196</v>
      </c>
      <c r="AK18501">
        <v>1.4508492060699261</v>
      </c>
      <c r="AL18501">
        <v>2.4917323189923568</v>
      </c>
      <c r="AM18501">
        <v>-6.6853327628419343</v>
      </c>
      <c r="AN18501">
        <v>-0.68149243757502642</v>
      </c>
      <c r="AO18501">
        <v>-1.4742534048169831</v>
      </c>
      <c r="AP18501">
        <v>-2.7750114924040341</v>
      </c>
      <c r="AQ18501">
        <v>0.1032643620019869</v>
      </c>
      <c r="AR18501">
        <v>0.85364147587547734</v>
      </c>
      <c r="AS18501">
        <v>0.14301563369625289</v>
      </c>
      <c r="AT18501">
        <v>-0.42986968075298121</v>
      </c>
      <c r="AU18501">
        <v>-3.914668631013285</v>
      </c>
      <c r="AV18501">
        <v>8.2536232577279378E-2</v>
      </c>
      <c r="AW18501">
        <v>-2.986569726847188E-2</v>
      </c>
    </row>
    <row r="18502" spans="1:49" x14ac:dyDescent="0.25">
      <c r="A18502" s="1">
        <v>43525</v>
      </c>
      <c r="B18502">
        <v>2010</v>
      </c>
      <c r="C18502">
        <v>140</v>
      </c>
      <c r="D18502">
        <v>-8.0796195632271797</v>
      </c>
      <c r="E18502">
        <v>-3.7909403617987452</v>
      </c>
      <c r="F18502">
        <v>-2.240086817291254</v>
      </c>
      <c r="G18502">
        <v>-5.9116771898336093</v>
      </c>
      <c r="H18502">
        <v>-5.9586950202692552</v>
      </c>
      <c r="I18502">
        <v>4.4340258796279786</v>
      </c>
      <c r="J18502">
        <v>-6.0412649251080914</v>
      </c>
      <c r="K18502">
        <v>-0.2335728072613619</v>
      </c>
      <c r="L18502">
        <v>-7.1088115849238021</v>
      </c>
      <c r="M18502">
        <v>-6.514024739313296</v>
      </c>
      <c r="N18502">
        <v>-8.5773305461649301</v>
      </c>
      <c r="O18502">
        <v>-5.5980186370881651</v>
      </c>
      <c r="P18502">
        <v>-0.46363258740005348</v>
      </c>
      <c r="Q18502">
        <v>-3.3539881837332031</v>
      </c>
      <c r="R18502">
        <v>-6.3932437366891577</v>
      </c>
      <c r="S18502">
        <v>-4.0974999499663429</v>
      </c>
      <c r="T18502">
        <v>-12.5195827280112</v>
      </c>
      <c r="U18502">
        <v>-4.370195509354402</v>
      </c>
      <c r="V18502">
        <v>-18.542612814421279</v>
      </c>
      <c r="W18502">
        <v>-3.404865144720981</v>
      </c>
      <c r="X18502">
        <v>-1.889563688878704</v>
      </c>
      <c r="Y18502">
        <v>-3.7076070066373701</v>
      </c>
      <c r="Z18502">
        <v>1.5040588147456679</v>
      </c>
      <c r="AA18502">
        <v>-7.2854608444828379</v>
      </c>
      <c r="AB18502">
        <v>-7.3126531500707914</v>
      </c>
      <c r="AC18502">
        <v>-4.1802180855349258</v>
      </c>
      <c r="AD18502">
        <v>-4.0322155986254771</v>
      </c>
      <c r="AE18502">
        <v>-6.058184620571005</v>
      </c>
      <c r="AF18502">
        <v>-2.6467144164902918</v>
      </c>
      <c r="AG18502">
        <v>-5.623957333608276</v>
      </c>
      <c r="AH18502">
        <v>-2.4507821889307562</v>
      </c>
      <c r="AI18502">
        <v>-5.943416178767813</v>
      </c>
      <c r="AJ18502">
        <v>0.56076427535736162</v>
      </c>
      <c r="AK18502">
        <v>-3.319635356681061</v>
      </c>
      <c r="AL18502">
        <v>-1.123442637333016</v>
      </c>
      <c r="AM18502">
        <v>-6.3658057320134853</v>
      </c>
      <c r="AN18502">
        <v>-1.3776430599080629</v>
      </c>
      <c r="AO18502">
        <v>-5.790909025375413</v>
      </c>
      <c r="AP18502">
        <v>-7.248107762940581</v>
      </c>
      <c r="AQ18502">
        <v>-3.8761723422373269</v>
      </c>
      <c r="AR18502">
        <v>-3.935972361093754</v>
      </c>
      <c r="AS18502">
        <v>-3.3905144498368789</v>
      </c>
      <c r="AT18502">
        <v>-4.9751732047217612</v>
      </c>
      <c r="AU18502">
        <v>-5.353826553276031</v>
      </c>
      <c r="AV18502">
        <v>-2.6354836894958318</v>
      </c>
      <c r="AW18502">
        <v>-4.2053708096634342E-2</v>
      </c>
    </row>
    <row r="18503" spans="1:49" x14ac:dyDescent="0.25">
      <c r="A18503" s="1">
        <v>43556</v>
      </c>
      <c r="B18503">
        <v>2010</v>
      </c>
      <c r="C18503">
        <v>140</v>
      </c>
      <c r="D18503">
        <v>-0.90206874340053034</v>
      </c>
      <c r="E18503">
        <v>6.1529729814287393</v>
      </c>
      <c r="F18503">
        <v>1.3322798867828169</v>
      </c>
      <c r="G18503">
        <v>1.8790751681130979</v>
      </c>
      <c r="H18503">
        <v>7.9065156323367747</v>
      </c>
      <c r="I18503">
        <v>0.4035298862368864</v>
      </c>
      <c r="J18503">
        <v>6.5530536196585887</v>
      </c>
      <c r="K18503">
        <v>3.8975985721324768</v>
      </c>
      <c r="L18503">
        <v>-1.1641359629353749</v>
      </c>
      <c r="M18503">
        <v>-3.7432460211971001</v>
      </c>
      <c r="N18503">
        <v>-2.008338811410415</v>
      </c>
      <c r="O18503">
        <v>-0.94532953697912259</v>
      </c>
      <c r="P18503">
        <v>-2.5634754041727659</v>
      </c>
      <c r="Q18503">
        <v>-0.52271218407601294</v>
      </c>
      <c r="R18503">
        <v>5.1106177071481129</v>
      </c>
      <c r="S18503">
        <v>5.0814730781584938</v>
      </c>
      <c r="T18503">
        <v>-8.0128401337083428</v>
      </c>
      <c r="U18503">
        <v>9.8596415398120474</v>
      </c>
      <c r="V18503">
        <v>-3.8037672738293171</v>
      </c>
      <c r="W18503">
        <v>6.0715123447578678</v>
      </c>
      <c r="X18503">
        <v>1.787743939553788</v>
      </c>
      <c r="Y18503">
        <v>1.231380508926905</v>
      </c>
      <c r="Z18503">
        <v>0.51933019429020177</v>
      </c>
      <c r="AA18503">
        <v>6.3796088629492154</v>
      </c>
      <c r="AB18503">
        <v>0.24824500303983749</v>
      </c>
      <c r="AC18503">
        <v>6.34816127738842</v>
      </c>
      <c r="AD18503">
        <v>5.9156661977325173</v>
      </c>
      <c r="AE18503">
        <v>1.925943788208007</v>
      </c>
      <c r="AF18503">
        <v>1.542458234015909</v>
      </c>
      <c r="AG18503">
        <v>-0.16536862251926851</v>
      </c>
      <c r="AH18503">
        <v>2.0257962816385482</v>
      </c>
      <c r="AI18503">
        <v>4.2565600012136162</v>
      </c>
      <c r="AJ18503">
        <v>5.0142854970599782</v>
      </c>
      <c r="AK18503">
        <v>5.7680472562271712</v>
      </c>
      <c r="AL18503">
        <v>-0.4595910829342631</v>
      </c>
      <c r="AM18503">
        <v>1.1861904780723129</v>
      </c>
      <c r="AN18503">
        <v>3.424835378621172</v>
      </c>
      <c r="AO18503">
        <v>6.805998537585789</v>
      </c>
      <c r="AP18503">
        <v>-1.323635482522967</v>
      </c>
      <c r="AQ18503">
        <v>1.0466174532969721</v>
      </c>
      <c r="AR18503">
        <v>4.5959476302073874</v>
      </c>
      <c r="AS18503">
        <v>2.0982531480265632</v>
      </c>
      <c r="AT18503">
        <v>2.9477656574533162</v>
      </c>
      <c r="AU18503">
        <v>2.8344390874680991</v>
      </c>
      <c r="AV18503">
        <v>3.854234285793035</v>
      </c>
      <c r="AW18503">
        <v>4.1179897775434071E-4</v>
      </c>
    </row>
    <row r="18504" spans="1:49" x14ac:dyDescent="0.25">
      <c r="A18504" s="1">
        <v>43586</v>
      </c>
      <c r="B18504">
        <v>2010</v>
      </c>
      <c r="C18504">
        <v>140</v>
      </c>
      <c r="D18504">
        <v>1.4200499823231461</v>
      </c>
      <c r="E18504">
        <v>-9.0639913272702159</v>
      </c>
      <c r="F18504">
        <v>0.50001969110511357</v>
      </c>
      <c r="G18504">
        <v>-2.4318566828765542</v>
      </c>
      <c r="H18504">
        <v>-7.3686097464958351</v>
      </c>
      <c r="I18504">
        <v>-8.7311575986315226E-2</v>
      </c>
      <c r="J18504">
        <v>0.8559761172672431</v>
      </c>
      <c r="K18504">
        <v>-17.320969040864409</v>
      </c>
      <c r="L18504">
        <v>-0.99164143692999085</v>
      </c>
      <c r="M18504">
        <v>-8.1074909450891131</v>
      </c>
      <c r="N18504">
        <v>-8.7188929686605405</v>
      </c>
      <c r="O18504">
        <v>-0.60864613081669239</v>
      </c>
      <c r="P18504">
        <v>-9.495606427462377</v>
      </c>
      <c r="Q18504">
        <v>-6.6911366210120073</v>
      </c>
      <c r="R18504">
        <v>-5.6353406088489377</v>
      </c>
      <c r="S18504">
        <v>-7.3395671099525162</v>
      </c>
      <c r="T18504">
        <v>12.70817655827179</v>
      </c>
      <c r="U18504">
        <v>-4.8973941510887524</v>
      </c>
      <c r="V18504">
        <v>-0.93797764646729176</v>
      </c>
      <c r="W18504">
        <v>2.4528577638732512</v>
      </c>
      <c r="X18504">
        <v>-0.43264437364705088</v>
      </c>
      <c r="Y18504">
        <v>-4.2550587422605313</v>
      </c>
      <c r="Z18504">
        <v>-2.2338697736526969</v>
      </c>
      <c r="AA18504">
        <v>-10.88884401542883</v>
      </c>
      <c r="AB18504">
        <v>-9.5968628237909961</v>
      </c>
      <c r="AC18504">
        <v>-5.8285369167649481</v>
      </c>
      <c r="AD18504">
        <v>-9.5990003036260596</v>
      </c>
      <c r="AE18504">
        <v>-4.1967204951213972</v>
      </c>
      <c r="AF18504">
        <v>-3.5210422068632119</v>
      </c>
      <c r="AG18504">
        <v>-4.8076475203919227</v>
      </c>
      <c r="AH18504">
        <v>-8.0359180885643973</v>
      </c>
      <c r="AI18504">
        <v>-6.3511416261290528</v>
      </c>
      <c r="AJ18504">
        <v>3.677062938770681</v>
      </c>
      <c r="AK18504">
        <v>-6.3144257536345112</v>
      </c>
      <c r="AL18504">
        <v>-3.8161213112733021</v>
      </c>
      <c r="AM18504">
        <v>-4.4598680382530453</v>
      </c>
      <c r="AN18504">
        <v>-7.9335866355704443</v>
      </c>
      <c r="AO18504">
        <v>-6.3906381342511693</v>
      </c>
      <c r="AP18504">
        <v>-0.12673765394504161</v>
      </c>
      <c r="AQ18504">
        <v>0.42234784667554148</v>
      </c>
      <c r="AR18504">
        <v>-5.9344011917942812</v>
      </c>
      <c r="AS18504">
        <v>-6.2903313843791437</v>
      </c>
      <c r="AT18504">
        <v>-4.2548847607500768</v>
      </c>
      <c r="AU18504">
        <v>-10.36697432362358</v>
      </c>
      <c r="AV18504">
        <v>-6.6216255131068209</v>
      </c>
      <c r="AW18504">
        <v>-7.6143731608846466E-4</v>
      </c>
    </row>
    <row r="18505" spans="1:49" x14ac:dyDescent="0.25">
      <c r="A18505" s="1">
        <v>43617</v>
      </c>
      <c r="B18505">
        <v>2010</v>
      </c>
      <c r="C18505">
        <v>140</v>
      </c>
      <c r="D18505">
        <v>8.0176520658433947</v>
      </c>
      <c r="E18505">
        <v>12.20511073205035</v>
      </c>
      <c r="F18505">
        <v>3.9865450315807349</v>
      </c>
      <c r="G18505">
        <v>11.475821384484799</v>
      </c>
      <c r="H18505">
        <v>8.1872743188435848</v>
      </c>
      <c r="I18505">
        <v>1.4412986100249769</v>
      </c>
      <c r="J18505">
        <v>8.218572694403381</v>
      </c>
      <c r="K18505">
        <v>12.24269066765711</v>
      </c>
      <c r="L18505">
        <v>4.6669680552179571</v>
      </c>
      <c r="M18505">
        <v>-9.0869534151204014</v>
      </c>
      <c r="N18505">
        <v>7.6322916246355677</v>
      </c>
      <c r="O18505">
        <v>5.5360097235979122</v>
      </c>
      <c r="P18505">
        <v>12.18972376768903</v>
      </c>
      <c r="Q18505">
        <v>7.0066271295202487</v>
      </c>
      <c r="R18505">
        <v>2.706432324511221</v>
      </c>
      <c r="S18505">
        <v>5.3087552800103799</v>
      </c>
      <c r="T18505">
        <v>28.831170278240119</v>
      </c>
      <c r="U18505">
        <v>4.5675866285820774</v>
      </c>
      <c r="V18505">
        <v>9.5113599737123735</v>
      </c>
      <c r="W18505">
        <v>8.5059586675146903</v>
      </c>
      <c r="X18505">
        <v>8.8872322085633328</v>
      </c>
      <c r="Y18505">
        <v>5.560095368542517</v>
      </c>
      <c r="Z18505">
        <v>7.1420671628461552</v>
      </c>
      <c r="AA18505">
        <v>8.1302074551623971</v>
      </c>
      <c r="AB18505">
        <v>10.749367045475839</v>
      </c>
      <c r="AC18505">
        <v>6.0621194809618251</v>
      </c>
      <c r="AD18505">
        <v>11.50811813177677</v>
      </c>
      <c r="AE18505">
        <v>6.8217781590349746</v>
      </c>
      <c r="AF18505">
        <v>6.0423799699733438</v>
      </c>
      <c r="AG18505">
        <v>7.4727176988667487</v>
      </c>
      <c r="AH18505">
        <v>11.82092224495044</v>
      </c>
      <c r="AI18505">
        <v>6.7238586970932879</v>
      </c>
      <c r="AJ18505">
        <v>12.609510308471419</v>
      </c>
      <c r="AK18505">
        <v>8.3914345530474286</v>
      </c>
      <c r="AL18505">
        <v>7.5134539231043194</v>
      </c>
      <c r="AM18505">
        <v>8.5357475206531817</v>
      </c>
      <c r="AN18505">
        <v>8.3038414642316418</v>
      </c>
      <c r="AO18505">
        <v>9.2153660511991031</v>
      </c>
      <c r="AP18505">
        <v>6.7445992250853903</v>
      </c>
      <c r="AQ18505">
        <v>7.143776722388484</v>
      </c>
      <c r="AR18505">
        <v>10.44728326079438</v>
      </c>
      <c r="AS18505">
        <v>6.8089661993796291</v>
      </c>
      <c r="AT18505">
        <v>7.9767908702089274</v>
      </c>
      <c r="AU18505">
        <v>5.9938585478354289</v>
      </c>
      <c r="AV18505">
        <v>8.8793738532954904</v>
      </c>
      <c r="AW18505">
        <v>1.9243379387226651E-2</v>
      </c>
    </row>
    <row r="18506" spans="1:49" x14ac:dyDescent="0.25">
      <c r="A18506" s="1">
        <v>43647</v>
      </c>
      <c r="B18506">
        <v>2010</v>
      </c>
      <c r="C18506">
        <v>140</v>
      </c>
      <c r="D18506">
        <v>3.4073436678090152</v>
      </c>
      <c r="E18506">
        <v>-0.14102900038340799</v>
      </c>
      <c r="F18506">
        <v>1.459358431206659</v>
      </c>
      <c r="G18506">
        <v>-1.7665886136780551</v>
      </c>
      <c r="H18506">
        <v>-1.9826820975087149</v>
      </c>
      <c r="I18506">
        <v>-4.4533052963260724</v>
      </c>
      <c r="J18506">
        <v>8.6821120651520154</v>
      </c>
      <c r="K18506">
        <v>2.289746356921496</v>
      </c>
      <c r="L18506">
        <v>-1.3225327496464769</v>
      </c>
      <c r="M18506">
        <v>1.4289217602705631</v>
      </c>
      <c r="N18506">
        <v>-4.2183305440923746</v>
      </c>
      <c r="O18506">
        <v>5.1503705712245829</v>
      </c>
      <c r="P18506">
        <v>-1.048077707182316</v>
      </c>
      <c r="Q18506">
        <v>-5.0838871769171572</v>
      </c>
      <c r="R18506">
        <v>1.8371034483521731</v>
      </c>
      <c r="S18506">
        <v>-3.0268732118315378</v>
      </c>
      <c r="T18506">
        <v>-0.35484794174309719</v>
      </c>
      <c r="U18506">
        <v>-1.1693445419782349</v>
      </c>
      <c r="V18506">
        <v>12.26624179593856</v>
      </c>
      <c r="W18506">
        <v>1.1686224239102261</v>
      </c>
      <c r="X18506">
        <v>0.13260832780659371</v>
      </c>
      <c r="Y18506">
        <v>0.95509639123489976</v>
      </c>
      <c r="Z18506">
        <v>4.8262134231127574</v>
      </c>
      <c r="AA18506">
        <v>2.6408352785312061E-2</v>
      </c>
      <c r="AB18506">
        <v>-5.4284006019394209</v>
      </c>
      <c r="AC18506">
        <v>-0.73354232185159907</v>
      </c>
      <c r="AD18506">
        <v>-3.837867045629995</v>
      </c>
      <c r="AE18506">
        <v>-2.4401208874726632</v>
      </c>
      <c r="AF18506">
        <v>0.32502986619595831</v>
      </c>
      <c r="AG18506">
        <v>-4.1890865071314572E-2</v>
      </c>
      <c r="AH18506">
        <v>-0.50016939123865845</v>
      </c>
      <c r="AI18506">
        <v>-3.4262621441564001</v>
      </c>
      <c r="AJ18506">
        <v>4.6970372466093258</v>
      </c>
      <c r="AK18506">
        <v>1.6994389778630661</v>
      </c>
      <c r="AL18506">
        <v>-1.799265907253111</v>
      </c>
      <c r="AM18506">
        <v>-3.443895606479308</v>
      </c>
      <c r="AN18506">
        <v>6.9366252659440297</v>
      </c>
      <c r="AO18506">
        <v>-2.7049620374997252</v>
      </c>
      <c r="AP18506">
        <v>-0.95258719905281231</v>
      </c>
      <c r="AQ18506">
        <v>1.4454573267307149</v>
      </c>
      <c r="AR18506">
        <v>-1.565787108889594</v>
      </c>
      <c r="AS18506">
        <v>-1.007415644790177</v>
      </c>
      <c r="AT18506">
        <v>0.27687852483080372</v>
      </c>
      <c r="AU18506">
        <v>2.6063458192677751</v>
      </c>
      <c r="AV18506">
        <v>2.3734450308664718</v>
      </c>
      <c r="AW18506">
        <v>1.0026463929653669E-2</v>
      </c>
    </row>
    <row r="18507" spans="1:49" x14ac:dyDescent="0.25">
      <c r="A18507" s="1">
        <v>43678</v>
      </c>
      <c r="B18507">
        <v>2010</v>
      </c>
      <c r="C18507">
        <v>140</v>
      </c>
      <c r="D18507">
        <v>-16.717862110194972</v>
      </c>
      <c r="E18507">
        <v>-13.78615827781684</v>
      </c>
      <c r="F18507">
        <v>-11.266579495665701</v>
      </c>
      <c r="G18507">
        <v>-10.544059939897251</v>
      </c>
      <c r="H18507">
        <v>-16.404214379653691</v>
      </c>
      <c r="I18507">
        <v>-10.939049459134811</v>
      </c>
      <c r="J18507">
        <v>-10.93210782486018</v>
      </c>
      <c r="K18507">
        <v>-10.64489574051227</v>
      </c>
      <c r="L18507">
        <v>-11.688844369836991</v>
      </c>
      <c r="M18507">
        <v>-15.952586308261161</v>
      </c>
      <c r="N18507">
        <v>-14.15103638654255</v>
      </c>
      <c r="O18507">
        <v>-10.376667763540899</v>
      </c>
      <c r="P18507">
        <v>-11.786615332580309</v>
      </c>
      <c r="Q18507">
        <v>-12.86749625363438</v>
      </c>
      <c r="R18507">
        <v>-10.044938619788571</v>
      </c>
      <c r="S18507">
        <v>-8.5929201124407157</v>
      </c>
      <c r="T18507">
        <v>-54.581321811220533</v>
      </c>
      <c r="U18507">
        <v>0.85375657903865587</v>
      </c>
      <c r="V18507">
        <v>-18.11372991490423</v>
      </c>
      <c r="W18507">
        <v>-13.13471936233079</v>
      </c>
      <c r="X18507">
        <v>-7.9931297121223039</v>
      </c>
      <c r="Y18507">
        <v>-9.1768893016629391</v>
      </c>
      <c r="Z18507">
        <v>-14.48459823700707</v>
      </c>
      <c r="AA18507">
        <v>-12.90012996631974</v>
      </c>
      <c r="AB18507">
        <v>-12.87118988006684</v>
      </c>
      <c r="AC18507">
        <v>-10.29614126416044</v>
      </c>
      <c r="AD18507">
        <v>-12.11468508821366</v>
      </c>
      <c r="AE18507">
        <v>-11.50792015869713</v>
      </c>
      <c r="AF18507">
        <v>-9.7852392495614389</v>
      </c>
      <c r="AG18507">
        <v>-11.33732365426887</v>
      </c>
      <c r="AH18507">
        <v>-9.5345853656882085</v>
      </c>
      <c r="AI18507">
        <v>-11.44514765183024</v>
      </c>
      <c r="AJ18507">
        <v>-9.9049526086552593</v>
      </c>
      <c r="AK18507">
        <v>-9.1470474528977839</v>
      </c>
      <c r="AL18507">
        <v>-5.9332423386833089</v>
      </c>
      <c r="AM18507">
        <v>-16.283710958264759</v>
      </c>
      <c r="AN18507">
        <v>-12.91279001682812</v>
      </c>
      <c r="AO18507">
        <v>-10.963637115539051</v>
      </c>
      <c r="AP18507">
        <v>-13.156574083331581</v>
      </c>
      <c r="AQ18507">
        <v>-12.209444497284331</v>
      </c>
      <c r="AR18507">
        <v>-9.8163661539690352</v>
      </c>
      <c r="AS18507">
        <v>-12.537454440030571</v>
      </c>
      <c r="AT18507">
        <v>-9.275649216215454</v>
      </c>
      <c r="AU18507">
        <v>-13.859356369197871</v>
      </c>
      <c r="AV18507">
        <v>-9.8494675025729173</v>
      </c>
      <c r="AW18507">
        <v>-8.0775513601981097E-2</v>
      </c>
    </row>
    <row r="18508" spans="1:49" x14ac:dyDescent="0.25">
      <c r="A18508" s="1">
        <v>43709</v>
      </c>
      <c r="B18508">
        <v>2010</v>
      </c>
      <c r="C18508">
        <v>140</v>
      </c>
      <c r="D18508">
        <v>2.051528206986331</v>
      </c>
      <c r="E18508">
        <v>0.76000033872813955</v>
      </c>
      <c r="F18508">
        <v>-2.4055973265958208</v>
      </c>
      <c r="G18508">
        <v>-1.4098000687268739</v>
      </c>
      <c r="H18508">
        <v>-1.634172838869052</v>
      </c>
      <c r="I18508">
        <v>2.6105173042766832</v>
      </c>
      <c r="J18508">
        <v>-11.12386834493585</v>
      </c>
      <c r="K18508">
        <v>-2.1891268842995641</v>
      </c>
      <c r="L18508">
        <v>-1.022586639207079</v>
      </c>
      <c r="M18508">
        <v>9.3767185180252852</v>
      </c>
      <c r="N18508">
        <v>3.8048549352803769</v>
      </c>
      <c r="O18508">
        <v>-3.5572896367385698</v>
      </c>
      <c r="P18508">
        <v>-0.95201212317925776</v>
      </c>
      <c r="Q18508">
        <v>0.99572520378254925</v>
      </c>
      <c r="R18508">
        <v>0.28631925018502979</v>
      </c>
      <c r="S18508">
        <v>2.1623181613590559</v>
      </c>
      <c r="T18508">
        <v>8.0147266169966702</v>
      </c>
      <c r="U18508">
        <v>-0.74138421139248178</v>
      </c>
      <c r="V18508">
        <v>11.838406038490451</v>
      </c>
      <c r="W18508">
        <v>1.6313693038595649</v>
      </c>
      <c r="X18508">
        <v>0.2270965655975177</v>
      </c>
      <c r="Y18508">
        <v>3.7286370347422881</v>
      </c>
      <c r="Z18508">
        <v>-0.14664601793338281</v>
      </c>
      <c r="AA18508">
        <v>2.523066609343561</v>
      </c>
      <c r="AB18508">
        <v>6.7539780264439742</v>
      </c>
      <c r="AC18508">
        <v>2.9258289394586079</v>
      </c>
      <c r="AD18508">
        <v>3.7137469125664069</v>
      </c>
      <c r="AE18508">
        <v>3.107912492959453</v>
      </c>
      <c r="AF18508">
        <v>3.6035147016353348</v>
      </c>
      <c r="AG18508">
        <v>2.118338041053125</v>
      </c>
      <c r="AH18508">
        <v>2.430784824361965</v>
      </c>
      <c r="AI18508">
        <v>3.6061497913791869</v>
      </c>
      <c r="AJ18508">
        <v>1.6916519797464999</v>
      </c>
      <c r="AK18508">
        <v>2.1499370605788659</v>
      </c>
      <c r="AL18508">
        <v>-1.2250404557556771</v>
      </c>
      <c r="AM18508">
        <v>0.55991157546337877</v>
      </c>
      <c r="AN18508">
        <v>2.3102410798541362</v>
      </c>
      <c r="AO18508">
        <v>1.9891099054760051</v>
      </c>
      <c r="AP18508">
        <v>-3.1434696251710581</v>
      </c>
      <c r="AQ18508">
        <v>1.9709862388508139</v>
      </c>
      <c r="AR18508">
        <v>2.0180995900884962</v>
      </c>
      <c r="AS18508">
        <v>3.700296606943843</v>
      </c>
      <c r="AT18508">
        <v>1.864246251442059</v>
      </c>
      <c r="AU18508">
        <v>0.36205197513095028</v>
      </c>
      <c r="AV18508">
        <v>1.3164793704537161</v>
      </c>
      <c r="AW18508">
        <v>-2.885465101185702E-3</v>
      </c>
    </row>
    <row r="18509" spans="1:49" x14ac:dyDescent="0.25">
      <c r="A18509" s="1">
        <v>43739</v>
      </c>
      <c r="B18509">
        <v>2010</v>
      </c>
      <c r="C18509">
        <v>140</v>
      </c>
      <c r="D18509">
        <v>9.7965853824910845</v>
      </c>
      <c r="E18509">
        <v>8.8445254628196182</v>
      </c>
      <c r="F18509">
        <v>8.1401369882301733</v>
      </c>
      <c r="G18509">
        <v>1.664575942949464</v>
      </c>
      <c r="H18509">
        <v>6.5410178453237711</v>
      </c>
      <c r="I18509">
        <v>7.7020218353450742</v>
      </c>
      <c r="J18509">
        <v>10.33701818749047</v>
      </c>
      <c r="K18509">
        <v>8.129015097725901</v>
      </c>
      <c r="L18509">
        <v>4.4008579758503252</v>
      </c>
      <c r="M18509">
        <v>10.410925574178529</v>
      </c>
      <c r="N18509">
        <v>-3.9924405013888169</v>
      </c>
      <c r="O18509">
        <v>6.8424402783051397</v>
      </c>
      <c r="P18509">
        <v>10.78373626129139</v>
      </c>
      <c r="Q18509">
        <v>6.823648803254545</v>
      </c>
      <c r="R18509">
        <v>1.289488147144713</v>
      </c>
      <c r="S18509">
        <v>6.8895446291129314</v>
      </c>
      <c r="T18509">
        <v>-1.743881084982712</v>
      </c>
      <c r="U18509">
        <v>7.1673292846999423</v>
      </c>
      <c r="V18509">
        <v>-5.3052917300244644</v>
      </c>
      <c r="W18509">
        <v>11.26954034231145</v>
      </c>
      <c r="X18509">
        <v>5.1291208495649609</v>
      </c>
      <c r="Y18509">
        <v>8.248457134243159</v>
      </c>
      <c r="Z18509">
        <v>5.3120850010160758</v>
      </c>
      <c r="AA18509">
        <v>10.203081957626051</v>
      </c>
      <c r="AB18509">
        <v>7.9665776161863322</v>
      </c>
      <c r="AC18509">
        <v>10.68776437869696</v>
      </c>
      <c r="AD18509">
        <v>10.54019446852768</v>
      </c>
      <c r="AE18509">
        <v>2.685486891658706</v>
      </c>
      <c r="AF18509">
        <v>8.0112146016565475</v>
      </c>
      <c r="AG18509">
        <v>3.1468687188068061</v>
      </c>
      <c r="AH18509">
        <v>7.9651479220119734</v>
      </c>
      <c r="AI18509">
        <v>5.671422701563511</v>
      </c>
      <c r="AJ18509">
        <v>4.731565058004672</v>
      </c>
      <c r="AK18509">
        <v>4.4604925202026191</v>
      </c>
      <c r="AL18509">
        <v>7.1756286098768163</v>
      </c>
      <c r="AM18509">
        <v>9.4223097131421518</v>
      </c>
      <c r="AN18509">
        <v>-1.9125097769500889</v>
      </c>
      <c r="AO18509">
        <v>9.3469569975604969</v>
      </c>
      <c r="AP18509">
        <v>6.6238152154647354</v>
      </c>
      <c r="AQ18509">
        <v>5.0355230433928311</v>
      </c>
      <c r="AR18509">
        <v>6.9645471145910909</v>
      </c>
      <c r="AS18509">
        <v>6.1321943444854421</v>
      </c>
      <c r="AT18509">
        <v>3.0676549494485168</v>
      </c>
      <c r="AU18509">
        <v>7.3150051260433946</v>
      </c>
      <c r="AV18509">
        <v>5.4807196109991629</v>
      </c>
      <c r="AW18509">
        <v>3.4113646752075073E-2</v>
      </c>
    </row>
    <row r="18510" spans="1:49" x14ac:dyDescent="0.25">
      <c r="A18510" s="1">
        <v>43770</v>
      </c>
      <c r="B18510">
        <v>2010</v>
      </c>
      <c r="C18510">
        <v>140</v>
      </c>
      <c r="D18510">
        <v>-9.3896312135273163</v>
      </c>
      <c r="E18510">
        <v>-6.4316530472193438</v>
      </c>
      <c r="F18510">
        <v>-8.3450533039013841</v>
      </c>
      <c r="G18510">
        <v>-5.4366061772417869</v>
      </c>
      <c r="H18510">
        <v>-5.2071140023232427</v>
      </c>
      <c r="I18510">
        <v>-5.7611547423694232</v>
      </c>
      <c r="J18510">
        <v>-5.6233200428374319</v>
      </c>
      <c r="K18510">
        <v>-0.67300358915365344</v>
      </c>
      <c r="L18510">
        <v>-7.1405894850477214</v>
      </c>
      <c r="M18510">
        <v>5.3921912719420817</v>
      </c>
      <c r="N18510">
        <v>-16.162612081652782</v>
      </c>
      <c r="O18510">
        <v>-6.2109490503149294</v>
      </c>
      <c r="P18510">
        <v>-10.152231762071031</v>
      </c>
      <c r="Q18510">
        <v>-4.9486241680105962</v>
      </c>
      <c r="R18510">
        <v>-5.3666504263640276</v>
      </c>
      <c r="S18510">
        <v>-7.1273870276721496</v>
      </c>
      <c r="T18510">
        <v>1.5072947586545871</v>
      </c>
      <c r="U18510">
        <v>-8.0906199604481639</v>
      </c>
      <c r="V18510">
        <v>1.426543153482096</v>
      </c>
      <c r="W18510">
        <v>-3.6590606254885638</v>
      </c>
      <c r="X18510">
        <v>-4.0602725957388452</v>
      </c>
      <c r="Y18510">
        <v>-4.6938662820169448</v>
      </c>
      <c r="Z18510">
        <v>3.7991061210066901</v>
      </c>
      <c r="AA18510">
        <v>-6.9927638380769537</v>
      </c>
      <c r="AB18510">
        <v>-6.6468471051112861</v>
      </c>
      <c r="AC18510">
        <v>0.28852254602240718</v>
      </c>
      <c r="AD18510">
        <v>-4.4398927086318878</v>
      </c>
      <c r="AE18510">
        <v>-6.7937007375758034</v>
      </c>
      <c r="AF18510">
        <v>-6.069227818647704</v>
      </c>
      <c r="AG18510">
        <v>-6.9470712979387006</v>
      </c>
      <c r="AH18510">
        <v>-4.6226094135222269</v>
      </c>
      <c r="AI18510">
        <v>-5.6319290063164162</v>
      </c>
      <c r="AJ18510">
        <v>-1.6624500859993561</v>
      </c>
      <c r="AK18510">
        <v>-3.0099544797853932</v>
      </c>
      <c r="AL18510">
        <v>-1.365341709085466</v>
      </c>
      <c r="AM18510">
        <v>-9.3999901526188641</v>
      </c>
      <c r="AN18510">
        <v>-3.8373321678327521</v>
      </c>
      <c r="AO18510">
        <v>-3.5131539392501692</v>
      </c>
      <c r="AP18510">
        <v>-5.2844204973546924</v>
      </c>
      <c r="AQ18510">
        <v>-4.2699168475300544</v>
      </c>
      <c r="AR18510">
        <v>-3.5824677372283449</v>
      </c>
      <c r="AS18510">
        <v>-3.5917189332517969</v>
      </c>
      <c r="AT18510">
        <v>-2.8511787886939528</v>
      </c>
      <c r="AU18510">
        <v>-0.3425858563685269</v>
      </c>
      <c r="AV18510">
        <v>-1.6610397967179671</v>
      </c>
      <c r="AW18510">
        <v>-5.105335388501131E-2</v>
      </c>
    </row>
    <row r="18511" spans="1:49" x14ac:dyDescent="0.25">
      <c r="A18511" s="1">
        <v>43800</v>
      </c>
      <c r="B18511">
        <v>2010</v>
      </c>
      <c r="C18511">
        <v>140</v>
      </c>
      <c r="D18511">
        <v>18.410052908112061</v>
      </c>
      <c r="E18511">
        <v>8.6803617069142192</v>
      </c>
      <c r="F18511">
        <v>7.0106654176174343</v>
      </c>
      <c r="G18511">
        <v>6.2531142295273234</v>
      </c>
      <c r="H18511">
        <v>15.49654909918072</v>
      </c>
      <c r="I18511">
        <v>6.8790394762146434</v>
      </c>
      <c r="J18511">
        <v>4.7252706950346779</v>
      </c>
      <c r="K18511">
        <v>13.62659134441469</v>
      </c>
      <c r="L18511">
        <v>9.5064167871121263</v>
      </c>
      <c r="M18511">
        <v>12.425649047053859</v>
      </c>
      <c r="N18511">
        <v>16.729613184850891</v>
      </c>
      <c r="O18511">
        <v>11.011332418720229</v>
      </c>
      <c r="P18511">
        <v>18.54362793701652</v>
      </c>
      <c r="Q18511">
        <v>7.5579350615848861</v>
      </c>
      <c r="R18511">
        <v>9.8292353073601504</v>
      </c>
      <c r="S18511">
        <v>10.30765922630348</v>
      </c>
      <c r="T18511">
        <v>19.203294259820641</v>
      </c>
      <c r="U18511">
        <v>10.546160582582401</v>
      </c>
      <c r="V18511">
        <v>7.2318159490203371</v>
      </c>
      <c r="W18511">
        <v>8.3072394111241685</v>
      </c>
      <c r="X18511">
        <v>9.9223022471957236</v>
      </c>
      <c r="Y18511">
        <v>7.4991938064434827</v>
      </c>
      <c r="Z18511">
        <v>10.739687252014351</v>
      </c>
      <c r="AA18511">
        <v>8.5806651518587351</v>
      </c>
      <c r="AB18511">
        <v>16.257360859313401</v>
      </c>
      <c r="AC18511">
        <v>9.9852448121778394</v>
      </c>
      <c r="AD18511">
        <v>10.55810915590947</v>
      </c>
      <c r="AE18511">
        <v>12.50050150589273</v>
      </c>
      <c r="AF18511">
        <v>10.337994025272421</v>
      </c>
      <c r="AG18511">
        <v>10.63747214216988</v>
      </c>
      <c r="AH18511">
        <v>8.1544890453998153</v>
      </c>
      <c r="AI18511">
        <v>9.7391054305980163</v>
      </c>
      <c r="AJ18511">
        <v>7.9088017064202774</v>
      </c>
      <c r="AK18511">
        <v>9.2171823424855859</v>
      </c>
      <c r="AL18511">
        <v>10.19793778888565</v>
      </c>
      <c r="AM18511">
        <v>8.1203795360079933</v>
      </c>
      <c r="AN18511">
        <v>8.2193721756115057</v>
      </c>
      <c r="AO18511">
        <v>7.2937719590736139</v>
      </c>
      <c r="AP18511">
        <v>11.386415961455929</v>
      </c>
      <c r="AQ18511">
        <v>6.8990906915245231</v>
      </c>
      <c r="AR18511">
        <v>8.4255974617885485</v>
      </c>
      <c r="AS18511">
        <v>10.7066601864636</v>
      </c>
      <c r="AT18511">
        <v>8.0907552959797346</v>
      </c>
      <c r="AU18511">
        <v>3.4152993794453579</v>
      </c>
      <c r="AV18511">
        <v>8.3667998034718138</v>
      </c>
      <c r="AW18511">
        <v>5.4252064687644541E-2</v>
      </c>
    </row>
    <row r="18512" spans="1:49" x14ac:dyDescent="0.25">
      <c r="A18512" s="1">
        <v>43831</v>
      </c>
      <c r="B18512">
        <v>2010</v>
      </c>
      <c r="C18512">
        <v>140</v>
      </c>
      <c r="D18512">
        <v>-13.282893612203861</v>
      </c>
      <c r="E18512">
        <v>-9.531126913285437</v>
      </c>
      <c r="F18512">
        <v>-13.79022176777444</v>
      </c>
      <c r="G18512">
        <v>-14.30802085006936</v>
      </c>
      <c r="H18512">
        <v>-14.549471138622181</v>
      </c>
      <c r="I18512">
        <v>-7.0166524025288108</v>
      </c>
      <c r="J18512">
        <v>-0.14258521018335471</v>
      </c>
      <c r="K18512">
        <v>-7.6768940712439226</v>
      </c>
      <c r="L18512">
        <v>-9.9550441391272884</v>
      </c>
      <c r="M18512">
        <v>-5.0871449921721439</v>
      </c>
      <c r="N18512">
        <v>-13.44153426049683</v>
      </c>
      <c r="O18512">
        <v>-8.9408927704833001</v>
      </c>
      <c r="P18512">
        <v>-13.1370246006417</v>
      </c>
      <c r="Q18512">
        <v>-12.08711651646569</v>
      </c>
      <c r="R18512">
        <v>-6.7627503997173317</v>
      </c>
      <c r="S18512">
        <v>-4.9901821457186024</v>
      </c>
      <c r="T18512">
        <v>-8.7500618433046249</v>
      </c>
      <c r="U18512">
        <v>-3.286741981070596</v>
      </c>
      <c r="V18512">
        <v>-4.9029779763393293</v>
      </c>
      <c r="W18512">
        <v>-10.880808958010221</v>
      </c>
      <c r="X18512">
        <v>-5.5319205395302546</v>
      </c>
      <c r="Y18512">
        <v>-7.5508698494836546</v>
      </c>
      <c r="Z18512">
        <v>-6.9186694384138159</v>
      </c>
      <c r="AA18512">
        <v>-12.116865172099629</v>
      </c>
      <c r="AB18512">
        <v>-11.25592416902326</v>
      </c>
      <c r="AC18512">
        <v>-10.43779749082054</v>
      </c>
      <c r="AD18512">
        <v>-8.7453634730037972</v>
      </c>
      <c r="AE18512">
        <v>-12.390022096583669</v>
      </c>
      <c r="AF18512">
        <v>-1.839642629703897</v>
      </c>
      <c r="AG18512">
        <v>-5.1980179633310586</v>
      </c>
      <c r="AH18512">
        <v>-8.2030293354434018</v>
      </c>
      <c r="AI18512">
        <v>-8.8287888861867003</v>
      </c>
      <c r="AJ18512">
        <v>-9.317503842876695</v>
      </c>
      <c r="AK18512">
        <v>-9.0655554822996152</v>
      </c>
      <c r="AL18512">
        <v>-4.626985928794058</v>
      </c>
      <c r="AM18512">
        <v>-11.774111620504341</v>
      </c>
      <c r="AN18512">
        <v>-9.5658031223371793</v>
      </c>
      <c r="AO18512">
        <v>-9.1548874667804263</v>
      </c>
      <c r="AP18512">
        <v>-9.7160401044546383</v>
      </c>
      <c r="AQ18512">
        <v>-6.1904742979156051</v>
      </c>
      <c r="AR18512">
        <v>-9.428033242777456</v>
      </c>
      <c r="AS18512">
        <v>-9.8302440656366734</v>
      </c>
      <c r="AT18512">
        <v>-6.6047649487703701</v>
      </c>
      <c r="AU18512">
        <v>-1.8290199495798241</v>
      </c>
      <c r="AV18512">
        <v>-6.0913218246375749</v>
      </c>
      <c r="AW18512">
        <v>-6.1482619168887309E-2</v>
      </c>
    </row>
    <row r="18513" spans="1:49" x14ac:dyDescent="0.25">
      <c r="A18513" s="1">
        <v>43862</v>
      </c>
      <c r="B18513">
        <v>2010</v>
      </c>
      <c r="C18513">
        <v>140</v>
      </c>
      <c r="D18513">
        <v>-16.79184266530952</v>
      </c>
      <c r="E18513">
        <v>-11.16344310502517</v>
      </c>
      <c r="F18513">
        <v>-9.9958051276777589</v>
      </c>
      <c r="G18513">
        <v>-16.055511136434649</v>
      </c>
      <c r="H18513">
        <v>-16.746713621167359</v>
      </c>
      <c r="I18513">
        <v>-11.330208122411801</v>
      </c>
      <c r="J18513">
        <v>-8.662925015897061</v>
      </c>
      <c r="K18513">
        <v>-2.103387617561792</v>
      </c>
      <c r="L18513">
        <v>-10.447603235781299</v>
      </c>
      <c r="M18513">
        <v>-12.42660915876597</v>
      </c>
      <c r="N18513">
        <v>-16.112220486524841</v>
      </c>
      <c r="O18513">
        <v>-16.37263342843525</v>
      </c>
      <c r="P18513">
        <v>-12.122721788349789</v>
      </c>
      <c r="Q18513">
        <v>-16.0620350776266</v>
      </c>
      <c r="R18513">
        <v>-10.82906815639482</v>
      </c>
      <c r="S18513">
        <v>-13.93063831670365</v>
      </c>
      <c r="T18513">
        <v>-12.27807853837828</v>
      </c>
      <c r="U18513">
        <v>-7.137620497242569</v>
      </c>
      <c r="V18513">
        <v>-18.576391836691041</v>
      </c>
      <c r="W18513">
        <v>-25.500899575412561</v>
      </c>
      <c r="X18513">
        <v>-11.9671235118862</v>
      </c>
      <c r="Y18513">
        <v>-13.116968329104809</v>
      </c>
      <c r="Z18513">
        <v>-9.2899176852870191</v>
      </c>
      <c r="AA18513">
        <v>-14.75744859387404</v>
      </c>
      <c r="AB18513">
        <v>-11.420440136246871</v>
      </c>
      <c r="AC18513">
        <v>-11.26052319291192</v>
      </c>
      <c r="AD18513">
        <v>-10.37839271346864</v>
      </c>
      <c r="AE18513">
        <v>-15.0361386993736</v>
      </c>
      <c r="AF18513">
        <v>-10.83737122497039</v>
      </c>
      <c r="AG18513">
        <v>-11.550640977641001</v>
      </c>
      <c r="AH18513">
        <v>-10.78674566280838</v>
      </c>
      <c r="AI18513">
        <v>-11.37431885784591</v>
      </c>
      <c r="AJ18513">
        <v>-15.449782150193901</v>
      </c>
      <c r="AK18513">
        <v>-11.94567288520749</v>
      </c>
      <c r="AL18513">
        <v>-10.24393606988661</v>
      </c>
      <c r="AM18513">
        <v>-19.403903511626488</v>
      </c>
      <c r="AN18513">
        <v>-20.364612036547229</v>
      </c>
      <c r="AO18513">
        <v>-13.15177136041579</v>
      </c>
      <c r="AP18513">
        <v>-15.77879622048294</v>
      </c>
      <c r="AQ18513">
        <v>-14.87770163287956</v>
      </c>
      <c r="AR18513">
        <v>-12.863179496878191</v>
      </c>
      <c r="AS18513">
        <v>-15.78546445780165</v>
      </c>
      <c r="AT18513">
        <v>-11.315065718071541</v>
      </c>
      <c r="AU18513">
        <v>-10.694924080870329</v>
      </c>
      <c r="AV18513">
        <v>-12.17485104756458</v>
      </c>
      <c r="AW18513">
        <v>-4.2385659223004191E-2</v>
      </c>
    </row>
    <row r="18514" spans="1:49" x14ac:dyDescent="0.25">
      <c r="A18514" s="1">
        <v>43891</v>
      </c>
      <c r="B18514">
        <v>2010</v>
      </c>
      <c r="C18514">
        <v>140</v>
      </c>
      <c r="D18514">
        <v>-47.045472377229054</v>
      </c>
      <c r="E18514">
        <v>-31.373281664168921</v>
      </c>
      <c r="F18514">
        <v>-32.661933016930668</v>
      </c>
      <c r="G18514">
        <v>-29.206900278618459</v>
      </c>
      <c r="H18514">
        <v>-35.572748124443741</v>
      </c>
      <c r="I18514">
        <v>-35.85208556245545</v>
      </c>
      <c r="J18514">
        <v>-35.706703222767487</v>
      </c>
      <c r="K18514">
        <v>-18.88899333956887</v>
      </c>
      <c r="L18514">
        <v>-23.006826879678972</v>
      </c>
      <c r="M18514">
        <v>-44.217090968841021</v>
      </c>
      <c r="N18514">
        <v>-29.510551051728928</v>
      </c>
      <c r="O18514">
        <v>-34.248037269568577</v>
      </c>
      <c r="P18514">
        <v>-49.390719826341609</v>
      </c>
      <c r="Q18514">
        <v>-33.154111896846771</v>
      </c>
      <c r="R18514">
        <v>-23.558958419780659</v>
      </c>
      <c r="S18514">
        <v>-39.381415058467709</v>
      </c>
      <c r="T18514">
        <v>-41.805331137908361</v>
      </c>
      <c r="U18514">
        <v>-37.681164141831204</v>
      </c>
      <c r="V18514">
        <v>-30.58647666571958</v>
      </c>
      <c r="W18514">
        <v>-36.556012234885941</v>
      </c>
      <c r="X18514">
        <v>-17.877876991213849</v>
      </c>
      <c r="Y18514">
        <v>-20.255831260402669</v>
      </c>
      <c r="Z18514">
        <v>-23.87104827616205</v>
      </c>
      <c r="AA18514">
        <v>-41.473952144773229</v>
      </c>
      <c r="AB18514">
        <v>-24.166465465386558</v>
      </c>
      <c r="AC18514">
        <v>-28.02211180352192</v>
      </c>
      <c r="AD18514">
        <v>-26.131316748193239</v>
      </c>
      <c r="AE18514">
        <v>-31.156108834906171</v>
      </c>
      <c r="AF18514">
        <v>-23.724156976445862</v>
      </c>
      <c r="AG18514">
        <v>-25.7375473903856</v>
      </c>
      <c r="AH18514">
        <v>-33.61652946904595</v>
      </c>
      <c r="AI18514">
        <v>-33.209456479121449</v>
      </c>
      <c r="AJ18514">
        <v>-30.654098709730182</v>
      </c>
      <c r="AK18514">
        <v>-23.853790531131772</v>
      </c>
      <c r="AL18514">
        <v>-17.187264708623459</v>
      </c>
      <c r="AM18514">
        <v>-31.389160164021892</v>
      </c>
      <c r="AN18514">
        <v>-28.058077862702831</v>
      </c>
      <c r="AO18514">
        <v>-28.886659335948082</v>
      </c>
      <c r="AP18514">
        <v>-37.912884250724488</v>
      </c>
      <c r="AQ18514">
        <v>-35.78977764357856</v>
      </c>
      <c r="AR18514">
        <v>-29.418908734273309</v>
      </c>
      <c r="AS18514">
        <v>-27.977111929471761</v>
      </c>
      <c r="AT18514">
        <v>-32.652261601215884</v>
      </c>
      <c r="AU18514">
        <v>-28.140762688476009</v>
      </c>
      <c r="AV18514">
        <v>-25.156065717800178</v>
      </c>
      <c r="AW18514">
        <v>-0.1408594054548368</v>
      </c>
    </row>
    <row r="18515" spans="1:49" x14ac:dyDescent="0.25">
      <c r="A18515" s="1">
        <v>43922</v>
      </c>
      <c r="B18515">
        <v>2010</v>
      </c>
      <c r="C18515">
        <v>140</v>
      </c>
      <c r="D18515">
        <v>2.9209756419112939E-2</v>
      </c>
      <c r="E18515">
        <v>2.8347382970692609</v>
      </c>
      <c r="F18515">
        <v>3.419790925866617</v>
      </c>
      <c r="G18515">
        <v>10.19451404101814</v>
      </c>
      <c r="H18515">
        <v>7.4353504594672826</v>
      </c>
      <c r="I18515">
        <v>10.212135384575021</v>
      </c>
      <c r="J18515">
        <v>6.3140617492196682E-2</v>
      </c>
      <c r="K18515">
        <v>2.3109125128851109</v>
      </c>
      <c r="L18515">
        <v>9.967282650831244E-2</v>
      </c>
      <c r="M18515">
        <v>11.941279032351829</v>
      </c>
      <c r="N18515">
        <v>10.22644731826643</v>
      </c>
      <c r="O18515">
        <v>10.295105185299811</v>
      </c>
      <c r="P18515">
        <v>2.2945259111218248</v>
      </c>
      <c r="Q18515">
        <v>5.0250615492200001</v>
      </c>
      <c r="R18515">
        <v>-0.41733985572435239</v>
      </c>
      <c r="S18515">
        <v>-1.002961205355535</v>
      </c>
      <c r="T18515">
        <v>5.4612299667184727</v>
      </c>
      <c r="U18515">
        <v>4.68952646521128</v>
      </c>
      <c r="V18515">
        <v>-0.81112569021346559</v>
      </c>
      <c r="W18515">
        <v>3.449204219373514</v>
      </c>
      <c r="X18515">
        <v>-0.20430859976401369</v>
      </c>
      <c r="Y18515">
        <v>3.5423557039226949E-3</v>
      </c>
      <c r="Z18515">
        <v>4.8091674752385414</v>
      </c>
      <c r="AA18515">
        <v>9.2465077291950859</v>
      </c>
      <c r="AB18515">
        <v>2.6434042205424109</v>
      </c>
      <c r="AC18515">
        <v>3.0041377287886921</v>
      </c>
      <c r="AD18515">
        <v>2.6898619835569848</v>
      </c>
      <c r="AE18515">
        <v>5.0130485236363098</v>
      </c>
      <c r="AF18515">
        <v>-3.7922856859420211</v>
      </c>
      <c r="AG18515">
        <v>4.2915457423820644</v>
      </c>
      <c r="AH18515">
        <v>-3.3505951949078572</v>
      </c>
      <c r="AI18515">
        <v>-3.6670223591837798</v>
      </c>
      <c r="AJ18515">
        <v>-1.8741756919490431</v>
      </c>
      <c r="AK18515">
        <v>3.1193799717692978</v>
      </c>
      <c r="AL18515">
        <v>2.8148766890460308</v>
      </c>
      <c r="AM18515">
        <v>3.6079890498767142</v>
      </c>
      <c r="AN18515">
        <v>1.1899359689881539</v>
      </c>
      <c r="AO18515">
        <v>4.2050202940667303</v>
      </c>
      <c r="AP18515">
        <v>5.5266389303314067</v>
      </c>
      <c r="AQ18515">
        <v>9.3998699621843365</v>
      </c>
      <c r="AR18515">
        <v>-0.91350981028519573</v>
      </c>
      <c r="AS18515">
        <v>-0.23070518290240211</v>
      </c>
      <c r="AT18515">
        <v>6.6935269743752626</v>
      </c>
      <c r="AU18515">
        <v>4.8859677168849647</v>
      </c>
      <c r="AV18515">
        <v>7.3730913640920992</v>
      </c>
      <c r="AW18515">
        <v>-5.1014264791091841E-2</v>
      </c>
    </row>
    <row r="18516" spans="1:49" x14ac:dyDescent="0.25">
      <c r="A18516" s="1">
        <v>43952</v>
      </c>
      <c r="B18516">
        <v>2010</v>
      </c>
      <c r="C18516">
        <v>140</v>
      </c>
      <c r="D18516">
        <v>11.553172774114451</v>
      </c>
      <c r="E18516">
        <v>-0.45182136134658268</v>
      </c>
      <c r="F18516">
        <v>4.4759931769873029</v>
      </c>
      <c r="G18516">
        <v>7.3390241905668896</v>
      </c>
      <c r="H18516">
        <v>4.8325492595421959</v>
      </c>
      <c r="I18516">
        <v>-3.9116778620074122E-2</v>
      </c>
      <c r="J18516">
        <v>15.23691865154162</v>
      </c>
      <c r="K18516">
        <v>5.3685804703296647</v>
      </c>
      <c r="L18516">
        <v>7.7588588125295788</v>
      </c>
      <c r="M18516">
        <v>0.55014575666185728</v>
      </c>
      <c r="N18516">
        <v>-2.711185279902673</v>
      </c>
      <c r="O18516">
        <v>2.3297289843290598</v>
      </c>
      <c r="P18516">
        <v>5.1591285487427196</v>
      </c>
      <c r="Q18516">
        <v>0.40264881274305608</v>
      </c>
      <c r="R18516">
        <v>5.0364944072347928</v>
      </c>
      <c r="S18516">
        <v>9.4629106417965403</v>
      </c>
      <c r="T18516">
        <v>23.196529415071019</v>
      </c>
      <c r="U18516">
        <v>-0.62882396402921259</v>
      </c>
      <c r="V18516">
        <v>8.8172039397230506</v>
      </c>
      <c r="W18516">
        <v>7.5860468009398394</v>
      </c>
      <c r="X18516">
        <v>5.7520272173936293</v>
      </c>
      <c r="Y18516">
        <v>8.8793017960454801</v>
      </c>
      <c r="Z18516">
        <v>6.0037820811185814</v>
      </c>
      <c r="AA18516">
        <v>4.91531860553025</v>
      </c>
      <c r="AB18516">
        <v>5.0895470942748053</v>
      </c>
      <c r="AC18516">
        <v>10.23982614731926</v>
      </c>
      <c r="AD18516">
        <v>10.5650457732114</v>
      </c>
      <c r="AE18516">
        <v>8.4576857229301083</v>
      </c>
      <c r="AF18516">
        <v>14.08972385659186</v>
      </c>
      <c r="AG18516">
        <v>12.23476628141702</v>
      </c>
      <c r="AH18516">
        <v>8.9001808047438846</v>
      </c>
      <c r="AI18516">
        <v>7.2004088882244854</v>
      </c>
      <c r="AJ18516">
        <v>14.51577149829884</v>
      </c>
      <c r="AK18516">
        <v>10.30933358531756</v>
      </c>
      <c r="AL18516">
        <v>10.42648903860084</v>
      </c>
      <c r="AM18516">
        <v>11.19644179339523</v>
      </c>
      <c r="AN18516">
        <v>3.77940935365304</v>
      </c>
      <c r="AO18516">
        <v>11.95210693634856</v>
      </c>
      <c r="AP18516">
        <v>6.9908795043619243</v>
      </c>
      <c r="AQ18516">
        <v>7.48468712768946</v>
      </c>
      <c r="AR18516">
        <v>8.0539564646605619</v>
      </c>
      <c r="AS18516">
        <v>3.883009922228986</v>
      </c>
      <c r="AT18516">
        <v>6.1809155307473773</v>
      </c>
      <c r="AU18516">
        <v>12.009819757856491</v>
      </c>
      <c r="AV18516">
        <v>8.138065835587561</v>
      </c>
      <c r="AW18516">
        <v>2.797653944568523E-2</v>
      </c>
    </row>
    <row r="18517" spans="1:49" x14ac:dyDescent="0.25">
      <c r="A18517" s="1">
        <v>43983</v>
      </c>
      <c r="B18517">
        <v>2010</v>
      </c>
      <c r="C18517">
        <v>140</v>
      </c>
      <c r="D18517">
        <v>4.8648111992527721</v>
      </c>
      <c r="E18517">
        <v>1.9147587669269051</v>
      </c>
      <c r="F18517">
        <v>5.6102084642192906</v>
      </c>
      <c r="G18517">
        <v>-0.3442021286078068</v>
      </c>
      <c r="H18517">
        <v>7.8086928805918276</v>
      </c>
      <c r="I18517">
        <v>4.2932577557841078</v>
      </c>
      <c r="J18517">
        <v>5.4346374054007551</v>
      </c>
      <c r="K18517">
        <v>10.40096223838556</v>
      </c>
      <c r="L18517">
        <v>0.28148600952968561</v>
      </c>
      <c r="M18517">
        <v>-3.540358404221811</v>
      </c>
      <c r="N18517">
        <v>3.630135260463363</v>
      </c>
      <c r="O18517">
        <v>4.4831489360046106</v>
      </c>
      <c r="P18517">
        <v>-2.5463163683909</v>
      </c>
      <c r="Q18517">
        <v>-0.341881965926083</v>
      </c>
      <c r="R18517">
        <v>-2.3882912488323189</v>
      </c>
      <c r="S18517">
        <v>-2.442773189388681</v>
      </c>
      <c r="T18517">
        <v>5.3369208211707431</v>
      </c>
      <c r="U18517">
        <v>-1.758618773694876</v>
      </c>
      <c r="V18517">
        <v>4.8310013761223134</v>
      </c>
      <c r="W18517">
        <v>-5.0419672260943678</v>
      </c>
      <c r="X18517">
        <v>0.6258966966300461</v>
      </c>
      <c r="Y18517">
        <v>-2.3510329473532598</v>
      </c>
      <c r="Z18517">
        <v>9.7868659326419518</v>
      </c>
      <c r="AA18517">
        <v>0.39582758477849639</v>
      </c>
      <c r="AB18517">
        <v>5.6139557950161123</v>
      </c>
      <c r="AC18517">
        <v>0.38473461060986042</v>
      </c>
      <c r="AD18517">
        <v>0.98367974625701571</v>
      </c>
      <c r="AE18517">
        <v>-3.7974841884087169</v>
      </c>
      <c r="AF18517">
        <v>-1.853966372961646</v>
      </c>
      <c r="AG18517">
        <v>-0.9767770193379044</v>
      </c>
      <c r="AH18517">
        <v>5.3626178439962313</v>
      </c>
      <c r="AI18517">
        <v>1.8631763314933101</v>
      </c>
      <c r="AJ18517">
        <v>-0.1265513706939059</v>
      </c>
      <c r="AK18517">
        <v>4.5747964349569514</v>
      </c>
      <c r="AL18517">
        <v>-0.26875119780273021</v>
      </c>
      <c r="AM18517">
        <v>-0.13059545942660791</v>
      </c>
      <c r="AN18517">
        <v>2.7544724133204301</v>
      </c>
      <c r="AO18517">
        <v>3.8060496301040252</v>
      </c>
      <c r="AP18517">
        <v>4.6841399376951642</v>
      </c>
      <c r="AQ18517">
        <v>4.4463337922716404</v>
      </c>
      <c r="AR18517">
        <v>3.609365834140466</v>
      </c>
      <c r="AS18517">
        <v>-0.94943597662426882</v>
      </c>
      <c r="AT18517">
        <v>1.2477818140248289</v>
      </c>
      <c r="AU18517">
        <v>-2.6018820885383209</v>
      </c>
      <c r="AV18517">
        <v>-0.13205923719462609</v>
      </c>
      <c r="AW18517">
        <v>-2.3477948412617189E-2</v>
      </c>
    </row>
    <row r="18518" spans="1:49" x14ac:dyDescent="0.25">
      <c r="A18518" s="1">
        <v>44013</v>
      </c>
      <c r="B18518">
        <v>2010</v>
      </c>
      <c r="C18518">
        <v>140</v>
      </c>
      <c r="D18518">
        <v>19.527549741665421</v>
      </c>
      <c r="E18518">
        <v>4.801965980015499</v>
      </c>
      <c r="F18518">
        <v>1.646356735550869</v>
      </c>
      <c r="G18518">
        <v>1.634858004764572</v>
      </c>
      <c r="H18518">
        <v>10.86514570456745</v>
      </c>
      <c r="I18518">
        <v>15.608168117766491</v>
      </c>
      <c r="J18518">
        <v>8.2465374026722706</v>
      </c>
      <c r="K18518">
        <v>16.81271240408417</v>
      </c>
      <c r="L18518">
        <v>13.30482810037355</v>
      </c>
      <c r="M18518">
        <v>18.791907169922361</v>
      </c>
      <c r="N18518">
        <v>15.787459507008</v>
      </c>
      <c r="O18518">
        <v>7.4430243898520487</v>
      </c>
      <c r="P18518">
        <v>10.307239234030121</v>
      </c>
      <c r="Q18518">
        <v>8.1196145756585292</v>
      </c>
      <c r="R18518">
        <v>8.0882215382356506</v>
      </c>
      <c r="S18518">
        <v>7.6461867224777436</v>
      </c>
      <c r="T18518">
        <v>17.718511079431192</v>
      </c>
      <c r="U18518">
        <v>2.727299200106081</v>
      </c>
      <c r="V18518">
        <v>-4.1180312672458808</v>
      </c>
      <c r="W18518">
        <v>12.51121469483037</v>
      </c>
      <c r="X18518">
        <v>8.893697963018532</v>
      </c>
      <c r="Y18518">
        <v>2.9668039073390551</v>
      </c>
      <c r="Z18518">
        <v>10.548500858773039</v>
      </c>
      <c r="AA18518">
        <v>3.6613806920666958</v>
      </c>
      <c r="AB18518">
        <v>12.19820411974446</v>
      </c>
      <c r="AC18518">
        <v>13.761106703738671</v>
      </c>
      <c r="AD18518">
        <v>14.746266313188521</v>
      </c>
      <c r="AE18518">
        <v>14.63133815106041</v>
      </c>
      <c r="AF18518">
        <v>6.7699454943348503</v>
      </c>
      <c r="AG18518">
        <v>12.156914410203189</v>
      </c>
      <c r="AH18518">
        <v>8.6276186936025123</v>
      </c>
      <c r="AI18518">
        <v>4.905331494772458</v>
      </c>
      <c r="AJ18518">
        <v>5.0964084962860756</v>
      </c>
      <c r="AK18518">
        <v>9.156678352066816</v>
      </c>
      <c r="AL18518">
        <v>14.280845903767149</v>
      </c>
      <c r="AM18518">
        <v>11.556144693495931</v>
      </c>
      <c r="AN18518">
        <v>10.036248408956739</v>
      </c>
      <c r="AO18518">
        <v>9.9139603272207388</v>
      </c>
      <c r="AP18518">
        <v>5.2686822766546904</v>
      </c>
      <c r="AQ18518">
        <v>9.3189811278260759</v>
      </c>
      <c r="AR18518">
        <v>7.6449189082083313</v>
      </c>
      <c r="AS18518">
        <v>6.1004638409803968</v>
      </c>
      <c r="AT18518">
        <v>10.9695139564759</v>
      </c>
      <c r="AU18518">
        <v>11.454629597209889</v>
      </c>
      <c r="AV18518">
        <v>10.840212953309059</v>
      </c>
      <c r="AW18518">
        <v>4.6449737409625991E-2</v>
      </c>
    </row>
    <row r="18519" spans="1:49" x14ac:dyDescent="0.25">
      <c r="A18519" s="1">
        <v>44044</v>
      </c>
      <c r="B18519">
        <v>2010</v>
      </c>
      <c r="C18519">
        <v>140</v>
      </c>
      <c r="D18519">
        <v>-13.41184600049221</v>
      </c>
      <c r="E18519">
        <v>-3.108125176388477</v>
      </c>
      <c r="F18519">
        <v>-3.9883323872108578</v>
      </c>
      <c r="G18519">
        <v>-7.0425843119518277</v>
      </c>
      <c r="H18519">
        <v>-6.1333157834356564</v>
      </c>
      <c r="I18519">
        <v>-1.616546076767067</v>
      </c>
      <c r="J18519">
        <v>0.2178510716561943</v>
      </c>
      <c r="K18519">
        <v>2.8405107213296921</v>
      </c>
      <c r="L18519">
        <v>-8.4604148739533045</v>
      </c>
      <c r="M18519">
        <v>-2.2703003422693269</v>
      </c>
      <c r="N18519">
        <v>-14.235519440085961</v>
      </c>
      <c r="O18519">
        <v>-4.2413303299520422</v>
      </c>
      <c r="P18519">
        <v>-1.9634397146610529</v>
      </c>
      <c r="Q18519">
        <v>2.1279586495004832</v>
      </c>
      <c r="R18519">
        <v>-1.5086949517175261</v>
      </c>
      <c r="S18519">
        <v>-4.3865889358291277</v>
      </c>
      <c r="T18519">
        <v>-6.2934254642795562</v>
      </c>
      <c r="U18519">
        <v>3.005227954388157</v>
      </c>
      <c r="V18519">
        <v>-12.911015474360809</v>
      </c>
      <c r="W18519">
        <v>-2.6101264082074578</v>
      </c>
      <c r="X18519">
        <v>-2.5829669902665549</v>
      </c>
      <c r="Y18519">
        <v>2.2700337602713279</v>
      </c>
      <c r="Z18519">
        <v>-4.0837951486925377</v>
      </c>
      <c r="AA18519">
        <v>0.2285979969538055</v>
      </c>
      <c r="AB18519">
        <v>-3.0062508073192769</v>
      </c>
      <c r="AC18519">
        <v>1.134225724533189</v>
      </c>
      <c r="AD18519">
        <v>4.1567761328153992E-2</v>
      </c>
      <c r="AE18519">
        <v>2.1604944827812611</v>
      </c>
      <c r="AF18519">
        <v>-4.9426247491219932</v>
      </c>
      <c r="AG18519">
        <v>3.0002999660760699</v>
      </c>
      <c r="AH18519">
        <v>-1.553589463713456</v>
      </c>
      <c r="AI18519">
        <v>-3.404716458035995</v>
      </c>
      <c r="AJ18519">
        <v>7.0739717979092731</v>
      </c>
      <c r="AK18519">
        <v>-2.301102558459633</v>
      </c>
      <c r="AL18519">
        <v>-0.83399247428042056</v>
      </c>
      <c r="AM18519">
        <v>-1.1003613470638161</v>
      </c>
      <c r="AN18519">
        <v>-3.4993427950484661</v>
      </c>
      <c r="AO18519">
        <v>1.154991830516505</v>
      </c>
      <c r="AP18519">
        <v>-0.63814359136203924</v>
      </c>
      <c r="AQ18519">
        <v>0.3635726254186844</v>
      </c>
      <c r="AR18519">
        <v>-0.43075066872384488</v>
      </c>
      <c r="AS18519">
        <v>-1.593677522865933</v>
      </c>
      <c r="AT18519">
        <v>0.16240018184841001</v>
      </c>
      <c r="AU18519">
        <v>-4.0751209613445578</v>
      </c>
      <c r="AV18519">
        <v>2.167741985046856</v>
      </c>
      <c r="AW18519">
        <v>-4.960764756766145E-2</v>
      </c>
    </row>
    <row r="18520" spans="1:49" x14ac:dyDescent="0.25">
      <c r="A18520" s="1">
        <v>44075</v>
      </c>
      <c r="B18520">
        <v>2010</v>
      </c>
      <c r="C18520">
        <v>140</v>
      </c>
      <c r="D18520">
        <v>-8.9610862133099207</v>
      </c>
      <c r="E18520">
        <v>-5.0308458358239383</v>
      </c>
      <c r="F18520">
        <v>-2.7572480256080718</v>
      </c>
      <c r="G18520">
        <v>-11.34169676631363</v>
      </c>
      <c r="H18520">
        <v>-2.9069458555453069</v>
      </c>
      <c r="I18520">
        <v>-1.421683915561889</v>
      </c>
      <c r="J18520">
        <v>-8.6380578371052845</v>
      </c>
      <c r="K18520">
        <v>-3.14255968427315</v>
      </c>
      <c r="L18520">
        <v>-3.6585313762756422</v>
      </c>
      <c r="M18520">
        <v>-5.7168590617488144</v>
      </c>
      <c r="N18520">
        <v>-6.0143207504580349</v>
      </c>
      <c r="O18520">
        <v>-14.30072141357828</v>
      </c>
      <c r="P18520">
        <v>-11.03271994643306</v>
      </c>
      <c r="Q18520">
        <v>-8.677019995173973</v>
      </c>
      <c r="R18520">
        <v>-1.681249504612037</v>
      </c>
      <c r="S18520">
        <v>-0.96430931784425855</v>
      </c>
      <c r="T18520">
        <v>-5.813883525827368</v>
      </c>
      <c r="U18520">
        <v>-3.7374456083411172</v>
      </c>
      <c r="V18520">
        <v>-1.571917093224118</v>
      </c>
      <c r="W18520">
        <v>-8.0803124016764585</v>
      </c>
      <c r="X18520">
        <v>-3.4960658454148859</v>
      </c>
      <c r="Y18520">
        <v>-0.95484743370033431</v>
      </c>
      <c r="Z18520">
        <v>-8.9502787610339034</v>
      </c>
      <c r="AA18520">
        <v>-10.695954737884801</v>
      </c>
      <c r="AB18520">
        <v>1.030978839578967</v>
      </c>
      <c r="AC18520">
        <v>-2.934614722004214</v>
      </c>
      <c r="AD18520">
        <v>-2.7576168250159072</v>
      </c>
      <c r="AE18520">
        <v>-9.8718914118377192</v>
      </c>
      <c r="AF18520">
        <v>-7.2324694430415892</v>
      </c>
      <c r="AG18520">
        <v>-5.6328213186235487</v>
      </c>
      <c r="AH18520">
        <v>-7.5585180226960258</v>
      </c>
      <c r="AI18520">
        <v>-7.4859181485544379</v>
      </c>
      <c r="AJ18520">
        <v>-4.5808435689413507</v>
      </c>
      <c r="AK18520">
        <v>-3.217049597259392</v>
      </c>
      <c r="AL18520">
        <v>-0.81820798237567383</v>
      </c>
      <c r="AM18520">
        <v>-12.485189393483889</v>
      </c>
      <c r="AN18520">
        <v>-6.4058224468155789</v>
      </c>
      <c r="AO18520">
        <v>-5.0309972997781616</v>
      </c>
      <c r="AP18520">
        <v>-11.54955940375754</v>
      </c>
      <c r="AQ18520">
        <v>-8.7028531634793858</v>
      </c>
      <c r="AR18520">
        <v>-6.4562102052791559</v>
      </c>
      <c r="AS18520">
        <v>-6.9228084769015208</v>
      </c>
      <c r="AT18520">
        <v>-6.7847931511262889</v>
      </c>
      <c r="AU18520">
        <v>-10.678151273699029</v>
      </c>
      <c r="AV18520">
        <v>-5.6967449714083518</v>
      </c>
      <c r="AW18520">
        <v>-2.0328769471556259E-2</v>
      </c>
    </row>
    <row r="18521" spans="1:49" x14ac:dyDescent="0.25">
      <c r="A18521" s="1">
        <v>44105</v>
      </c>
      <c r="B18521">
        <v>2010</v>
      </c>
      <c r="C18521">
        <v>140</v>
      </c>
      <c r="D18521">
        <v>-4.8352658192865494</v>
      </c>
      <c r="E18521">
        <v>-4.9893693805411861</v>
      </c>
      <c r="F18521">
        <v>5.3978041654117126</v>
      </c>
      <c r="G18521">
        <v>-4.6306324170731106</v>
      </c>
      <c r="H18521">
        <v>-1.8325856996200369</v>
      </c>
      <c r="I18521">
        <v>-1.197986402273721</v>
      </c>
      <c r="J18521">
        <v>-7.1143578068003972</v>
      </c>
      <c r="K18521">
        <v>5.5668230119352957</v>
      </c>
      <c r="L18521">
        <v>-3.8529655821754161</v>
      </c>
      <c r="M18521">
        <v>-2.9938668080997539</v>
      </c>
      <c r="N18521">
        <v>-2.5116870661376689</v>
      </c>
      <c r="O18521">
        <v>3.7448406412701858</v>
      </c>
      <c r="P18521">
        <v>-3.4717436003112949</v>
      </c>
      <c r="Q18521">
        <v>-2.4900270461981289</v>
      </c>
      <c r="R18521">
        <v>-4.9821442901942454</v>
      </c>
      <c r="S18521">
        <v>-8.3043375837266176E-2</v>
      </c>
      <c r="T18521">
        <v>-2.6361501432696111</v>
      </c>
      <c r="U18521">
        <v>-8.5208685036872502</v>
      </c>
      <c r="V18521">
        <v>-14.61779441450453</v>
      </c>
      <c r="W18521">
        <v>-15.92553646393482</v>
      </c>
      <c r="X18521">
        <v>-7.7938884539222038</v>
      </c>
      <c r="Y18521">
        <v>-3.922583592841367</v>
      </c>
      <c r="Z18521">
        <v>-1.887576528934731</v>
      </c>
      <c r="AA18521">
        <v>-2.8112291679812</v>
      </c>
      <c r="AB18521">
        <v>-1.7382646043289101</v>
      </c>
      <c r="AC18521">
        <v>-3.114267584441011</v>
      </c>
      <c r="AD18521">
        <v>-6.7980239038507584</v>
      </c>
      <c r="AE18521">
        <v>-9.3124482767285919</v>
      </c>
      <c r="AF18521">
        <v>-5.0172910031145772</v>
      </c>
      <c r="AG18521">
        <v>-9.8046342975956264</v>
      </c>
      <c r="AH18521">
        <v>-9.0994984839489756</v>
      </c>
      <c r="AI18521">
        <v>-6.2758413021335109</v>
      </c>
      <c r="AJ18521">
        <v>-10.216025450597099</v>
      </c>
      <c r="AK18521">
        <v>-4.6885911189598612</v>
      </c>
      <c r="AL18521">
        <v>-5.048223443665167</v>
      </c>
      <c r="AM18521">
        <v>-18.000344800141999</v>
      </c>
      <c r="AN18521">
        <v>-8.1899233480410398</v>
      </c>
      <c r="AO18521">
        <v>-12.357284740620001</v>
      </c>
      <c r="AP18521">
        <v>-3.8508916112745761</v>
      </c>
      <c r="AQ18521">
        <v>-2.343720646433189</v>
      </c>
      <c r="AR18521">
        <v>-7.0421698769118528</v>
      </c>
      <c r="AS18521">
        <v>-7.2930541171598806</v>
      </c>
      <c r="AT18521">
        <v>-5.5394629986731294</v>
      </c>
      <c r="AU18521">
        <v>-2.439673487583494</v>
      </c>
      <c r="AV18521">
        <v>-4.9048456710477639</v>
      </c>
      <c r="AW18521">
        <v>-2.355494976718242E-2</v>
      </c>
    </row>
    <row r="18522" spans="1:49" x14ac:dyDescent="0.25">
      <c r="A18522" s="1">
        <v>44136</v>
      </c>
      <c r="B18522">
        <v>2010</v>
      </c>
      <c r="C18522">
        <v>140</v>
      </c>
      <c r="D18522">
        <v>33.254811074133549</v>
      </c>
      <c r="E18522">
        <v>28.138770037086449</v>
      </c>
      <c r="F18522">
        <v>15.887655884724889</v>
      </c>
      <c r="G18522">
        <v>34.49208358449274</v>
      </c>
      <c r="H18522">
        <v>19.170403529307169</v>
      </c>
      <c r="I18522">
        <v>17.010216152704949</v>
      </c>
      <c r="J18522">
        <v>18.045790880540661</v>
      </c>
      <c r="K18522">
        <v>5.0519351289148204</v>
      </c>
      <c r="L18522">
        <v>15.63414439166826</v>
      </c>
      <c r="M18522">
        <v>12.621180918404519</v>
      </c>
      <c r="N18522">
        <v>23.403175503216978</v>
      </c>
      <c r="O18522">
        <v>22.223530203633299</v>
      </c>
      <c r="P18522">
        <v>29.869923723863881</v>
      </c>
      <c r="Q18522">
        <v>29.778499224480839</v>
      </c>
      <c r="R18522">
        <v>11.887047339527459</v>
      </c>
      <c r="S18522">
        <v>29.560807476990149</v>
      </c>
      <c r="T18522">
        <v>19.08152847178744</v>
      </c>
      <c r="U18522">
        <v>11.032334341034259</v>
      </c>
      <c r="V18522">
        <v>33.314977809680627</v>
      </c>
      <c r="W18522">
        <v>40.739318156235953</v>
      </c>
      <c r="X18522">
        <v>17.701544667656989</v>
      </c>
      <c r="Y18522">
        <v>21.147180903738551</v>
      </c>
      <c r="Z18522">
        <v>21.49139888491483</v>
      </c>
      <c r="AA18522">
        <v>42.21891259049837</v>
      </c>
      <c r="AB18522">
        <v>26.94499951123208</v>
      </c>
      <c r="AC18522">
        <v>18.42254732928259</v>
      </c>
      <c r="AD18522">
        <v>25.368592173980399</v>
      </c>
      <c r="AE18522">
        <v>30.78553781771711</v>
      </c>
      <c r="AF18522">
        <v>21.74686742903371</v>
      </c>
      <c r="AG18522">
        <v>25.249506941240998</v>
      </c>
      <c r="AH18522">
        <v>36.615263408008254</v>
      </c>
      <c r="AI18522">
        <v>39.4990208645184</v>
      </c>
      <c r="AJ18522">
        <v>26.00148508133038</v>
      </c>
      <c r="AK18522">
        <v>22.864383196647939</v>
      </c>
      <c r="AL18522">
        <v>18.014713305806371</v>
      </c>
      <c r="AM18522">
        <v>38.023605369850479</v>
      </c>
      <c r="AN18522">
        <v>32.612499691755879</v>
      </c>
      <c r="AO18522">
        <v>26.167009680171649</v>
      </c>
      <c r="AP18522">
        <v>31.065506199106729</v>
      </c>
      <c r="AQ18522">
        <v>24.80712747182514</v>
      </c>
      <c r="AR18522">
        <v>32.378390208258899</v>
      </c>
      <c r="AS18522">
        <v>25.768737382066771</v>
      </c>
      <c r="AT18522">
        <v>22.60577579322198</v>
      </c>
      <c r="AU18522">
        <v>18.149240384703539</v>
      </c>
      <c r="AV18522">
        <v>20.147894250184368</v>
      </c>
      <c r="AW18522">
        <v>7.6968156045261082E-2</v>
      </c>
    </row>
    <row r="18523" spans="1:49" x14ac:dyDescent="0.25">
      <c r="A18523" s="1">
        <v>44166</v>
      </c>
      <c r="B18523">
        <v>2010</v>
      </c>
      <c r="C18523">
        <v>140</v>
      </c>
      <c r="D18523">
        <v>16.67887035282649</v>
      </c>
      <c r="E18523">
        <v>5.3949848725302951</v>
      </c>
      <c r="F18523">
        <v>8.0409022916025705</v>
      </c>
      <c r="G18523">
        <v>5.5946610557202403</v>
      </c>
      <c r="H18523">
        <v>12.74442140260612</v>
      </c>
      <c r="I18523">
        <v>13.12834526510367</v>
      </c>
      <c r="J18523">
        <v>13.8091071105124</v>
      </c>
      <c r="K18523">
        <v>3.5504288454008659</v>
      </c>
      <c r="L18523">
        <v>6.873234523866123</v>
      </c>
      <c r="M18523">
        <v>6.6216334151964373</v>
      </c>
      <c r="N18523">
        <v>15.44286563134964</v>
      </c>
      <c r="O18523">
        <v>8.7219644921795236</v>
      </c>
      <c r="P18523">
        <v>28.12508278299482</v>
      </c>
      <c r="Q18523">
        <v>10.755962652017301</v>
      </c>
      <c r="R18523">
        <v>3.9447776031351629</v>
      </c>
      <c r="S18523">
        <v>9.374519110584778</v>
      </c>
      <c r="T18523">
        <v>12.83261526115769</v>
      </c>
      <c r="U18523">
        <v>1.022563291262313</v>
      </c>
      <c r="V18523">
        <v>23.571524568539392</v>
      </c>
      <c r="W18523">
        <v>6.1851647854854086</v>
      </c>
      <c r="X18523">
        <v>7.6784034664746148</v>
      </c>
      <c r="Y18523">
        <v>6.914953691007808</v>
      </c>
      <c r="Z18523">
        <v>2.5044672164017179</v>
      </c>
      <c r="AA18523">
        <v>15.49118589526946</v>
      </c>
      <c r="AB18523">
        <v>19.916880561598219</v>
      </c>
      <c r="AC18523">
        <v>6.3192036515404624</v>
      </c>
      <c r="AD18523">
        <v>5.9207929590745501</v>
      </c>
      <c r="AE18523">
        <v>8.4401791545931424</v>
      </c>
      <c r="AF18523">
        <v>13.512633358364861</v>
      </c>
      <c r="AG18523">
        <v>5.2974112943840357</v>
      </c>
      <c r="AH18523">
        <v>6.4226667465989928</v>
      </c>
      <c r="AI18523">
        <v>5.5154053675319226</v>
      </c>
      <c r="AJ18523">
        <v>8.5900602632835934</v>
      </c>
      <c r="AK18523">
        <v>9.1813480115879855</v>
      </c>
      <c r="AL18523">
        <v>9.8597899806987179</v>
      </c>
      <c r="AM18523">
        <v>11.16665941955268</v>
      </c>
      <c r="AN18523">
        <v>5.0643180912277597</v>
      </c>
      <c r="AO18523">
        <v>8.8587979611557177</v>
      </c>
      <c r="AP18523">
        <v>14.878522789724389</v>
      </c>
      <c r="AQ18523">
        <v>8.8771413238513794</v>
      </c>
      <c r="AR18523">
        <v>5.615418887069068</v>
      </c>
      <c r="AS18523">
        <v>8.2680649255443495</v>
      </c>
      <c r="AT18523">
        <v>6.3821648737398151</v>
      </c>
      <c r="AU18523">
        <v>11.675561629480219</v>
      </c>
      <c r="AV18523">
        <v>6.8921214137919851</v>
      </c>
      <c r="AW18523">
        <v>2.666752060423527E-2</v>
      </c>
    </row>
    <row r="18524" spans="1:49" x14ac:dyDescent="0.25">
      <c r="A18524" s="1">
        <v>44197</v>
      </c>
      <c r="B18524">
        <v>2010</v>
      </c>
      <c r="C18524">
        <v>140</v>
      </c>
      <c r="D18524">
        <v>-12.37940327107111</v>
      </c>
      <c r="E18524">
        <v>-4.0283085387511131</v>
      </c>
      <c r="F18524">
        <v>-12.507536846508859</v>
      </c>
      <c r="G18524">
        <v>-4.8656050675278788</v>
      </c>
      <c r="H18524">
        <v>-2.363441478671902</v>
      </c>
      <c r="I18524">
        <v>-7.1506374489233799</v>
      </c>
      <c r="J18524">
        <v>-2.749976226052786</v>
      </c>
      <c r="K18524">
        <v>5.354956221229612</v>
      </c>
      <c r="L18524">
        <v>-8.8571336564008512</v>
      </c>
      <c r="M18524">
        <v>-0.45958456697090527</v>
      </c>
      <c r="N18524">
        <v>-4.9111721177385608</v>
      </c>
      <c r="O18524">
        <v>-7.7121119005353567</v>
      </c>
      <c r="P18524">
        <v>-18.244591093978389</v>
      </c>
      <c r="Q18524">
        <v>-11.10920255305523</v>
      </c>
      <c r="R18524">
        <v>-3.9267493567521128</v>
      </c>
      <c r="S18524">
        <v>-8.9680661668737454</v>
      </c>
      <c r="T18524">
        <v>-16.399286417729549</v>
      </c>
      <c r="U18524">
        <v>2.3032690512637228</v>
      </c>
      <c r="V18524">
        <v>-7.864109612173797</v>
      </c>
      <c r="W18524">
        <v>-13.624419459090131</v>
      </c>
      <c r="X18524">
        <v>-6.8897767241268397</v>
      </c>
      <c r="Y18524">
        <v>-5.8936886704411444</v>
      </c>
      <c r="Z18524">
        <v>-3.7054119404488328</v>
      </c>
      <c r="AA18524">
        <v>-2.7884751897270359</v>
      </c>
      <c r="AB18524">
        <v>-3.6612645450974761</v>
      </c>
      <c r="AC18524">
        <v>-8.4244670398766264</v>
      </c>
      <c r="AD18524">
        <v>-2.826678488505419</v>
      </c>
      <c r="AE18524">
        <v>-4.869933570861118</v>
      </c>
      <c r="AF18524">
        <v>-6.7978747766148206</v>
      </c>
      <c r="AG18524">
        <v>-3.044498416110097</v>
      </c>
      <c r="AH18524">
        <v>-8.6051635830784345</v>
      </c>
      <c r="AI18524">
        <v>-9.257788708914239</v>
      </c>
      <c r="AJ18524">
        <v>-1.3906149801669381</v>
      </c>
      <c r="AK18524">
        <v>-2.6093113877551528</v>
      </c>
      <c r="AL18524">
        <v>-8.4952918868676619</v>
      </c>
      <c r="AM18524">
        <v>-6.4208217365749327</v>
      </c>
      <c r="AN18524">
        <v>-7.1901093001483734</v>
      </c>
      <c r="AO18524">
        <v>-6.6853424775702113</v>
      </c>
      <c r="AP18524">
        <v>-3.1653905177240982</v>
      </c>
      <c r="AQ18524">
        <v>-4.9030094964466304</v>
      </c>
      <c r="AR18524">
        <v>-7.8475801459205741</v>
      </c>
      <c r="AS18524">
        <v>-5.1703064751727812</v>
      </c>
      <c r="AT18524">
        <v>-5.901554405224541</v>
      </c>
      <c r="AU18524">
        <v>-3.3656320731605849</v>
      </c>
      <c r="AV18524">
        <v>-5.8247956923987214</v>
      </c>
      <c r="AW18524">
        <v>-4.9349858706806193E-2</v>
      </c>
    </row>
    <row r="18525" spans="1:49" x14ac:dyDescent="0.25">
      <c r="A18525" s="1">
        <v>44228</v>
      </c>
      <c r="B18525">
        <v>2010</v>
      </c>
      <c r="C18525">
        <v>140</v>
      </c>
      <c r="D18525">
        <v>-8.5694437596712909</v>
      </c>
      <c r="E18525">
        <v>0.18595960525904509</v>
      </c>
      <c r="F18525">
        <v>-0.56353210006181431</v>
      </c>
      <c r="G18525">
        <v>-0.62074825252825816</v>
      </c>
      <c r="H18525">
        <v>0.43719423537536001</v>
      </c>
      <c r="I18525">
        <v>2.7317160940651952</v>
      </c>
      <c r="J18525">
        <v>11.70482536929309</v>
      </c>
      <c r="K18525">
        <v>-6.5383054170166766</v>
      </c>
      <c r="L18525">
        <v>-2.21642165639292</v>
      </c>
      <c r="M18525">
        <v>-8.0786117654249026</v>
      </c>
      <c r="N18525">
        <v>5.3595323115485982</v>
      </c>
      <c r="O18525">
        <v>-2.9689629699747311E-2</v>
      </c>
      <c r="P18525">
        <v>-0.66452396951497406</v>
      </c>
      <c r="Q18525">
        <v>4.7084583241151279</v>
      </c>
      <c r="R18525">
        <v>-5.2263958833754343</v>
      </c>
      <c r="S18525">
        <v>-1.9964391483118791</v>
      </c>
      <c r="T18525">
        <v>8.337783837382684</v>
      </c>
      <c r="U18525">
        <v>-3.8337746263668042</v>
      </c>
      <c r="V18525">
        <v>-4.796390989109689</v>
      </c>
      <c r="W18525">
        <v>4.5532339679123623</v>
      </c>
      <c r="X18525">
        <v>-4.6724059928459294</v>
      </c>
      <c r="Y18525">
        <v>-0.92510951786294315</v>
      </c>
      <c r="Z18525">
        <v>-12.86244116280889</v>
      </c>
      <c r="AA18525">
        <v>1.605519546499701</v>
      </c>
      <c r="AB18525">
        <v>-2.1970898139476498</v>
      </c>
      <c r="AC18525">
        <v>-1.774664430748107</v>
      </c>
      <c r="AD18525">
        <v>0.35337958602996711</v>
      </c>
      <c r="AE18525">
        <v>1.908182116853796</v>
      </c>
      <c r="AF18525">
        <v>-6.2324171843743947</v>
      </c>
      <c r="AG18525">
        <v>-3.6074409682958608</v>
      </c>
      <c r="AH18525">
        <v>3.153732366080586</v>
      </c>
      <c r="AI18525">
        <v>2.6917477463890731</v>
      </c>
      <c r="AJ18525">
        <v>-6.0021086265444001</v>
      </c>
      <c r="AK18525">
        <v>1.327156386347506</v>
      </c>
      <c r="AL18525">
        <v>-2.6452109254453742</v>
      </c>
      <c r="AM18525">
        <v>-4.9394424324119228</v>
      </c>
      <c r="AN18525">
        <v>-3.4778447068005152</v>
      </c>
      <c r="AO18525">
        <v>-0.38501713745591187</v>
      </c>
      <c r="AP18525">
        <v>0.73443975012914553</v>
      </c>
      <c r="AQ18525">
        <v>0.19108512093197749</v>
      </c>
      <c r="AR18525">
        <v>2.4524816759639911</v>
      </c>
      <c r="AS18525">
        <v>1.103606253188083</v>
      </c>
      <c r="AT18525">
        <v>3.0685628802631588</v>
      </c>
      <c r="AU18525">
        <v>-2.574775912827254</v>
      </c>
      <c r="AV18525">
        <v>0.1392974165872696</v>
      </c>
      <c r="AW18525">
        <v>-2.404320324247711E-2</v>
      </c>
    </row>
    <row r="18526" spans="1:49" x14ac:dyDescent="0.25">
      <c r="A18526" s="1">
        <v>44256</v>
      </c>
      <c r="B18526">
        <v>2010</v>
      </c>
      <c r="C18526">
        <v>140</v>
      </c>
      <c r="D18526">
        <v>3.646106474144073</v>
      </c>
      <c r="E18526">
        <v>4.4001612565963244</v>
      </c>
      <c r="F18526">
        <v>-5.0606768538010378</v>
      </c>
      <c r="G18526">
        <v>1.8154302471045549</v>
      </c>
      <c r="H18526">
        <v>5.5684391261321409</v>
      </c>
      <c r="I18526">
        <v>1.6545831335677219</v>
      </c>
      <c r="J18526">
        <v>6.4882123075268314</v>
      </c>
      <c r="K18526">
        <v>-9.0754706651185568</v>
      </c>
      <c r="L18526">
        <v>-2.5634548036986731</v>
      </c>
      <c r="M18526">
        <v>1.472030444319183</v>
      </c>
      <c r="N18526">
        <v>7.7361880648528558</v>
      </c>
      <c r="O18526">
        <v>-8.2889383179630798</v>
      </c>
      <c r="P18526">
        <v>-6.02498569599984</v>
      </c>
      <c r="Q18526">
        <v>-11.45414769575844</v>
      </c>
      <c r="R18526">
        <v>3.6581088913252069</v>
      </c>
      <c r="S18526">
        <v>7.7034258792399557</v>
      </c>
      <c r="T18526">
        <v>-4.2820653356093423</v>
      </c>
      <c r="U18526">
        <v>-10.031955810267791</v>
      </c>
      <c r="V18526">
        <v>-16.103715026003378</v>
      </c>
      <c r="W18526">
        <v>3.6233716600255539</v>
      </c>
      <c r="X18526">
        <v>2.2164794215764561</v>
      </c>
      <c r="Y18526">
        <v>0.56368836176492465</v>
      </c>
      <c r="Z18526">
        <v>-1.705932593737514</v>
      </c>
      <c r="AA18526">
        <v>2.0015366939877932</v>
      </c>
      <c r="AB18526">
        <v>-0.36051839029960231</v>
      </c>
      <c r="AC18526">
        <v>8.1185195037482227</v>
      </c>
      <c r="AD18526">
        <v>5.4048272628569816</v>
      </c>
      <c r="AE18526">
        <v>5.8593890935957127</v>
      </c>
      <c r="AF18526">
        <v>0.98108387941386876</v>
      </c>
      <c r="AG18526">
        <v>-2.2098309411646699</v>
      </c>
      <c r="AH18526">
        <v>4.0688930508532284</v>
      </c>
      <c r="AI18526">
        <v>-0.1010659294935268</v>
      </c>
      <c r="AJ18526">
        <v>4.6031484346496843</v>
      </c>
      <c r="AK18526">
        <v>3.8958632559400459</v>
      </c>
      <c r="AL18526">
        <v>0.60567254824868133</v>
      </c>
      <c r="AM18526">
        <v>-4.1331016528658786</v>
      </c>
      <c r="AN18526">
        <v>0.30639285052105342</v>
      </c>
      <c r="AO18526">
        <v>3.4444064569499671</v>
      </c>
      <c r="AP18526">
        <v>-0.26966214057788651</v>
      </c>
      <c r="AQ18526">
        <v>9.2321060617717166E-2</v>
      </c>
      <c r="AR18526">
        <v>2.0343817611957689</v>
      </c>
      <c r="AS18526">
        <v>2.1161174114438852</v>
      </c>
      <c r="AT18526">
        <v>4.3676464866002851</v>
      </c>
      <c r="AU18526">
        <v>-2.384799749894428</v>
      </c>
      <c r="AV18526">
        <v>3.1181904181305731</v>
      </c>
      <c r="AW18526">
        <v>-6.1585360844940151E-3</v>
      </c>
    </row>
    <row r="18527" spans="1:49" x14ac:dyDescent="0.25">
      <c r="A18527" s="1">
        <v>44287</v>
      </c>
      <c r="B18527">
        <v>2010</v>
      </c>
      <c r="C18527">
        <v>140</v>
      </c>
      <c r="D18527">
        <v>10.28994986999539</v>
      </c>
      <c r="E18527">
        <v>6.9158496317595741</v>
      </c>
      <c r="F18527">
        <v>3.4375170241859099</v>
      </c>
      <c r="G18527">
        <v>2.6257151028716619</v>
      </c>
      <c r="H18527">
        <v>3.4863836377859281</v>
      </c>
      <c r="I18527">
        <v>2.6584803620681501</v>
      </c>
      <c r="J18527">
        <v>19.407455125030591</v>
      </c>
      <c r="K18527">
        <v>5.8571114023216797</v>
      </c>
      <c r="L18527">
        <v>7.1617543288118979</v>
      </c>
      <c r="M18527">
        <v>0.816746768835519</v>
      </c>
      <c r="N18527">
        <v>-5.812800834693066</v>
      </c>
      <c r="O18527">
        <v>5.6035892040175117</v>
      </c>
      <c r="P18527">
        <v>-3.597363166944012</v>
      </c>
      <c r="Q18527">
        <v>-3.009139362793845</v>
      </c>
      <c r="R18527">
        <v>7.0026252931720823</v>
      </c>
      <c r="S18527">
        <v>6.5933938162132444</v>
      </c>
      <c r="T18527">
        <v>11.349556101036519</v>
      </c>
      <c r="U18527">
        <v>4.1519674174755004</v>
      </c>
      <c r="V18527">
        <v>5.2485461151190682</v>
      </c>
      <c r="W18527">
        <v>11.106774281478261</v>
      </c>
      <c r="X18527">
        <v>8.2895086247236627</v>
      </c>
      <c r="Y18527">
        <v>2.026565380186018</v>
      </c>
      <c r="Z18527">
        <v>7.5735524914974928</v>
      </c>
      <c r="AA18527">
        <v>7.8520707837551607</v>
      </c>
      <c r="AB18527">
        <v>6.6690291986228889</v>
      </c>
      <c r="AC18527">
        <v>4.5813146665977467</v>
      </c>
      <c r="AD18527">
        <v>8.1104824780210407</v>
      </c>
      <c r="AE18527">
        <v>7.4894337543177203</v>
      </c>
      <c r="AF18527">
        <v>5.5449496125330011</v>
      </c>
      <c r="AG18527">
        <v>10.79183561478647</v>
      </c>
      <c r="AH18527">
        <v>4.1421640213040734</v>
      </c>
      <c r="AI18527">
        <v>9.2876729452555438</v>
      </c>
      <c r="AJ18527">
        <v>7.8770097868598121</v>
      </c>
      <c r="AK18527">
        <v>9.0521111215287284</v>
      </c>
      <c r="AL18527">
        <v>10.77115158048983</v>
      </c>
      <c r="AM18527">
        <v>13.310492632444991</v>
      </c>
      <c r="AN18527">
        <v>10.822296981489419</v>
      </c>
      <c r="AO18527">
        <v>7.3051000341643579</v>
      </c>
      <c r="AP18527">
        <v>9.5462935932987705</v>
      </c>
      <c r="AQ18527">
        <v>8.7150757006244195</v>
      </c>
      <c r="AR18527">
        <v>10.05645538030404</v>
      </c>
      <c r="AS18527">
        <v>8.1455421719131458</v>
      </c>
      <c r="AT18527">
        <v>8.2377015927358688</v>
      </c>
      <c r="AU18527">
        <v>10.151619379870301</v>
      </c>
      <c r="AV18527">
        <v>9.2425793566757832</v>
      </c>
      <c r="AW18527">
        <v>3.6056519400261562E-2</v>
      </c>
    </row>
    <row r="18528" spans="1:49" x14ac:dyDescent="0.25">
      <c r="A18528" s="1">
        <v>44317</v>
      </c>
      <c r="B18528">
        <v>2010</v>
      </c>
      <c r="C18528">
        <v>140</v>
      </c>
      <c r="D18528">
        <v>14.227004645294359</v>
      </c>
      <c r="E18528">
        <v>4.1223775702938781</v>
      </c>
      <c r="F18528">
        <v>10.05073170268143</v>
      </c>
      <c r="G18528">
        <v>3.6145953564472588</v>
      </c>
      <c r="H18528">
        <v>11.64579247897395</v>
      </c>
      <c r="I18528">
        <v>13.265371444215161</v>
      </c>
      <c r="J18528">
        <v>13.064894272675881</v>
      </c>
      <c r="K18528">
        <v>2.3177967269224049</v>
      </c>
      <c r="L18528">
        <v>2.2168734583255518</v>
      </c>
      <c r="M18528">
        <v>10.49223642301553</v>
      </c>
      <c r="N18528">
        <v>0.72826248572326335</v>
      </c>
      <c r="O18528">
        <v>4.8400487434896444</v>
      </c>
      <c r="P18528">
        <v>2.9584025329393531</v>
      </c>
      <c r="Q18528">
        <v>15.17618169543875</v>
      </c>
      <c r="R18528">
        <v>2.4588065488459598</v>
      </c>
      <c r="S18528">
        <v>12.68116156807182</v>
      </c>
      <c r="T18528">
        <v>2.656038699402874</v>
      </c>
      <c r="U18528">
        <v>-1.974873918255649</v>
      </c>
      <c r="V18528">
        <v>6.2298158147499514</v>
      </c>
      <c r="W18528">
        <v>8.6584599652345329</v>
      </c>
      <c r="X18528">
        <v>9.4330084047174587</v>
      </c>
      <c r="Y18528">
        <v>5.8211770338394198</v>
      </c>
      <c r="Z18528">
        <v>-4.3484573318935071</v>
      </c>
      <c r="AA18528">
        <v>17.543280417623169</v>
      </c>
      <c r="AB18528">
        <v>4.6317074358594112</v>
      </c>
      <c r="AC18528">
        <v>6.7302419007862602</v>
      </c>
      <c r="AD18528">
        <v>8.3792115130119313</v>
      </c>
      <c r="AE18528">
        <v>7.8600159287169236</v>
      </c>
      <c r="AF18528">
        <v>10.23781396523782</v>
      </c>
      <c r="AG18528">
        <v>8.3625810686956967</v>
      </c>
      <c r="AH18528">
        <v>11.10546841648916</v>
      </c>
      <c r="AI18528">
        <v>10.06848399960168</v>
      </c>
      <c r="AJ18528">
        <v>9.546434099759793</v>
      </c>
      <c r="AK18528">
        <v>6.6471605455837857</v>
      </c>
      <c r="AL18528">
        <v>8.3948089353184976</v>
      </c>
      <c r="AM18528">
        <v>18.482619433649059</v>
      </c>
      <c r="AN18528">
        <v>8.9027365321647558</v>
      </c>
      <c r="AO18528">
        <v>7.6445134992131569</v>
      </c>
      <c r="AP18528">
        <v>15.269117278425391</v>
      </c>
      <c r="AQ18528">
        <v>7.5702848525383448</v>
      </c>
      <c r="AR18528">
        <v>9.4256338143315244</v>
      </c>
      <c r="AS18528">
        <v>8.3717565778027137</v>
      </c>
      <c r="AT18528">
        <v>9.903729922354664</v>
      </c>
      <c r="AU18528">
        <v>1.6397567083300759</v>
      </c>
      <c r="AV18528">
        <v>4.6866256160702946</v>
      </c>
      <c r="AW18528">
        <v>4.1870718628011387E-2</v>
      </c>
    </row>
    <row r="18529" spans="1:49" x14ac:dyDescent="0.25">
      <c r="A18529" s="1">
        <v>44348</v>
      </c>
      <c r="B18529">
        <v>2010</v>
      </c>
      <c r="C18529">
        <v>140</v>
      </c>
      <c r="D18529">
        <v>10.662905313529251</v>
      </c>
      <c r="E18529">
        <v>2.3664642320029521</v>
      </c>
      <c r="F18529">
        <v>7.2284385605670298</v>
      </c>
      <c r="G18529">
        <v>1.5354282373418959</v>
      </c>
      <c r="H18529">
        <v>-3.1647766045794561</v>
      </c>
      <c r="I18529">
        <v>4.3667072964989284</v>
      </c>
      <c r="J18529">
        <v>11.42184370344506</v>
      </c>
      <c r="K18529">
        <v>6.3679193521333666</v>
      </c>
      <c r="L18529">
        <v>0.98909989011384258</v>
      </c>
      <c r="M18529">
        <v>-4.683797954485625</v>
      </c>
      <c r="N18529">
        <v>3.1358374143087842</v>
      </c>
      <c r="O18529">
        <v>-0.50136597837806551</v>
      </c>
      <c r="P18529">
        <v>10.978915126554851</v>
      </c>
      <c r="Q18529">
        <v>-7.392366218879765</v>
      </c>
      <c r="R18529">
        <v>5.7310003021749054</v>
      </c>
      <c r="S18529">
        <v>3.1401219975486949</v>
      </c>
      <c r="T18529">
        <v>4.9552629162652462</v>
      </c>
      <c r="U18529">
        <v>0.84565589584968404</v>
      </c>
      <c r="V18529">
        <v>1.1883533632822461</v>
      </c>
      <c r="W18529">
        <v>1.69827471771824</v>
      </c>
      <c r="X18529">
        <v>7.202795123008654</v>
      </c>
      <c r="Y18529">
        <v>4.7784305231605604</v>
      </c>
      <c r="Z18529">
        <v>4.6314077715947422</v>
      </c>
      <c r="AA18529">
        <v>0.13022761544794201</v>
      </c>
      <c r="AB18529">
        <v>6.5628085279157533</v>
      </c>
      <c r="AC18529">
        <v>4.1339926459418086</v>
      </c>
      <c r="AD18529">
        <v>2.832891627449174</v>
      </c>
      <c r="AE18529">
        <v>2.932027893144129</v>
      </c>
      <c r="AF18529">
        <v>-2.5402044415737239</v>
      </c>
      <c r="AG18529">
        <v>5.1150245287312268</v>
      </c>
      <c r="AH18529">
        <v>1.8891117057721509</v>
      </c>
      <c r="AI18529">
        <v>-0.62105134948040597</v>
      </c>
      <c r="AJ18529">
        <v>4.8098959705851208</v>
      </c>
      <c r="AK18529">
        <v>4.7211529150969822</v>
      </c>
      <c r="AL18529">
        <v>6.8358076156847414</v>
      </c>
      <c r="AM18529">
        <v>0.28762687455878838</v>
      </c>
      <c r="AN18529">
        <v>3.0666549148693929</v>
      </c>
      <c r="AO18529">
        <v>3.2437425417003669</v>
      </c>
      <c r="AP18529">
        <v>2.8862773572399192</v>
      </c>
      <c r="AQ18529">
        <v>3.6741686491275738</v>
      </c>
      <c r="AR18529">
        <v>3.159722221777828</v>
      </c>
      <c r="AS18529">
        <v>2.5443437220945331</v>
      </c>
      <c r="AT18529">
        <v>5.0864520964445159</v>
      </c>
      <c r="AU18529">
        <v>6.4787045447326053</v>
      </c>
      <c r="AV18529">
        <v>7.9890813945647574</v>
      </c>
      <c r="AW18529">
        <v>5.0626166863862121E-2</v>
      </c>
    </row>
    <row r="18530" spans="1:49" x14ac:dyDescent="0.25">
      <c r="A18530" s="1">
        <v>44378</v>
      </c>
      <c r="B18530">
        <v>2010</v>
      </c>
      <c r="C18530">
        <v>140</v>
      </c>
      <c r="D18530">
        <v>-10.543503615984161</v>
      </c>
      <c r="E18530">
        <v>-3.4395565583034138</v>
      </c>
      <c r="F18530">
        <v>-15.84192467137358</v>
      </c>
      <c r="G18530">
        <v>-11.30131501861209</v>
      </c>
      <c r="H18530">
        <v>-6.3440154833025346</v>
      </c>
      <c r="I18530">
        <v>-3.8280145094391149</v>
      </c>
      <c r="J18530">
        <v>-4.9848143712206472</v>
      </c>
      <c r="K18530">
        <v>-21.54286469905955</v>
      </c>
      <c r="L18530">
        <v>-8.5326090155171013</v>
      </c>
      <c r="M18530">
        <v>-5.1987326300062193</v>
      </c>
      <c r="N18530">
        <v>-10.27832211946534</v>
      </c>
      <c r="O18530">
        <v>-5.850583443131951</v>
      </c>
      <c r="P18530">
        <v>-7.8874510944992204</v>
      </c>
      <c r="Q18530">
        <v>-13.39053827876832</v>
      </c>
      <c r="R18530">
        <v>-4.0698366840055673</v>
      </c>
      <c r="S18530">
        <v>-2.5145704455332369</v>
      </c>
      <c r="T18530">
        <v>1.3897474449782401</v>
      </c>
      <c r="U18530">
        <v>1.979795084445146</v>
      </c>
      <c r="V18530">
        <v>1.6028288163563169</v>
      </c>
      <c r="W18530">
        <v>-4.9305613308212699</v>
      </c>
      <c r="X18530">
        <v>-1.515846811639243</v>
      </c>
      <c r="Y18530">
        <v>-5.928521960822386</v>
      </c>
      <c r="Z18530">
        <v>-5.2188765112088031</v>
      </c>
      <c r="AA18530">
        <v>-2.458330903966532</v>
      </c>
      <c r="AB18530">
        <v>-10.099283403698079</v>
      </c>
      <c r="AC18530">
        <v>-3.0415601271142512</v>
      </c>
      <c r="AD18530">
        <v>-0.11146007765711061</v>
      </c>
      <c r="AE18530">
        <v>-6.474616781668729</v>
      </c>
      <c r="AF18530">
        <v>-5.438185560735576</v>
      </c>
      <c r="AG18530">
        <v>0.92671017555332469</v>
      </c>
      <c r="AH18530">
        <v>-3.937797891866635</v>
      </c>
      <c r="AI18530">
        <v>-6.4097354081789959</v>
      </c>
      <c r="AJ18530">
        <v>-3.5305152514000682</v>
      </c>
      <c r="AK18530">
        <v>-0.36325055000137052</v>
      </c>
      <c r="AL18530">
        <v>-0.1069035002696173</v>
      </c>
      <c r="AM18530">
        <v>-3.4093628633114048</v>
      </c>
      <c r="AN18530">
        <v>-6.6045421315851787</v>
      </c>
      <c r="AO18530">
        <v>-4.6075590992184061</v>
      </c>
      <c r="AP18530">
        <v>-0.96881825297219226</v>
      </c>
      <c r="AQ18530">
        <v>-5.9793190551864273</v>
      </c>
      <c r="AR18530">
        <v>-3.090992827524119</v>
      </c>
      <c r="AS18530">
        <v>-3.856414895222982</v>
      </c>
      <c r="AT18530">
        <v>-4.7822479517869887</v>
      </c>
      <c r="AU18530">
        <v>-7.2668406231524152E-2</v>
      </c>
      <c r="AV18530">
        <v>-2.4704608513176018</v>
      </c>
      <c r="AW18530">
        <v>-4.7192826925817721E-2</v>
      </c>
    </row>
    <row r="18531" spans="1:49" x14ac:dyDescent="0.25">
      <c r="A18531" s="1">
        <v>44409</v>
      </c>
      <c r="B18531">
        <v>2010</v>
      </c>
      <c r="C18531">
        <v>140</v>
      </c>
      <c r="D18531">
        <v>-1.0212971960921751</v>
      </c>
      <c r="E18531">
        <v>4.5845877941363973E-2</v>
      </c>
      <c r="F18531">
        <v>12.84885183757762</v>
      </c>
      <c r="G18531">
        <v>12.957555125386479</v>
      </c>
      <c r="H18531">
        <v>2.0506269313006249</v>
      </c>
      <c r="I18531">
        <v>12.33986197781169</v>
      </c>
      <c r="J18531">
        <v>8.8772995936604815</v>
      </c>
      <c r="K18531">
        <v>0.94358552547864072</v>
      </c>
      <c r="L18531">
        <v>9.7588186368537944</v>
      </c>
      <c r="M18531">
        <v>-3.733612659424201</v>
      </c>
      <c r="N18531">
        <v>6.0255919951995196</v>
      </c>
      <c r="O18531">
        <v>9.1805981794375704</v>
      </c>
      <c r="P18531">
        <v>11.92728719161498</v>
      </c>
      <c r="Q18531">
        <v>1.4993496574435381</v>
      </c>
      <c r="R18531">
        <v>5.1427635020634188</v>
      </c>
      <c r="S18531">
        <v>6.9055802633816832</v>
      </c>
      <c r="T18531">
        <v>32.097392082086088</v>
      </c>
      <c r="U18531">
        <v>6.8897103729624209</v>
      </c>
      <c r="V18531">
        <v>10.56694752535472</v>
      </c>
      <c r="W18531">
        <v>6.9360319808679627</v>
      </c>
      <c r="X18531">
        <v>2.4886111329989409</v>
      </c>
      <c r="Y18531">
        <v>4.3623911914574709</v>
      </c>
      <c r="Z18531">
        <v>5.6897904311023604</v>
      </c>
      <c r="AA18531">
        <v>6.9680058773629714</v>
      </c>
      <c r="AB18531">
        <v>-0.32207922691250829</v>
      </c>
      <c r="AC18531">
        <v>7.2265884541642178</v>
      </c>
      <c r="AD18531">
        <v>2.6083268539522919E-2</v>
      </c>
      <c r="AE18531">
        <v>4.3030594476063388</v>
      </c>
      <c r="AF18531">
        <v>8.3316133447784324</v>
      </c>
      <c r="AG18531">
        <v>1.6347630940450439</v>
      </c>
      <c r="AH18531">
        <v>2.5753129031395932</v>
      </c>
      <c r="AI18531">
        <v>2.8770559316859008</v>
      </c>
      <c r="AJ18531">
        <v>5.1947003252793564</v>
      </c>
      <c r="AK18531">
        <v>8.2146647196729816</v>
      </c>
      <c r="AL18531">
        <v>5.0261553197067599</v>
      </c>
      <c r="AM18531">
        <v>6.8933768694999342</v>
      </c>
      <c r="AN18531">
        <v>2.0585763298945241</v>
      </c>
      <c r="AO18531">
        <v>2.5983041352964249</v>
      </c>
      <c r="AP18531">
        <v>9.2381314422433682</v>
      </c>
      <c r="AQ18531">
        <v>2.742716705390813</v>
      </c>
      <c r="AR18531">
        <v>1.9032609849419571</v>
      </c>
      <c r="AS18531">
        <v>2.1142555359034749</v>
      </c>
      <c r="AT18531">
        <v>1.4920456451371189</v>
      </c>
      <c r="AU18531">
        <v>2.0242620726022902</v>
      </c>
      <c r="AV18531">
        <v>4.2353924542438026</v>
      </c>
      <c r="AW18531">
        <v>1.2513433200260771E-2</v>
      </c>
    </row>
    <row r="18532" spans="1:49" x14ac:dyDescent="0.25">
      <c r="A18532" s="1">
        <v>44440</v>
      </c>
      <c r="B18532">
        <v>2010</v>
      </c>
      <c r="C18532">
        <v>140</v>
      </c>
      <c r="D18532">
        <v>-17.711180274032159</v>
      </c>
      <c r="E18532">
        <v>-5.5461984592719222</v>
      </c>
      <c r="F18532">
        <v>-7.2490472706571163</v>
      </c>
      <c r="G18532">
        <v>-12.08920772772529</v>
      </c>
      <c r="H18532">
        <v>-9.7483643126050179</v>
      </c>
      <c r="I18532">
        <v>-4.8130235083767232</v>
      </c>
      <c r="J18532">
        <v>-2.3595167412074569</v>
      </c>
      <c r="K18532">
        <v>-10.533521647444131</v>
      </c>
      <c r="L18532">
        <v>-8.889650143744154</v>
      </c>
      <c r="M18532">
        <v>-17.32676120781986</v>
      </c>
      <c r="N18532">
        <v>-11.402521119446099</v>
      </c>
      <c r="O18532">
        <v>-3.8354090048118632</v>
      </c>
      <c r="P18532">
        <v>-2.3905093962010242</v>
      </c>
      <c r="Q18532">
        <v>-7.6418461096143586</v>
      </c>
      <c r="R18532">
        <v>-2.9371142340098859</v>
      </c>
      <c r="S18532">
        <v>-11.15512236665672</v>
      </c>
      <c r="T18532">
        <v>-16.81288159226683</v>
      </c>
      <c r="U18532">
        <v>-12.73610798416551</v>
      </c>
      <c r="V18532">
        <v>-17.172830486173758</v>
      </c>
      <c r="W18532">
        <v>-8.3414026703858557</v>
      </c>
      <c r="X18532">
        <v>-12.535654641831499</v>
      </c>
      <c r="Y18532">
        <v>-2.6901826519983301</v>
      </c>
      <c r="Z18532">
        <v>-7.1224302325923023</v>
      </c>
      <c r="AA18532">
        <v>-3.403936662715179</v>
      </c>
      <c r="AB18532">
        <v>-11.589355465217929</v>
      </c>
      <c r="AC18532">
        <v>-12.19990486575974</v>
      </c>
      <c r="AD18532">
        <v>-10.61957803637006</v>
      </c>
      <c r="AE18532">
        <v>-1.455715920858192</v>
      </c>
      <c r="AF18532">
        <v>-7.595808678278515</v>
      </c>
      <c r="AG18532">
        <v>-13.802159505049289</v>
      </c>
      <c r="AH18532">
        <v>-8.216696574588255</v>
      </c>
      <c r="AI18532">
        <v>-8.2865625851292322</v>
      </c>
      <c r="AJ18532">
        <v>-3.956838990617995</v>
      </c>
      <c r="AK18532">
        <v>-12.48106822148279</v>
      </c>
      <c r="AL18532">
        <v>-10.680699407976659</v>
      </c>
      <c r="AM18532">
        <v>-10.19357330726343</v>
      </c>
      <c r="AN18532">
        <v>-9.6655611310538898</v>
      </c>
      <c r="AO18532">
        <v>-10.71025923684026</v>
      </c>
      <c r="AP18532">
        <v>-2.156891187840337</v>
      </c>
      <c r="AQ18532">
        <v>-8.3763962211934047</v>
      </c>
      <c r="AR18532">
        <v>-9.1517522409592988</v>
      </c>
      <c r="AS18532">
        <v>-7.3280417225451533</v>
      </c>
      <c r="AT18532">
        <v>-7.8200024699322084</v>
      </c>
      <c r="AU18532">
        <v>-7.9188856198758044</v>
      </c>
      <c r="AV18532">
        <v>-9.8768231877130024</v>
      </c>
      <c r="AW18532">
        <v>-5.4067598612668737E-2</v>
      </c>
    </row>
    <row r="18533" spans="1:49" x14ac:dyDescent="0.25">
      <c r="A18533" s="1">
        <v>44470</v>
      </c>
      <c r="B18533">
        <v>2010</v>
      </c>
      <c r="C18533">
        <v>140</v>
      </c>
      <c r="D18533">
        <v>-12.154866758592741</v>
      </c>
      <c r="E18533">
        <v>0.6382307699109635</v>
      </c>
      <c r="F18533">
        <v>-0.2096897164686973</v>
      </c>
      <c r="G18533">
        <v>-0.5605013094873601</v>
      </c>
      <c r="H18533">
        <v>-3.502793458139386</v>
      </c>
      <c r="I18533">
        <v>-4.1723665428686889</v>
      </c>
      <c r="J18533">
        <v>20.438325187525461</v>
      </c>
      <c r="K18533">
        <v>0.7273253029161264</v>
      </c>
      <c r="L18533">
        <v>-1.010673640520565</v>
      </c>
      <c r="M18533">
        <v>5.9844947471671128</v>
      </c>
      <c r="N18533">
        <v>-9.5406378748259755</v>
      </c>
      <c r="O18533">
        <v>3.7593433649207202</v>
      </c>
      <c r="P18533">
        <v>-0.77188393576814729</v>
      </c>
      <c r="Q18533">
        <v>9.4753608214370288</v>
      </c>
      <c r="R18533">
        <v>0.58013431950441063</v>
      </c>
      <c r="S18533">
        <v>-3.5949640749127432</v>
      </c>
      <c r="T18533">
        <v>6.9703743702680176</v>
      </c>
      <c r="U18533">
        <v>11.22461025889927</v>
      </c>
      <c r="V18533">
        <v>-3.7350212501835229</v>
      </c>
      <c r="W18533">
        <v>-4.0734146229146964</v>
      </c>
      <c r="X18533">
        <v>2.5998103249061928</v>
      </c>
      <c r="Y18533">
        <v>-6.677808703212107</v>
      </c>
      <c r="Z18533">
        <v>-1.493812640832171</v>
      </c>
      <c r="AA18533">
        <v>-2.3171464142926919</v>
      </c>
      <c r="AB18533">
        <v>-5.6521857994570652</v>
      </c>
      <c r="AC18533">
        <v>-2.0620765491586091</v>
      </c>
      <c r="AD18533">
        <v>2.227680165449986</v>
      </c>
      <c r="AE18533">
        <v>2.3343220046179169E-2</v>
      </c>
      <c r="AF18533">
        <v>3.099353159393758</v>
      </c>
      <c r="AG18533">
        <v>-2.334298237191601</v>
      </c>
      <c r="AH18533">
        <v>1.718895732169412</v>
      </c>
      <c r="AI18533">
        <v>0.3907058186975787</v>
      </c>
      <c r="AJ18533">
        <v>-4.247951489881407</v>
      </c>
      <c r="AK18533">
        <v>3.1031195002522831</v>
      </c>
      <c r="AL18533">
        <v>3.0860748671698972</v>
      </c>
      <c r="AM18533">
        <v>0.64844040601497177</v>
      </c>
      <c r="AN18533">
        <v>-0.37969645191476831</v>
      </c>
      <c r="AO18533">
        <v>-1.3495120900056219</v>
      </c>
      <c r="AP18533">
        <v>-4.4070387533128423</v>
      </c>
      <c r="AQ18533">
        <v>0.35620444054775818</v>
      </c>
      <c r="AR18533">
        <v>0.87177646074332316</v>
      </c>
      <c r="AS18533">
        <v>0.4437667017510139</v>
      </c>
      <c r="AT18533">
        <v>3.9793106896683921</v>
      </c>
      <c r="AU18533">
        <v>1.5241395265773281</v>
      </c>
      <c r="AV18533">
        <v>3.3049334235316858</v>
      </c>
      <c r="AW18533">
        <v>-3.4294919496567933E-2</v>
      </c>
    </row>
    <row r="18534" spans="1:49" x14ac:dyDescent="0.25">
      <c r="A18534" s="1">
        <v>44501</v>
      </c>
      <c r="B18534">
        <v>2010</v>
      </c>
      <c r="C18534">
        <v>140</v>
      </c>
      <c r="D18534">
        <v>-1.2224147514807491</v>
      </c>
      <c r="E18534">
        <v>-7.3223756881730662</v>
      </c>
      <c r="F18534">
        <v>2.844550954001579</v>
      </c>
      <c r="G18534">
        <v>-5.7742665478271</v>
      </c>
      <c r="H18534">
        <v>-4.2688237087833532</v>
      </c>
      <c r="I18534">
        <v>-2.8050354911228541</v>
      </c>
      <c r="J18534">
        <v>-8.7540392214374041</v>
      </c>
      <c r="K18534">
        <v>-6.1366239651298056</v>
      </c>
      <c r="L18534">
        <v>-4.4778475121053054</v>
      </c>
      <c r="M18534">
        <v>-6.553293366065482</v>
      </c>
      <c r="N18534">
        <v>6.4176377315460442</v>
      </c>
      <c r="O18534">
        <v>-2.602472135420864</v>
      </c>
      <c r="P18534">
        <v>-7.9114675287933149</v>
      </c>
      <c r="Q18534">
        <v>-5.9419754860926099</v>
      </c>
      <c r="R18534">
        <v>-4.0263817836283522</v>
      </c>
      <c r="S18534">
        <v>-5.5996157350260756</v>
      </c>
      <c r="T18534">
        <v>-16.290632943665042</v>
      </c>
      <c r="U18534">
        <v>0.76521518890320106</v>
      </c>
      <c r="V18534">
        <v>-13.10281299995917</v>
      </c>
      <c r="W18534">
        <v>-6.4513205268099227</v>
      </c>
      <c r="X18534">
        <v>-1.2465823430221621</v>
      </c>
      <c r="Y18534">
        <v>-2.2463309916780578</v>
      </c>
      <c r="Z18534">
        <v>-5.7187025210398872</v>
      </c>
      <c r="AA18534">
        <v>-2.5857745094537088</v>
      </c>
      <c r="AB18534">
        <v>-4.3611701857150686</v>
      </c>
      <c r="AC18534">
        <v>-9.0731676051301271</v>
      </c>
      <c r="AD18534">
        <v>-5.6985723265026156</v>
      </c>
      <c r="AE18534">
        <v>-8.2195695662623969</v>
      </c>
      <c r="AF18534">
        <v>-5.8881186164904014</v>
      </c>
      <c r="AG18534">
        <v>-4.7791045028427792</v>
      </c>
      <c r="AH18534">
        <v>-6.1332742375236897</v>
      </c>
      <c r="AI18534">
        <v>-10.538442228524501</v>
      </c>
      <c r="AJ18534">
        <v>-7.8298805565223404</v>
      </c>
      <c r="AK18534">
        <v>-5.6171102387751919</v>
      </c>
      <c r="AL18534">
        <v>-5.810963971417249</v>
      </c>
      <c r="AM18534">
        <v>-11.46678958769761</v>
      </c>
      <c r="AN18534">
        <v>-6.8107603335005091</v>
      </c>
      <c r="AO18534">
        <v>-6.3197866087923877</v>
      </c>
      <c r="AP18534">
        <v>0.79710270828223795</v>
      </c>
      <c r="AQ18534">
        <v>-6.3117958612801894</v>
      </c>
      <c r="AR18534">
        <v>-4.0064443563367913</v>
      </c>
      <c r="AS18534">
        <v>-5.1478510058591613</v>
      </c>
      <c r="AT18534">
        <v>-4.643328810790126</v>
      </c>
      <c r="AU18534">
        <v>-2.1171813819958469</v>
      </c>
      <c r="AV18534">
        <v>-0.78984016946932467</v>
      </c>
      <c r="AW18534">
        <v>2.2554054295118591E-3</v>
      </c>
    </row>
    <row r="18535" spans="1:49" x14ac:dyDescent="0.25">
      <c r="A18535" s="1">
        <v>44531</v>
      </c>
      <c r="B18535">
        <v>2010</v>
      </c>
      <c r="C18535">
        <v>140</v>
      </c>
      <c r="D18535">
        <v>5.463351610846523</v>
      </c>
      <c r="E18535">
        <v>1.2187809082024661</v>
      </c>
      <c r="F18535">
        <v>-1.2620474640514081</v>
      </c>
      <c r="G18535">
        <v>7.4451127623724078</v>
      </c>
      <c r="H18535">
        <v>5.3140361492705512</v>
      </c>
      <c r="I18535">
        <v>4.7414006698985212</v>
      </c>
      <c r="J18535">
        <v>-7.0247917352711742</v>
      </c>
      <c r="K18535">
        <v>-4.4242892402667326</v>
      </c>
      <c r="L18535">
        <v>5.1829551737416324</v>
      </c>
      <c r="M18535">
        <v>-3.8007294537202858</v>
      </c>
      <c r="N18535">
        <v>-7.6853617427633196</v>
      </c>
      <c r="O18535">
        <v>1.8779896491530219</v>
      </c>
      <c r="P18535">
        <v>4.0718827105892919</v>
      </c>
      <c r="Q18535">
        <v>4.7749058374864317</v>
      </c>
      <c r="R18535">
        <v>3.807293285982416</v>
      </c>
      <c r="S18535">
        <v>14.20208450465357</v>
      </c>
      <c r="T18535">
        <v>8.6385716269157911</v>
      </c>
      <c r="U18535">
        <v>3.2424211318226481</v>
      </c>
      <c r="V18535">
        <v>3.7993170946282628</v>
      </c>
      <c r="W18535">
        <v>4.9844113231638074</v>
      </c>
      <c r="X18535">
        <v>8.7990502200817176</v>
      </c>
      <c r="Y18535">
        <v>2.883057620531893</v>
      </c>
      <c r="Z18535">
        <v>1.070536633874553</v>
      </c>
      <c r="AA18535">
        <v>8.101358479588372</v>
      </c>
      <c r="AB18535">
        <v>7.5192200662089759</v>
      </c>
      <c r="AC18535">
        <v>10.38721581933491</v>
      </c>
      <c r="AD18535">
        <v>7.9797764112357283</v>
      </c>
      <c r="AE18535">
        <v>6.4572604986328219</v>
      </c>
      <c r="AF18535">
        <v>2.5580762626348452</v>
      </c>
      <c r="AG18535">
        <v>8.2075926837459789</v>
      </c>
      <c r="AH18535">
        <v>8.3420356996684717</v>
      </c>
      <c r="AI18535">
        <v>7.3741373574746971</v>
      </c>
      <c r="AJ18535">
        <v>9.7295133454995621</v>
      </c>
      <c r="AK18535">
        <v>3.9595284105040429</v>
      </c>
      <c r="AL18535">
        <v>6.473954816675298</v>
      </c>
      <c r="AM18535">
        <v>7.0345911901703806</v>
      </c>
      <c r="AN18535">
        <v>7.2891779759234998</v>
      </c>
      <c r="AO18535">
        <v>6.5837043293598407</v>
      </c>
      <c r="AP18535">
        <v>14.34131902895486</v>
      </c>
      <c r="AQ18535">
        <v>6.1367149541684984</v>
      </c>
      <c r="AR18535">
        <v>8.106847327930101</v>
      </c>
      <c r="AS18535">
        <v>8.3202359106998358</v>
      </c>
      <c r="AT18535">
        <v>5.8013424811244052</v>
      </c>
      <c r="AU18535">
        <v>5.4180345723590539</v>
      </c>
      <c r="AV18535">
        <v>4.9412508361474039</v>
      </c>
      <c r="AW18535">
        <v>9.5617907508345201E-3</v>
      </c>
    </row>
    <row r="18536" spans="1:49" x14ac:dyDescent="0.25">
      <c r="A18536" s="1">
        <v>44562</v>
      </c>
      <c r="B18536">
        <v>2010</v>
      </c>
      <c r="C18536">
        <v>140</v>
      </c>
      <c r="D18536">
        <v>18.699865916744749</v>
      </c>
      <c r="E18536">
        <v>3.8921541164373958</v>
      </c>
      <c r="F18536">
        <v>9.2983553826955436</v>
      </c>
      <c r="G18536">
        <v>5.2268234128445057</v>
      </c>
      <c r="H18536">
        <v>12.176316994630531</v>
      </c>
      <c r="I18536">
        <v>3.5815342625046931</v>
      </c>
      <c r="J18536">
        <v>-18.58595458885048</v>
      </c>
      <c r="K18536">
        <v>0.22828304379682859</v>
      </c>
      <c r="L18536">
        <v>1.2359933969814161</v>
      </c>
      <c r="M18536">
        <v>8.0172070079812521</v>
      </c>
      <c r="N18536">
        <v>18.21620916863505</v>
      </c>
      <c r="O18536">
        <v>5.1983969221170767</v>
      </c>
      <c r="P18536">
        <v>16.100845540330269</v>
      </c>
      <c r="Q18536">
        <v>17.429615306099699</v>
      </c>
      <c r="R18536">
        <v>13.28939794316164</v>
      </c>
      <c r="S18536">
        <v>-0.49829193669553851</v>
      </c>
      <c r="T18536">
        <v>10.4605358707291</v>
      </c>
      <c r="U18536">
        <v>0.46168928609462417</v>
      </c>
      <c r="V18536">
        <v>10.910389929361751</v>
      </c>
      <c r="W18536">
        <v>11.968757570028661</v>
      </c>
      <c r="X18536">
        <v>-3.1809756828387381</v>
      </c>
      <c r="Y18536">
        <v>-0.31604858213971632</v>
      </c>
      <c r="Z18536">
        <v>-10.59533977939633</v>
      </c>
      <c r="AA18536">
        <v>2.7629295522037411</v>
      </c>
      <c r="AB18536">
        <v>-5.6447057352594374</v>
      </c>
      <c r="AC18536">
        <v>-2.5222251365321751</v>
      </c>
      <c r="AD18536">
        <v>-5.6364618177012549</v>
      </c>
      <c r="AE18536">
        <v>4.961166859192101</v>
      </c>
      <c r="AF18536">
        <v>0.82550584326530618</v>
      </c>
      <c r="AG18536">
        <v>-1.625777218352886</v>
      </c>
      <c r="AH18536">
        <v>2.4311286241201162</v>
      </c>
      <c r="AI18536">
        <v>3.3936779237589749</v>
      </c>
      <c r="AJ18536">
        <v>4.407669263874503</v>
      </c>
      <c r="AK18536">
        <v>-7.199073964672853</v>
      </c>
      <c r="AL18536">
        <v>-6.8657155613201404</v>
      </c>
      <c r="AM18536">
        <v>1.764880603207408</v>
      </c>
      <c r="AN18536">
        <v>-0.23731673067001191</v>
      </c>
      <c r="AO18536">
        <v>1.1330072967285389</v>
      </c>
      <c r="AP18536">
        <v>4.8499715130027043</v>
      </c>
      <c r="AQ18536">
        <v>-4.1881649745044598</v>
      </c>
      <c r="AR18536">
        <v>1.0362461556718381</v>
      </c>
      <c r="AS18536">
        <v>5.9515217675855769</v>
      </c>
      <c r="AT18536">
        <v>4.1663101085691157</v>
      </c>
      <c r="AU18536">
        <v>-3.8840856087039359</v>
      </c>
      <c r="AV18536">
        <v>-0.9355182409980678</v>
      </c>
      <c r="AW18536">
        <v>5.0139643344399472E-2</v>
      </c>
    </row>
    <row r="18537" spans="1:49" x14ac:dyDescent="0.25">
      <c r="A18537" s="1">
        <v>44593</v>
      </c>
      <c r="B18537">
        <v>2010</v>
      </c>
      <c r="C18537">
        <v>140</v>
      </c>
      <c r="D18537">
        <v>7.5858653574763402</v>
      </c>
      <c r="E18537">
        <v>1.5464328993664009</v>
      </c>
      <c r="F18537">
        <v>2.8187379809140318</v>
      </c>
      <c r="G18537">
        <v>8.2955409644846831</v>
      </c>
      <c r="H18537">
        <v>7.541178510192581</v>
      </c>
      <c r="I18537">
        <v>-1.3296854136985561</v>
      </c>
      <c r="J18537">
        <v>-18.59216787228765</v>
      </c>
      <c r="K18537">
        <v>-3.4075717902795182</v>
      </c>
      <c r="L18537">
        <v>8.3952899035431905</v>
      </c>
      <c r="M18537">
        <v>-1.607210719673924</v>
      </c>
      <c r="N18537">
        <v>6.435483308251122</v>
      </c>
      <c r="O18537">
        <v>10.81031094803056</v>
      </c>
      <c r="P18537">
        <v>8.3047957016354914</v>
      </c>
      <c r="Q18537">
        <v>11.8036341133033</v>
      </c>
      <c r="R18537">
        <v>6.853893902437691</v>
      </c>
      <c r="S18537">
        <v>7.8269534558367937</v>
      </c>
      <c r="T18537">
        <v>0.48974255060565408</v>
      </c>
      <c r="U18537">
        <v>-2.8675336274560652</v>
      </c>
      <c r="V18537">
        <v>1.477812439655346</v>
      </c>
      <c r="W18537">
        <v>0.74895711862879022</v>
      </c>
      <c r="X18537">
        <v>2.2632065194632349</v>
      </c>
      <c r="Y18537">
        <v>1.609680602608599</v>
      </c>
      <c r="Z18537">
        <v>8.3437484563029898</v>
      </c>
      <c r="AA18537">
        <v>-12.69582409715693</v>
      </c>
      <c r="AB18537">
        <v>3.567957831493529</v>
      </c>
      <c r="AC18537">
        <v>-2.3406600166575591</v>
      </c>
      <c r="AD18537">
        <v>-5.5620843316328106</v>
      </c>
      <c r="AE18537">
        <v>7.0924744231948722</v>
      </c>
      <c r="AF18537">
        <v>2.595515301740003</v>
      </c>
      <c r="AG18537">
        <v>-4.275297845986314</v>
      </c>
      <c r="AH18537">
        <v>-2.2227034186591439</v>
      </c>
      <c r="AI18537">
        <v>1.1476632014067349</v>
      </c>
      <c r="AJ18537">
        <v>1.4153972804748169</v>
      </c>
      <c r="AK18537">
        <v>-2.3212872902354409</v>
      </c>
      <c r="AL18537">
        <v>4.1035943019602783</v>
      </c>
      <c r="AM18537">
        <v>-9.4571507303332965</v>
      </c>
      <c r="AN18537">
        <v>1.9885946809622861</v>
      </c>
      <c r="AO18537">
        <v>-4.2715164524293359</v>
      </c>
      <c r="AP18537">
        <v>-0.2261883619566363</v>
      </c>
      <c r="AQ18537">
        <v>8.7762002554028875</v>
      </c>
      <c r="AR18537">
        <v>-1.8304963461308279</v>
      </c>
      <c r="AS18537">
        <v>3.5600234777275919</v>
      </c>
      <c r="AT18537">
        <v>2.9663752100644429</v>
      </c>
      <c r="AU18537">
        <v>4.4767523990487668</v>
      </c>
      <c r="AV18537">
        <v>-0.25907646672906898</v>
      </c>
      <c r="AW18537">
        <v>2.7586926239716592E-2</v>
      </c>
    </row>
    <row r="18538" spans="1:49" x14ac:dyDescent="0.25">
      <c r="A18538" s="1">
        <v>44621</v>
      </c>
      <c r="B18538">
        <v>2010</v>
      </c>
      <c r="C18538">
        <v>140</v>
      </c>
      <c r="D18538">
        <v>25.00171894923642</v>
      </c>
      <c r="E18538">
        <v>9.3738995756708974</v>
      </c>
      <c r="F18538">
        <v>6.9867842990674944</v>
      </c>
      <c r="G18538">
        <v>7.3981870501723002</v>
      </c>
      <c r="H18538">
        <v>17.28667833393629</v>
      </c>
      <c r="I18538">
        <v>12.79087618672234</v>
      </c>
      <c r="J18538">
        <v>2.2876690913751658</v>
      </c>
      <c r="K18538">
        <v>-3.3823824157633191</v>
      </c>
      <c r="L18538">
        <v>9.0696101311058541</v>
      </c>
      <c r="M18538">
        <v>2.750717837099681</v>
      </c>
      <c r="N18538">
        <v>21.248979547374809</v>
      </c>
      <c r="O18538">
        <v>11.64316325820498</v>
      </c>
      <c r="P18538">
        <v>25.037608938529448</v>
      </c>
      <c r="Q18538">
        <v>20.627640675372241</v>
      </c>
      <c r="R18538">
        <v>15.88831958139389</v>
      </c>
      <c r="S18538">
        <v>18.90355749272878</v>
      </c>
      <c r="T18538">
        <v>25.618767151878568</v>
      </c>
      <c r="U18538">
        <v>-7.8763376201391182</v>
      </c>
      <c r="V18538">
        <v>18.07043047316736</v>
      </c>
      <c r="W18538">
        <v>5.2148977808974539</v>
      </c>
      <c r="X18538">
        <v>11.378145970110239</v>
      </c>
      <c r="Y18538">
        <v>8.4332409266696384</v>
      </c>
      <c r="Z18538">
        <v>10.86471751501124</v>
      </c>
      <c r="AA18538">
        <v>4.7102000153113721</v>
      </c>
      <c r="AB18538">
        <v>8.7771906101601349</v>
      </c>
      <c r="AC18538">
        <v>-1.2838493224398559</v>
      </c>
      <c r="AD18538">
        <v>11.80047454929905</v>
      </c>
      <c r="AE18538">
        <v>15.16234755455104</v>
      </c>
      <c r="AF18538">
        <v>16.125694990186989</v>
      </c>
      <c r="AG18538">
        <v>10.569905291240691</v>
      </c>
      <c r="AH18538">
        <v>5.5711381478074093</v>
      </c>
      <c r="AI18538">
        <v>7.6427928500091058</v>
      </c>
      <c r="AJ18538">
        <v>6.9922186066018854</v>
      </c>
      <c r="AK18538">
        <v>7.0098963521631594</v>
      </c>
      <c r="AL18538">
        <v>13.81126104919397</v>
      </c>
      <c r="AM18538">
        <v>14.92029240027388</v>
      </c>
      <c r="AN18538">
        <v>9.7083247625016753</v>
      </c>
      <c r="AO18538">
        <v>5.7152079705367731</v>
      </c>
      <c r="AP18538">
        <v>15.718022360581349</v>
      </c>
      <c r="AQ18538">
        <v>20.840339089073769</v>
      </c>
      <c r="AR18538">
        <v>8.1370725170737401</v>
      </c>
      <c r="AS18538">
        <v>8.9533329526660044</v>
      </c>
      <c r="AT18538">
        <v>14.665933802618961</v>
      </c>
      <c r="AU18538">
        <v>8.9542883384882579</v>
      </c>
      <c r="AV18538">
        <v>12.62903813750702</v>
      </c>
      <c r="AW18538">
        <v>8.8283370059814015E-2</v>
      </c>
    </row>
    <row r="18539" spans="1:49" x14ac:dyDescent="0.25">
      <c r="A18539" s="1">
        <v>44652</v>
      </c>
      <c r="B18539">
        <v>2010</v>
      </c>
      <c r="C18539">
        <v>140</v>
      </c>
      <c r="D18539">
        <v>-17.702653486232379</v>
      </c>
      <c r="E18539">
        <v>-11.735681456895399</v>
      </c>
      <c r="F18539">
        <v>-12.27283861873665</v>
      </c>
      <c r="G18539">
        <v>-9.0505453353689873</v>
      </c>
      <c r="H18539">
        <v>-16.69017229527773</v>
      </c>
      <c r="I18539">
        <v>-6.2080987285539679</v>
      </c>
      <c r="J18539">
        <v>4.8240845056328974</v>
      </c>
      <c r="K18539">
        <v>-6.9008906436137991</v>
      </c>
      <c r="L18539">
        <v>-7.235021224825311</v>
      </c>
      <c r="M18539">
        <v>-9.4211647370741716</v>
      </c>
      <c r="N18539">
        <v>-15.84762910784149</v>
      </c>
      <c r="O18539">
        <v>-3.305363618468915</v>
      </c>
      <c r="P18539">
        <v>-14.54308153402212</v>
      </c>
      <c r="Q18539">
        <v>-21.164795369689539</v>
      </c>
      <c r="R18539">
        <v>-3.6632217147939521</v>
      </c>
      <c r="S18539">
        <v>-15.150431273201191</v>
      </c>
      <c r="T18539">
        <v>-17.238826562185231</v>
      </c>
      <c r="U18539">
        <v>-7.8510685975626266</v>
      </c>
      <c r="V18539">
        <v>1.3182919109749449</v>
      </c>
      <c r="W18539">
        <v>-5.5756639311637004</v>
      </c>
      <c r="X18539">
        <v>-8.9457560237035434</v>
      </c>
      <c r="Y18539">
        <v>-13.02347389817306</v>
      </c>
      <c r="Z18539">
        <v>-13.65477144376371</v>
      </c>
      <c r="AA18539">
        <v>-10.80949052901062</v>
      </c>
      <c r="AB18539">
        <v>-10.66005525428703</v>
      </c>
      <c r="AC18539">
        <v>-8.4596818776612626</v>
      </c>
      <c r="AD18539">
        <v>-11.54850966954548</v>
      </c>
      <c r="AE18539">
        <v>-11.041241241608191</v>
      </c>
      <c r="AF18539">
        <v>-10.145578285709499</v>
      </c>
      <c r="AG18539">
        <v>-8.600972488025004</v>
      </c>
      <c r="AH18539">
        <v>-11.092937404030311</v>
      </c>
      <c r="AI18539">
        <v>-6.9377882177035559</v>
      </c>
      <c r="AJ18539">
        <v>-8.6713809472589105</v>
      </c>
      <c r="AK18539">
        <v>-14.21895450277613</v>
      </c>
      <c r="AL18539">
        <v>-7.6721488885555971</v>
      </c>
      <c r="AM18539">
        <v>-22.807236620334152</v>
      </c>
      <c r="AN18539">
        <v>-9.7856550022065498</v>
      </c>
      <c r="AO18539">
        <v>-12.3603341827805</v>
      </c>
      <c r="AP18539">
        <v>-6.2771280511684573</v>
      </c>
      <c r="AQ18539">
        <v>-10.22476524229268</v>
      </c>
      <c r="AR18539">
        <v>-10.63330277218</v>
      </c>
      <c r="AS18539">
        <v>-8.147518934501452</v>
      </c>
      <c r="AT18539">
        <v>-11.54362273756737</v>
      </c>
      <c r="AU18539">
        <v>-12.27349108868464</v>
      </c>
      <c r="AV18539">
        <v>-13.272929444844371</v>
      </c>
      <c r="AW18539">
        <v>-4.6012885327759927E-2</v>
      </c>
    </row>
    <row r="18540" spans="1:49" x14ac:dyDescent="0.25">
      <c r="A18540" s="1">
        <v>44682</v>
      </c>
      <c r="B18540">
        <v>2010</v>
      </c>
      <c r="C18540">
        <v>140</v>
      </c>
      <c r="D18540">
        <v>13.82192400856262</v>
      </c>
      <c r="E18540">
        <v>2.0476760080218481</v>
      </c>
      <c r="F18540">
        <v>6.4534955564298002</v>
      </c>
      <c r="G18540">
        <v>7.4862866674147988</v>
      </c>
      <c r="H18540">
        <v>6.2028422352734758</v>
      </c>
      <c r="I18540">
        <v>-1.0763509077298621</v>
      </c>
      <c r="J18540">
        <v>-7.5067324810088714</v>
      </c>
      <c r="K18540">
        <v>5.4287616437116659</v>
      </c>
      <c r="L18540">
        <v>2.5839792923725509</v>
      </c>
      <c r="M18540">
        <v>-11.824207985718489</v>
      </c>
      <c r="N18540">
        <v>24.514213958076709</v>
      </c>
      <c r="O18540">
        <v>-0.4680064839491016</v>
      </c>
      <c r="P18540">
        <v>19.026795949428799</v>
      </c>
      <c r="Q18540">
        <v>6.6492911004699229</v>
      </c>
      <c r="R18540">
        <v>-1.2360976092883</v>
      </c>
      <c r="S18540">
        <v>11.0831939977017</v>
      </c>
      <c r="T18540">
        <v>8.7212088300952608</v>
      </c>
      <c r="U18540">
        <v>-3.4242226623137468</v>
      </c>
      <c r="V18540">
        <v>-1.9808614672427121</v>
      </c>
      <c r="W18540">
        <v>2.0672656203721611</v>
      </c>
      <c r="X18540">
        <v>1.591361244098066</v>
      </c>
      <c r="Y18540">
        <v>6.7009069138129762</v>
      </c>
      <c r="Z18540">
        <v>3.098368245173333</v>
      </c>
      <c r="AA18540">
        <v>10.31014071256749</v>
      </c>
      <c r="AB18540">
        <v>6.918190856850992</v>
      </c>
      <c r="AC18540">
        <v>5.6572061361326984</v>
      </c>
      <c r="AD18540">
        <v>4.4414610627567797</v>
      </c>
      <c r="AE18540">
        <v>9.6059072586857308</v>
      </c>
      <c r="AF18540">
        <v>10.740273885752121</v>
      </c>
      <c r="AG18540">
        <v>6.3784959014580478</v>
      </c>
      <c r="AH18540">
        <v>8.9051718787047882</v>
      </c>
      <c r="AI18540">
        <v>10.06174091781995</v>
      </c>
      <c r="AJ18540">
        <v>9.0298649953375545</v>
      </c>
      <c r="AK18540">
        <v>5.82532461192522</v>
      </c>
      <c r="AL18540">
        <v>0.86270908944796609</v>
      </c>
      <c r="AM18540">
        <v>8.4059409655067299</v>
      </c>
      <c r="AN18540">
        <v>2.711001889809928</v>
      </c>
      <c r="AO18540">
        <v>8.8920252357353782</v>
      </c>
      <c r="AP18540">
        <v>10.71053927461751</v>
      </c>
      <c r="AQ18540">
        <v>3.8292188309334789</v>
      </c>
      <c r="AR18540">
        <v>7.0900080615195371</v>
      </c>
      <c r="AS18540">
        <v>6.778685444218091</v>
      </c>
      <c r="AT18540">
        <v>6.5501722671017282</v>
      </c>
      <c r="AU18540">
        <v>-0.54122867934820462</v>
      </c>
      <c r="AV18540">
        <v>4.7395313838886954</v>
      </c>
      <c r="AW18540">
        <v>5.0229050583206369E-2</v>
      </c>
    </row>
    <row r="18541" spans="1:49" x14ac:dyDescent="0.25">
      <c r="A18541" s="1">
        <v>44713</v>
      </c>
      <c r="B18541">
        <v>2010</v>
      </c>
      <c r="C18541">
        <v>140</v>
      </c>
      <c r="D18541">
        <v>-27.22915606983798</v>
      </c>
      <c r="E18541">
        <v>-16.720565625342442</v>
      </c>
      <c r="F18541">
        <v>-22.254080597707059</v>
      </c>
      <c r="G18541">
        <v>-17.548602568008739</v>
      </c>
      <c r="H18541">
        <v>-21.436711684037871</v>
      </c>
      <c r="I18541">
        <v>-16.014387386688931</v>
      </c>
      <c r="J18541">
        <v>-17.66584095265841</v>
      </c>
      <c r="K18541">
        <v>-3.5127032051127989</v>
      </c>
      <c r="L18541">
        <v>-17.40937888252914</v>
      </c>
      <c r="M18541">
        <v>-16.893203065300021</v>
      </c>
      <c r="N18541">
        <v>-26.701743771547481</v>
      </c>
      <c r="O18541">
        <v>-18.464594421069521</v>
      </c>
      <c r="P18541">
        <v>-35.892123901237902</v>
      </c>
      <c r="Q18541">
        <v>-25.23229211606138</v>
      </c>
      <c r="R18541">
        <v>-15.473702447041051</v>
      </c>
      <c r="S18541">
        <v>-18.805643055744181</v>
      </c>
      <c r="T18541">
        <v>-27.838332340377551</v>
      </c>
      <c r="U18541">
        <v>-19.278836479062729</v>
      </c>
      <c r="V18541">
        <v>-19.134554056217659</v>
      </c>
      <c r="W18541">
        <v>-22.367170057643062</v>
      </c>
      <c r="X18541">
        <v>-16.34171511185659</v>
      </c>
      <c r="Y18541">
        <v>-17.07768390878616</v>
      </c>
      <c r="Z18541">
        <v>-15.828140905732591</v>
      </c>
      <c r="AA18541">
        <v>-23.472547451602878</v>
      </c>
      <c r="AB18541">
        <v>-25.31830786308679</v>
      </c>
      <c r="AC18541">
        <v>-24.972849611298479</v>
      </c>
      <c r="AD18541">
        <v>-22.924434667023782</v>
      </c>
      <c r="AE18541">
        <v>-20.603040929265369</v>
      </c>
      <c r="AF18541">
        <v>-14.33239661639548</v>
      </c>
      <c r="AG18541">
        <v>-16.869352533962381</v>
      </c>
      <c r="AH18541">
        <v>-22.893326074519742</v>
      </c>
      <c r="AI18541">
        <v>-19.23922984126526</v>
      </c>
      <c r="AJ18541">
        <v>-12.51731424300694</v>
      </c>
      <c r="AK18541">
        <v>-19.461620168482732</v>
      </c>
      <c r="AL18541">
        <v>-14.776680298261009</v>
      </c>
      <c r="AM18541">
        <v>-21.476594451972751</v>
      </c>
      <c r="AN18541">
        <v>-15.066669374037261</v>
      </c>
      <c r="AO18541">
        <v>-22.122296143054729</v>
      </c>
      <c r="AP18541">
        <v>-15.684601673815131</v>
      </c>
      <c r="AQ18541">
        <v>-20.811627339643511</v>
      </c>
      <c r="AR18541">
        <v>-19.292592557019852</v>
      </c>
      <c r="AS18541">
        <v>-17.747342363486592</v>
      </c>
      <c r="AT18541">
        <v>-19.295800422225842</v>
      </c>
      <c r="AU18541">
        <v>-17.31566740339947</v>
      </c>
      <c r="AV18541">
        <v>-17.444882615128989</v>
      </c>
      <c r="AW18541">
        <v>-9.9427094922123205E-2</v>
      </c>
    </row>
    <row r="18542" spans="1:49" x14ac:dyDescent="0.25">
      <c r="A18542" s="1">
        <v>44743</v>
      </c>
      <c r="B18542">
        <v>2010</v>
      </c>
      <c r="C18542">
        <v>140</v>
      </c>
      <c r="D18542">
        <v>7.1658574459817048</v>
      </c>
      <c r="E18542">
        <v>7.6054488419743382</v>
      </c>
      <c r="F18542">
        <v>3.7638255630795041</v>
      </c>
      <c r="G18542">
        <v>-0.41371151778066828</v>
      </c>
      <c r="H18542">
        <v>1.877154216143073</v>
      </c>
      <c r="I18542">
        <v>11.077109037561449</v>
      </c>
      <c r="J18542">
        <v>16.144259278383991</v>
      </c>
      <c r="K18542">
        <v>-8.1610629159480688</v>
      </c>
      <c r="L18542">
        <v>4.0026453425808572</v>
      </c>
      <c r="M18542">
        <v>-15.98204304853893</v>
      </c>
      <c r="N18542">
        <v>14.09907792689935</v>
      </c>
      <c r="O18542">
        <v>4.607985230489775</v>
      </c>
      <c r="P18542">
        <v>0.35891997925066033</v>
      </c>
      <c r="Q18542">
        <v>4.600514470501893</v>
      </c>
      <c r="R18542">
        <v>7.8031279048323521</v>
      </c>
      <c r="S18542">
        <v>1.4896719974897501</v>
      </c>
      <c r="T18542">
        <v>10.785744277822801</v>
      </c>
      <c r="U18542">
        <v>3.079335164952735</v>
      </c>
      <c r="V18542">
        <v>0.31703068904627152</v>
      </c>
      <c r="W18542">
        <v>6.1429634587283344</v>
      </c>
      <c r="X18542">
        <v>6.3199419545681534</v>
      </c>
      <c r="Y18542">
        <v>7.338147447385035</v>
      </c>
      <c r="Z18542">
        <v>8.3341032668720505</v>
      </c>
      <c r="AA18542">
        <v>3.1398924529124179</v>
      </c>
      <c r="AB18542">
        <v>7.450689360618501</v>
      </c>
      <c r="AC18542">
        <v>8.7897182246526206</v>
      </c>
      <c r="AD18542">
        <v>13.05596819141379</v>
      </c>
      <c r="AE18542">
        <v>7.6754409346337038</v>
      </c>
      <c r="AF18542">
        <v>6.3306543218607736</v>
      </c>
      <c r="AG18542">
        <v>5.1509358430805952</v>
      </c>
      <c r="AH18542">
        <v>4.2333481864961442</v>
      </c>
      <c r="AI18542">
        <v>2.764930229184337E-2</v>
      </c>
      <c r="AJ18542">
        <v>4.5961620645254442</v>
      </c>
      <c r="AK18542">
        <v>12.16129459376516</v>
      </c>
      <c r="AL18542">
        <v>9.6924792560710173</v>
      </c>
      <c r="AM18542">
        <v>1.4679954249758651</v>
      </c>
      <c r="AN18542">
        <v>1.5036851521788239</v>
      </c>
      <c r="AO18542">
        <v>3.9379667735121919</v>
      </c>
      <c r="AP18542">
        <v>2.3667311097476551</v>
      </c>
      <c r="AQ18542">
        <v>8.2054382479100454</v>
      </c>
      <c r="AR18542">
        <v>8.1004810522760096</v>
      </c>
      <c r="AS18542">
        <v>5.3402670280423559</v>
      </c>
      <c r="AT18542">
        <v>6.5829132185529327</v>
      </c>
      <c r="AU18542">
        <v>7.8268554947691138</v>
      </c>
      <c r="AV18542">
        <v>11.02393637523898</v>
      </c>
      <c r="AW18542">
        <v>1.6307156927431121E-2</v>
      </c>
    </row>
    <row r="18543" spans="1:49" x14ac:dyDescent="0.25">
      <c r="A18543" s="1">
        <v>44774</v>
      </c>
      <c r="B18543">
        <v>2010</v>
      </c>
      <c r="C18543">
        <v>140</v>
      </c>
      <c r="D18543">
        <v>6.1084729170392649</v>
      </c>
      <c r="E18543">
        <v>-2.1702238304234571</v>
      </c>
      <c r="F18543">
        <v>2.33710189343237</v>
      </c>
      <c r="G18543">
        <v>5.2818093673027144</v>
      </c>
      <c r="H18543">
        <v>-4.3988459809257812</v>
      </c>
      <c r="I18543">
        <v>3.7586282847055901</v>
      </c>
      <c r="J18543">
        <v>12.577181653798309</v>
      </c>
      <c r="K18543">
        <v>0.61737959559493572</v>
      </c>
      <c r="L18543">
        <v>0.13819850937868419</v>
      </c>
      <c r="M18543">
        <v>19.613825639071859</v>
      </c>
      <c r="N18543">
        <v>2.3781226823945012</v>
      </c>
      <c r="O18543">
        <v>4.8487315257403694</v>
      </c>
      <c r="P18543">
        <v>-6.8322046517963031</v>
      </c>
      <c r="Q18543">
        <v>-1.9942559514402269</v>
      </c>
      <c r="R18543">
        <v>1.456747967620786</v>
      </c>
      <c r="S18543">
        <v>-5.3330591126619193</v>
      </c>
      <c r="T18543">
        <v>10.62660660945809</v>
      </c>
      <c r="U18543">
        <v>-0.29389450489661911</v>
      </c>
      <c r="V18543">
        <v>22.25969324698718</v>
      </c>
      <c r="W18543">
        <v>-2.4470896823656219</v>
      </c>
      <c r="X18543">
        <v>-5.8306766901701224</v>
      </c>
      <c r="Y18543">
        <v>-2.9360554172091051</v>
      </c>
      <c r="Z18543">
        <v>-3.325579548744817</v>
      </c>
      <c r="AA18543">
        <v>-9.680777924319484</v>
      </c>
      <c r="AB18543">
        <v>-3.6990487987402121</v>
      </c>
      <c r="AC18543">
        <v>1.476760319047532</v>
      </c>
      <c r="AD18543">
        <v>-10.4089367235906</v>
      </c>
      <c r="AE18543">
        <v>-1.606193839168923</v>
      </c>
      <c r="AF18543">
        <v>-3.9064132418811681</v>
      </c>
      <c r="AG18543">
        <v>-2.465821376999644</v>
      </c>
      <c r="AH18543">
        <v>-5.0273407074991061</v>
      </c>
      <c r="AI18543">
        <v>-4.5968629696405028</v>
      </c>
      <c r="AJ18543">
        <v>-1.4304419282547891</v>
      </c>
      <c r="AK18543">
        <v>-10.470373385905811</v>
      </c>
      <c r="AL18543">
        <v>-8.0752458120737725</v>
      </c>
      <c r="AM18543">
        <v>-13.37258079697183</v>
      </c>
      <c r="AN18543">
        <v>-7.7599342236484024</v>
      </c>
      <c r="AO18543">
        <v>-6.7503886756094866</v>
      </c>
      <c r="AP18543">
        <v>-9.516730157846375</v>
      </c>
      <c r="AQ18543">
        <v>-1.409033775072088</v>
      </c>
      <c r="AR18543">
        <v>-6.7255345462208354</v>
      </c>
      <c r="AS18543">
        <v>-6.0175861600929252</v>
      </c>
      <c r="AT18543">
        <v>-4.3790706768319758</v>
      </c>
      <c r="AU18543">
        <v>4.7945384425652771</v>
      </c>
      <c r="AV18543">
        <v>-4.3014819724883964</v>
      </c>
      <c r="AW18543">
        <v>-2.0507672466362199E-3</v>
      </c>
    </row>
    <row r="18544" spans="1:49" x14ac:dyDescent="0.25">
      <c r="A18544" s="1">
        <v>44805</v>
      </c>
      <c r="B18544">
        <v>2010</v>
      </c>
      <c r="C18544">
        <v>140</v>
      </c>
      <c r="D18544">
        <v>-7.5794668167690427</v>
      </c>
      <c r="E18544">
        <v>-9.5208039451050936</v>
      </c>
      <c r="F18544">
        <v>-21.26460248893483</v>
      </c>
      <c r="G18544">
        <v>-10.373193511291049</v>
      </c>
      <c r="H18544">
        <v>-12.65515759015353</v>
      </c>
      <c r="I18544">
        <v>-10.44393923780097</v>
      </c>
      <c r="J18544">
        <v>-14.1119089704028</v>
      </c>
      <c r="K18544">
        <v>-19.957334675153628</v>
      </c>
      <c r="L18544">
        <v>-13.748727421470621</v>
      </c>
      <c r="M18544">
        <v>-12.073153540416451</v>
      </c>
      <c r="N18544">
        <v>-14.53440205130949</v>
      </c>
      <c r="O18544">
        <v>-4.8702394360828123</v>
      </c>
      <c r="P18544">
        <v>-15.568187938299539</v>
      </c>
      <c r="Q18544">
        <v>-6.5498255247644854</v>
      </c>
      <c r="R18544">
        <v>-8.896192772450684</v>
      </c>
      <c r="S18544">
        <v>-4.7977718391220003</v>
      </c>
      <c r="T18544">
        <v>-5.3990014550392758</v>
      </c>
      <c r="U18544">
        <v>-7.1508239724182516</v>
      </c>
      <c r="V18544">
        <v>-8.2769304180317036</v>
      </c>
      <c r="W18544">
        <v>-13.57026502360549</v>
      </c>
      <c r="X18544">
        <v>-10.68102383370646</v>
      </c>
      <c r="Y18544">
        <v>-14.1956938840981</v>
      </c>
      <c r="Z18544">
        <v>-15.50292114752949</v>
      </c>
      <c r="AA18544">
        <v>-11.91516113581814</v>
      </c>
      <c r="AB18544">
        <v>-21.857633441755311</v>
      </c>
      <c r="AC18544">
        <v>-17.173623522475769</v>
      </c>
      <c r="AD18544">
        <v>-12.96042625153394</v>
      </c>
      <c r="AE18544">
        <v>-22.599271328951261</v>
      </c>
      <c r="AF18544">
        <v>-15.752398341888441</v>
      </c>
      <c r="AG18544">
        <v>-12.45896421406766</v>
      </c>
      <c r="AH18544">
        <v>-10.52757457665785</v>
      </c>
      <c r="AI18544">
        <v>-12.909500307833991</v>
      </c>
      <c r="AJ18544">
        <v>-21.534598282325589</v>
      </c>
      <c r="AK18544">
        <v>-14.00731171438702</v>
      </c>
      <c r="AL18544">
        <v>-15.84441675289937</v>
      </c>
      <c r="AM18544">
        <v>-17.154234336963661</v>
      </c>
      <c r="AN18544">
        <v>-10.429240637893059</v>
      </c>
      <c r="AO18544">
        <v>-12.822532722560361</v>
      </c>
      <c r="AP18544">
        <v>-14.68322093482977</v>
      </c>
      <c r="AQ18544">
        <v>-15.47805396537632</v>
      </c>
      <c r="AR18544">
        <v>-12.589922012260599</v>
      </c>
      <c r="AS18544">
        <v>-12.875047914927951</v>
      </c>
      <c r="AT18544">
        <v>-12.488569271838919</v>
      </c>
      <c r="AU18544">
        <v>-15.91894456165296</v>
      </c>
      <c r="AV18544">
        <v>-13.292684835748901</v>
      </c>
      <c r="AW18544">
        <v>-4.1969800532591917E-2</v>
      </c>
    </row>
    <row r="18545" spans="1:49" x14ac:dyDescent="0.25">
      <c r="A18545" s="1">
        <v>44835</v>
      </c>
      <c r="B18545">
        <v>2010</v>
      </c>
      <c r="C18545">
        <v>140</v>
      </c>
      <c r="D18545">
        <v>13.296196204189799</v>
      </c>
      <c r="E18545">
        <v>4.2557906185611616</v>
      </c>
      <c r="F18545">
        <v>13.796228507987321</v>
      </c>
      <c r="G18545">
        <v>5.50345834103525</v>
      </c>
      <c r="H18545">
        <v>7.5415097445032719</v>
      </c>
      <c r="I18545">
        <v>7.0045570560005164</v>
      </c>
      <c r="J18545">
        <v>15.19131252527775</v>
      </c>
      <c r="K18545">
        <v>-15.456437294289261</v>
      </c>
      <c r="L18545">
        <v>7.3560970671078696</v>
      </c>
      <c r="M18545">
        <v>6.3525406926443928</v>
      </c>
      <c r="N18545">
        <v>7.3469902247349061</v>
      </c>
      <c r="O18545">
        <v>3.963237228055982</v>
      </c>
      <c r="P18545">
        <v>12.69592521892344</v>
      </c>
      <c r="Q18545">
        <v>18.504352966520798</v>
      </c>
      <c r="R18545">
        <v>2.4326131614568869</v>
      </c>
      <c r="S18545">
        <v>18.76655323212988</v>
      </c>
      <c r="T18545">
        <v>15.310617495873149</v>
      </c>
      <c r="U18545">
        <v>6.2355158466583793</v>
      </c>
      <c r="V18545">
        <v>28.349086848194951</v>
      </c>
      <c r="W18545">
        <v>18.81166870620148</v>
      </c>
      <c r="X18545">
        <v>7.5075126336398679</v>
      </c>
      <c r="Y18545">
        <v>7.3814483079055027</v>
      </c>
      <c r="Z18545">
        <v>11.65742520761253</v>
      </c>
      <c r="AA18545">
        <v>15.73299832593584</v>
      </c>
      <c r="AB18545">
        <v>13.001746927237701</v>
      </c>
      <c r="AC18545">
        <v>15.90848763040502</v>
      </c>
      <c r="AD18545">
        <v>11.548722786987421</v>
      </c>
      <c r="AE18545">
        <v>16.372198885781451</v>
      </c>
      <c r="AF18545">
        <v>8.1815759631637128</v>
      </c>
      <c r="AG18545">
        <v>8.704953657579928</v>
      </c>
      <c r="AH18545">
        <v>16.105832076332849</v>
      </c>
      <c r="AI18545">
        <v>14.45820895282386</v>
      </c>
      <c r="AJ18545">
        <v>8.6548104454149843</v>
      </c>
      <c r="AK18545">
        <v>10.4005426031142</v>
      </c>
      <c r="AL18545">
        <v>14.437896413461759</v>
      </c>
      <c r="AM18545">
        <v>21.010871918444419</v>
      </c>
      <c r="AN18545">
        <v>12.81486534860516</v>
      </c>
      <c r="AO18545">
        <v>14.051494972445729</v>
      </c>
      <c r="AP18545">
        <v>4.938228341682005</v>
      </c>
      <c r="AQ18545">
        <v>9.7691469034407952</v>
      </c>
      <c r="AR18545">
        <v>14.179797613433131</v>
      </c>
      <c r="AS18545">
        <v>10.584152519092511</v>
      </c>
      <c r="AT18545">
        <v>11.186721208714401</v>
      </c>
      <c r="AU18545">
        <v>13.417830166442</v>
      </c>
      <c r="AV18545">
        <v>12.57868007788616</v>
      </c>
      <c r="AW18545">
        <v>4.4934178459090868E-2</v>
      </c>
    </row>
    <row r="18546" spans="1:49" x14ac:dyDescent="0.25">
      <c r="A18546" s="1">
        <v>44866</v>
      </c>
      <c r="B18546">
        <v>2010</v>
      </c>
      <c r="C18546">
        <v>140</v>
      </c>
      <c r="D18546">
        <v>-3.4034184667976031</v>
      </c>
      <c r="E18546">
        <v>10.874684321520879</v>
      </c>
      <c r="F18546">
        <v>12.766922598619489</v>
      </c>
      <c r="G18546">
        <v>10.011785001707411</v>
      </c>
      <c r="H18546">
        <v>18.98751526236779</v>
      </c>
      <c r="I18546">
        <v>4.6429073622769712</v>
      </c>
      <c r="J18546">
        <v>12.23292254566155</v>
      </c>
      <c r="K18546">
        <v>31.126329429118059</v>
      </c>
      <c r="L18546">
        <v>8.2381594259586688</v>
      </c>
      <c r="M18546">
        <v>-0.80717244062145088</v>
      </c>
      <c r="N18546">
        <v>5.5247644893974046</v>
      </c>
      <c r="O18546">
        <v>3.8956384024024349</v>
      </c>
      <c r="P18546">
        <v>2.6267122674880738</v>
      </c>
      <c r="Q18546">
        <v>12.027512256366141</v>
      </c>
      <c r="R18546">
        <v>-3.8426884547853368</v>
      </c>
      <c r="S18546">
        <v>5.4827822469851517</v>
      </c>
      <c r="T18546">
        <v>6.0624077354694883</v>
      </c>
      <c r="U18546">
        <v>19.838146338716552</v>
      </c>
      <c r="V18546">
        <v>21.91150103591346</v>
      </c>
      <c r="W18546">
        <v>7.6698886847086811</v>
      </c>
      <c r="X18546">
        <v>7.2772246334198432</v>
      </c>
      <c r="Y18546">
        <v>9.0876535273113355</v>
      </c>
      <c r="Z18546">
        <v>13.113608830775879</v>
      </c>
      <c r="AA18546">
        <v>17.091638851728689</v>
      </c>
      <c r="AB18546">
        <v>14.334727401840849</v>
      </c>
      <c r="AC18546">
        <v>7.7980220105037468</v>
      </c>
      <c r="AD18546">
        <v>10.463179770821339</v>
      </c>
      <c r="AE18546">
        <v>6.1533023875542714</v>
      </c>
      <c r="AF18546">
        <v>8.150403714172171</v>
      </c>
      <c r="AG18546">
        <v>10.61573931182884</v>
      </c>
      <c r="AH18546">
        <v>13.172293663837079</v>
      </c>
      <c r="AI18546">
        <v>8.937643168207309</v>
      </c>
      <c r="AJ18546">
        <v>14.06649328036476</v>
      </c>
      <c r="AK18546">
        <v>16.741397423804631</v>
      </c>
      <c r="AL18546">
        <v>11.558189302815251</v>
      </c>
      <c r="AM18546">
        <v>18.04071049679332</v>
      </c>
      <c r="AN18546">
        <v>9.0412222126720074</v>
      </c>
      <c r="AO18546">
        <v>13.361261838469529</v>
      </c>
      <c r="AP18546">
        <v>4.9627159658935494</v>
      </c>
      <c r="AQ18546">
        <v>11.57209489646087</v>
      </c>
      <c r="AR18546">
        <v>11.225571181638539</v>
      </c>
      <c r="AS18546">
        <v>10.167360963624541</v>
      </c>
      <c r="AT18546">
        <v>5.5344585362343546</v>
      </c>
      <c r="AU18546">
        <v>-3.0033080106408709</v>
      </c>
      <c r="AV18546">
        <v>4.8556550179923894</v>
      </c>
      <c r="AW18546">
        <v>-2.5581324429674308E-3</v>
      </c>
    </row>
    <row r="18547" spans="1:49" x14ac:dyDescent="0.25">
      <c r="A18547" s="1">
        <v>44896</v>
      </c>
      <c r="B18547">
        <v>2010</v>
      </c>
      <c r="C18547">
        <v>140</v>
      </c>
      <c r="D18547">
        <v>-4.9531842669228832</v>
      </c>
      <c r="E18547">
        <v>-3.0008316866780742</v>
      </c>
      <c r="F18547">
        <v>-4.1508600270672504</v>
      </c>
      <c r="G18547">
        <v>1.5648429162923529</v>
      </c>
      <c r="H18547">
        <v>-5.9938146421264378</v>
      </c>
      <c r="I18547">
        <v>-7.5136420409788069</v>
      </c>
      <c r="J18547">
        <v>-4.9009299543471334</v>
      </c>
      <c r="K18547">
        <v>4.467783707683326</v>
      </c>
      <c r="L18547">
        <v>-0.38423327152006248</v>
      </c>
      <c r="M18547">
        <v>-2.106579364627537</v>
      </c>
      <c r="N18547">
        <v>-3.983279844010057</v>
      </c>
      <c r="O18547">
        <v>-7.3802665006931552</v>
      </c>
      <c r="P18547">
        <v>5.3099274533310981</v>
      </c>
      <c r="Q18547">
        <v>-10.2783663707869</v>
      </c>
      <c r="R18547">
        <v>-12.781364356508201</v>
      </c>
      <c r="S18547">
        <v>-8.7430980816626267</v>
      </c>
      <c r="T18547">
        <v>10.21135345557367</v>
      </c>
      <c r="U18547">
        <v>2.5792607985518861</v>
      </c>
      <c r="V18547">
        <v>5.7696075613469011</v>
      </c>
      <c r="W18547">
        <v>2.5350145413637999</v>
      </c>
      <c r="X18547">
        <v>-2.825090107571004</v>
      </c>
      <c r="Y18547">
        <v>-1.8483760582962641</v>
      </c>
      <c r="Z18547">
        <v>0.13885206700197111</v>
      </c>
      <c r="AA18547">
        <v>-1.786618025558917</v>
      </c>
      <c r="AB18547">
        <v>-6.9196965024503898</v>
      </c>
      <c r="AC18547">
        <v>-1.2849874449776371</v>
      </c>
      <c r="AD18547">
        <v>-2.550884758233829</v>
      </c>
      <c r="AE18547">
        <v>-3.6189621678593409</v>
      </c>
      <c r="AF18547">
        <v>1.7214696419570961</v>
      </c>
      <c r="AG18547">
        <v>-1.7531799704412321</v>
      </c>
      <c r="AH18547">
        <v>-2.1612570277635079</v>
      </c>
      <c r="AI18547">
        <v>0.2717764620688401</v>
      </c>
      <c r="AJ18547">
        <v>-3.2079305295075522</v>
      </c>
      <c r="AK18547">
        <v>-4.6588797524086178</v>
      </c>
      <c r="AL18547">
        <v>4.7171390338313746</v>
      </c>
      <c r="AM18547">
        <v>5.0662578981947037</v>
      </c>
      <c r="AN18547">
        <v>1.265685031650476</v>
      </c>
      <c r="AO18547">
        <v>-2.0815705886770952</v>
      </c>
      <c r="AP18547">
        <v>-1.1223964527568799</v>
      </c>
      <c r="AQ18547">
        <v>-4.0795887506874458</v>
      </c>
      <c r="AR18547">
        <v>-2.230722784653461</v>
      </c>
      <c r="AS18547">
        <v>-2.5219878046942479</v>
      </c>
      <c r="AT18547">
        <v>-6.8966568066598839</v>
      </c>
      <c r="AU18547">
        <v>-7.2445232628461138</v>
      </c>
      <c r="AV18547">
        <v>-7.9104218568142093</v>
      </c>
      <c r="AW18547">
        <v>-1.7616246756594119E-2</v>
      </c>
    </row>
    <row r="18548" spans="1:49" x14ac:dyDescent="0.25">
      <c r="A18548" s="1">
        <v>44927</v>
      </c>
      <c r="B18548">
        <v>2010</v>
      </c>
      <c r="C18548">
        <v>140</v>
      </c>
      <c r="D18548">
        <v>11.068669283474989</v>
      </c>
      <c r="E18548">
        <v>11.5893821105449</v>
      </c>
      <c r="F18548">
        <v>9.450022766425171</v>
      </c>
      <c r="G18548">
        <v>7.7106833481852988</v>
      </c>
      <c r="H18548">
        <v>8.6839909277138805</v>
      </c>
      <c r="I18548">
        <v>0.70915704461904649</v>
      </c>
      <c r="J18548">
        <v>5.5435611383316097</v>
      </c>
      <c r="K18548">
        <v>16.6221430837785</v>
      </c>
      <c r="L18548">
        <v>6.7680600470728658</v>
      </c>
      <c r="M18548">
        <v>-12.12710750586966</v>
      </c>
      <c r="N18548">
        <v>14.6701740497738</v>
      </c>
      <c r="O18548">
        <v>8.8605794314949193</v>
      </c>
      <c r="P18548">
        <v>8.0523754950039717</v>
      </c>
      <c r="Q18548">
        <v>12.028857379719661</v>
      </c>
      <c r="R18548">
        <v>5.8838706925142592</v>
      </c>
      <c r="S18548">
        <v>21.514215147206439</v>
      </c>
      <c r="T18548">
        <v>19.871531145761629</v>
      </c>
      <c r="U18548">
        <v>0.99568320871876725</v>
      </c>
      <c r="V18548">
        <v>-4.7197389226166671</v>
      </c>
      <c r="W18548">
        <v>16.620084223047641</v>
      </c>
      <c r="X18548">
        <v>10.16371410852024</v>
      </c>
      <c r="Y18548">
        <v>10.26745888557039</v>
      </c>
      <c r="Z18548">
        <v>12.059036123709181</v>
      </c>
      <c r="AA18548">
        <v>13.6921270975604</v>
      </c>
      <c r="AB18548">
        <v>16.691508964282669</v>
      </c>
      <c r="AC18548">
        <v>17.452437515949612</v>
      </c>
      <c r="AD18548">
        <v>11.51928263489213</v>
      </c>
      <c r="AE18548">
        <v>1.443689351384192</v>
      </c>
      <c r="AF18548">
        <v>3.7756842782733502</v>
      </c>
      <c r="AG18548">
        <v>5.6092712423336577</v>
      </c>
      <c r="AH18548">
        <v>17.602439982922569</v>
      </c>
      <c r="AI18548">
        <v>15.514310476382279</v>
      </c>
      <c r="AJ18548">
        <v>10.68363144676394</v>
      </c>
      <c r="AK18548">
        <v>19.0995160323411</v>
      </c>
      <c r="AL18548">
        <v>5.52814039223406</v>
      </c>
      <c r="AM18548">
        <v>10.602678052007761</v>
      </c>
      <c r="AN18548">
        <v>8.2646507167596148</v>
      </c>
      <c r="AO18548">
        <v>16.714113116069448</v>
      </c>
      <c r="AP18548">
        <v>21.629170435810721</v>
      </c>
      <c r="AQ18548">
        <v>14.935477431758089</v>
      </c>
      <c r="AR18548">
        <v>15.544693711026961</v>
      </c>
      <c r="AS18548">
        <v>10.574571521893469</v>
      </c>
      <c r="AT18548">
        <v>13.26269785002396</v>
      </c>
      <c r="AU18548">
        <v>8.3115046020702863</v>
      </c>
      <c r="AV18548">
        <v>10.646350695750369</v>
      </c>
      <c r="AW18548">
        <v>4.1258921503070763E-2</v>
      </c>
    </row>
    <row r="18549" spans="1:49" x14ac:dyDescent="0.25">
      <c r="A18549" s="1">
        <v>44958</v>
      </c>
      <c r="B18549">
        <v>2010</v>
      </c>
      <c r="C18549">
        <v>140</v>
      </c>
      <c r="D18549">
        <v>-12.35395350010689</v>
      </c>
      <c r="E18549">
        <v>-8.4162075388641728</v>
      </c>
      <c r="F18549">
        <v>-8.4178355174006629</v>
      </c>
      <c r="G18549">
        <v>-12.35305274108833</v>
      </c>
      <c r="H18549">
        <v>-11.23860777062076</v>
      </c>
      <c r="I18549">
        <v>-7.832494529342549</v>
      </c>
      <c r="J18549">
        <v>-2.280396003617891</v>
      </c>
      <c r="K18549">
        <v>-14.71673357643456</v>
      </c>
      <c r="L18549">
        <v>-10.4576825379692</v>
      </c>
      <c r="M18549">
        <v>-2.8878890527286978</v>
      </c>
      <c r="N18549">
        <v>-7.3791359000756067</v>
      </c>
      <c r="O18549">
        <v>-4.849170340737663</v>
      </c>
      <c r="P18549">
        <v>-19.244959839114919</v>
      </c>
      <c r="Q18549">
        <v>-6.9749892758396834</v>
      </c>
      <c r="R18549">
        <v>-5.1138819732521217</v>
      </c>
      <c r="S18549">
        <v>-3.5885221045156461</v>
      </c>
      <c r="T18549">
        <v>-5.6524436366729098</v>
      </c>
      <c r="U18549">
        <v>1.798261680292246</v>
      </c>
      <c r="V18549">
        <v>2.1454011790037248</v>
      </c>
      <c r="W18549">
        <v>5.2983958346085158</v>
      </c>
      <c r="X18549">
        <v>-6.7247570097204719</v>
      </c>
      <c r="Y18549">
        <v>-7.1512022930955936</v>
      </c>
      <c r="Z18549">
        <v>-6.4365324621751157</v>
      </c>
      <c r="AA18549">
        <v>7.5145084271266427E-2</v>
      </c>
      <c r="AB18549">
        <v>-10.206335185995149</v>
      </c>
      <c r="AC18549">
        <v>-1.6028992035333589</v>
      </c>
      <c r="AD18549">
        <v>-1.3149440493466</v>
      </c>
      <c r="AE18549">
        <v>-3.5314143551215542</v>
      </c>
      <c r="AF18549">
        <v>-6.3556046533136961</v>
      </c>
      <c r="AG18549">
        <v>-5.4968641844418737</v>
      </c>
      <c r="AH18549">
        <v>-2.8571161986075899</v>
      </c>
      <c r="AI18549">
        <v>-0.84753955781833312</v>
      </c>
      <c r="AJ18549">
        <v>-5.4738482835670732</v>
      </c>
      <c r="AK18549">
        <v>-6.4900501597986988</v>
      </c>
      <c r="AL18549">
        <v>-0.88933385616760674</v>
      </c>
      <c r="AM18549">
        <v>-7.6865362843321456</v>
      </c>
      <c r="AN18549">
        <v>-3.9096219496383089</v>
      </c>
      <c r="AO18549">
        <v>-5.1895584408575113</v>
      </c>
      <c r="AP18549">
        <v>6.6316056528537892</v>
      </c>
      <c r="AQ18549">
        <v>-9.7938517984519908</v>
      </c>
      <c r="AR18549">
        <v>-3.5435748777933869</v>
      </c>
      <c r="AS18549">
        <v>-3.194894071434506</v>
      </c>
      <c r="AT18549">
        <v>-7.6185226813937357</v>
      </c>
      <c r="AU18549">
        <v>-7.7146990144262073</v>
      </c>
      <c r="AV18549">
        <v>-5.7498161484361603</v>
      </c>
      <c r="AW18549">
        <v>-3.0930461230919359E-2</v>
      </c>
    </row>
    <row r="18550" spans="1:49" x14ac:dyDescent="0.25">
      <c r="A18550" s="1">
        <v>44986</v>
      </c>
      <c r="B18550">
        <v>2010</v>
      </c>
      <c r="C18550">
        <v>140</v>
      </c>
      <c r="D18550">
        <v>2.7202704939778939</v>
      </c>
      <c r="E18550">
        <v>8.1469143659889109</v>
      </c>
      <c r="F18550">
        <v>5.7357589599432934</v>
      </c>
      <c r="G18550">
        <v>7.5349337163074681</v>
      </c>
      <c r="H18550">
        <v>6.5484581240811357</v>
      </c>
      <c r="I18550">
        <v>4.1736665341613799</v>
      </c>
      <c r="J18550">
        <v>5.2639930319744463</v>
      </c>
      <c r="K18550">
        <v>7.703969416128631</v>
      </c>
      <c r="L18550">
        <v>4.0516167739677034</v>
      </c>
      <c r="M18550">
        <v>-9.4342147692258465</v>
      </c>
      <c r="N18550">
        <v>2.88536759069622</v>
      </c>
      <c r="O18550">
        <v>5.3921060624154249</v>
      </c>
      <c r="P18550">
        <v>2.729963800519752</v>
      </c>
      <c r="Q18550">
        <v>7.2369887221001683</v>
      </c>
      <c r="R18550">
        <v>2.0193851405380991</v>
      </c>
      <c r="S18550">
        <v>6.116867518930813</v>
      </c>
      <c r="T18550">
        <v>-4.4168896540164324</v>
      </c>
      <c r="U18550">
        <v>-3.269796782501611</v>
      </c>
      <c r="V18550">
        <v>-3.785840095293791</v>
      </c>
      <c r="W18550">
        <v>-2.6569144592410781</v>
      </c>
      <c r="X18550">
        <v>7.702027717990223</v>
      </c>
      <c r="Y18550">
        <v>7.2565911819537874</v>
      </c>
      <c r="Z18550">
        <v>6.5213058953567549</v>
      </c>
      <c r="AA18550">
        <v>-6.9732454960626411</v>
      </c>
      <c r="AB18550">
        <v>8.0324887585634173</v>
      </c>
      <c r="AC18550">
        <v>8.702380579534875</v>
      </c>
      <c r="AD18550">
        <v>3.1812521102251301</v>
      </c>
      <c r="AE18550">
        <v>-1.8483121739535699</v>
      </c>
      <c r="AF18550">
        <v>9.8575864324616411</v>
      </c>
      <c r="AG18550">
        <v>3.4922888153914982</v>
      </c>
      <c r="AH18550">
        <v>3.8168603241387271</v>
      </c>
      <c r="AI18550">
        <v>4.3053391604900737</v>
      </c>
      <c r="AJ18550">
        <v>2.0714792212115589</v>
      </c>
      <c r="AK18550">
        <v>8.1752386184800407</v>
      </c>
      <c r="AL18550">
        <v>11.493142253092859</v>
      </c>
      <c r="AM18550">
        <v>6.5377905371377665E-2</v>
      </c>
      <c r="AN18550">
        <v>5.4651566929460271</v>
      </c>
      <c r="AO18550">
        <v>7.1005907786010134</v>
      </c>
      <c r="AP18550">
        <v>5.9151821253435211</v>
      </c>
      <c r="AQ18550">
        <v>2.3341161965978241</v>
      </c>
      <c r="AR18550">
        <v>6.2506783693145884</v>
      </c>
      <c r="AS18550">
        <v>2.3227224731384282</v>
      </c>
      <c r="AT18550">
        <v>3.127874393018137</v>
      </c>
      <c r="AU18550">
        <v>4.2567963561670474</v>
      </c>
      <c r="AV18550">
        <v>6.6399824099936167</v>
      </c>
      <c r="AW18550">
        <v>3.4093013513748271E-2</v>
      </c>
    </row>
    <row r="18551" spans="1:49" x14ac:dyDescent="0.25">
      <c r="A18551" s="1">
        <v>45017</v>
      </c>
      <c r="B18551">
        <v>2010</v>
      </c>
      <c r="C18551">
        <v>140</v>
      </c>
      <c r="D18551">
        <v>4.6605393448853283</v>
      </c>
      <c r="E18551">
        <v>0.51361872971933398</v>
      </c>
      <c r="F18551">
        <v>2.4352091890499139</v>
      </c>
      <c r="G18551">
        <v>-2.1872155114824099</v>
      </c>
      <c r="H18551">
        <v>2.2993489863940559</v>
      </c>
      <c r="I18551">
        <v>5.4513033576895742</v>
      </c>
      <c r="J18551">
        <v>8.8667053871762889</v>
      </c>
      <c r="K18551">
        <v>-6.9237778767534452</v>
      </c>
      <c r="L18551">
        <v>-0.1074124334033644</v>
      </c>
      <c r="M18551">
        <v>9.7109420771027679</v>
      </c>
      <c r="N18551">
        <v>-0.73199969413253463</v>
      </c>
      <c r="O18551">
        <v>5.2751509823621312</v>
      </c>
      <c r="P18551">
        <v>6.7087087462600614</v>
      </c>
      <c r="Q18551">
        <v>1.4715477168469879</v>
      </c>
      <c r="R18551">
        <v>-0.84154732375204544</v>
      </c>
      <c r="S18551">
        <v>3.8248862243198012</v>
      </c>
      <c r="T18551">
        <v>5.0864194845336774</v>
      </c>
      <c r="U18551">
        <v>6.2377250253217387</v>
      </c>
      <c r="V18551">
        <v>-3.9576297352778789</v>
      </c>
      <c r="W18551">
        <v>4.8997446760368213</v>
      </c>
      <c r="X18551">
        <v>7.9401922486308294</v>
      </c>
      <c r="Y18551">
        <v>1.575626946647168</v>
      </c>
      <c r="Z18551">
        <v>1.7903480284114479</v>
      </c>
      <c r="AA18551">
        <v>6.7940418774465439</v>
      </c>
      <c r="AB18551">
        <v>0.26291548338479581</v>
      </c>
      <c r="AC18551">
        <v>4.2138749730216141</v>
      </c>
      <c r="AD18551">
        <v>5.7451093682804544</v>
      </c>
      <c r="AE18551">
        <v>2.8375628474923702</v>
      </c>
      <c r="AF18551">
        <v>5.8115494093760933</v>
      </c>
      <c r="AG18551">
        <v>1.696840142290146</v>
      </c>
      <c r="AH18551">
        <v>6.0606716265786176</v>
      </c>
      <c r="AI18551">
        <v>4.3252093595600449</v>
      </c>
      <c r="AJ18551">
        <v>4.0831742719689368</v>
      </c>
      <c r="AK18551">
        <v>-3.4694301216930963E-2</v>
      </c>
      <c r="AL18551">
        <v>5.3354753523991549</v>
      </c>
      <c r="AM18551">
        <v>14.90865883287451</v>
      </c>
      <c r="AN18551">
        <v>2.5916291049104871</v>
      </c>
      <c r="AO18551">
        <v>4.7619686870626232</v>
      </c>
      <c r="AP18551">
        <v>10.0277547329515</v>
      </c>
      <c r="AQ18551">
        <v>1.409493472928292</v>
      </c>
      <c r="AR18551">
        <v>6.0617148438468771</v>
      </c>
      <c r="AS18551">
        <v>6.6015260992350999</v>
      </c>
      <c r="AT18551">
        <v>4.2919769154694087</v>
      </c>
      <c r="AU18551">
        <v>-0.68368094329687157</v>
      </c>
      <c r="AV18551">
        <v>2.4923065047702591</v>
      </c>
      <c r="AW18551">
        <v>1.574086515719619E-2</v>
      </c>
    </row>
    <row r="18552" spans="1:49" x14ac:dyDescent="0.25">
      <c r="A18552" s="1">
        <v>45047</v>
      </c>
      <c r="B18552">
        <v>2010</v>
      </c>
      <c r="C18552">
        <v>140</v>
      </c>
      <c r="D18552">
        <v>-1.0963555168376551</v>
      </c>
      <c r="E18552">
        <v>-8.1671889960866935</v>
      </c>
      <c r="F18552">
        <v>-5.8935610818168449</v>
      </c>
      <c r="G18552">
        <v>-4.7186083125439824</v>
      </c>
      <c r="H18552">
        <v>-15.513878589844509</v>
      </c>
      <c r="I18552">
        <v>1.1712675914113959</v>
      </c>
      <c r="J18552">
        <v>-3.2894504799176549</v>
      </c>
      <c r="K18552">
        <v>-10.838390646502109</v>
      </c>
      <c r="L18552">
        <v>-7.0366633774688214</v>
      </c>
      <c r="M18552">
        <v>-2.6192344482701251</v>
      </c>
      <c r="N18552">
        <v>-3.60741223941955</v>
      </c>
      <c r="O18552">
        <v>-6.0634742190145978</v>
      </c>
      <c r="P18552">
        <v>-8.0726840218620524</v>
      </c>
      <c r="Q18552">
        <v>-6.1328483746120988</v>
      </c>
      <c r="R18552">
        <v>-1.362020854185342</v>
      </c>
      <c r="S18552">
        <v>-4.2152514491544224</v>
      </c>
      <c r="T18552">
        <v>2.063550405566517</v>
      </c>
      <c r="U18552">
        <v>-2.0646914310525899</v>
      </c>
      <c r="V18552">
        <v>-3.2890523211276501</v>
      </c>
      <c r="W18552">
        <v>6.8186778539043313</v>
      </c>
      <c r="X18552">
        <v>-6.1516744212405712</v>
      </c>
      <c r="Y18552">
        <v>9.3963952929887462E-2</v>
      </c>
      <c r="Z18552">
        <v>-9.9296118275597145</v>
      </c>
      <c r="AA18552">
        <v>-9.3423822834503127</v>
      </c>
      <c r="AB18552">
        <v>2.9904886741090042</v>
      </c>
      <c r="AC18552">
        <v>-5.8425590423176974</v>
      </c>
      <c r="AD18552">
        <v>-9.9847444478682661</v>
      </c>
      <c r="AE18552">
        <v>-9.0885888911752097</v>
      </c>
      <c r="AF18552">
        <v>-11.09842689695261</v>
      </c>
      <c r="AG18552">
        <v>-10.16616219870903</v>
      </c>
      <c r="AH18552">
        <v>-8.1262522108639708</v>
      </c>
      <c r="AI18552">
        <v>-7.3257906152658592</v>
      </c>
      <c r="AJ18552">
        <v>-2.8429105854044572</v>
      </c>
      <c r="AK18552">
        <v>-0.90213746557445962</v>
      </c>
      <c r="AL18552">
        <v>-5.8345826710186959</v>
      </c>
      <c r="AM18552">
        <v>-5.6451227453811921</v>
      </c>
      <c r="AN18552">
        <v>-11.938477778536869</v>
      </c>
      <c r="AO18552">
        <v>-6.7243592124377027</v>
      </c>
      <c r="AP18552">
        <v>-15.4751801126204</v>
      </c>
      <c r="AQ18552">
        <v>-6.4548136281290187</v>
      </c>
      <c r="AR18552">
        <v>-8.785534428632868</v>
      </c>
      <c r="AS18552">
        <v>-8.2263806291820618</v>
      </c>
      <c r="AT18552">
        <v>-7.0926026800323783</v>
      </c>
      <c r="AU18552">
        <v>-5.5795367989655347</v>
      </c>
      <c r="AV18552">
        <v>-1.1067309625290569</v>
      </c>
      <c r="AW18552">
        <v>-1.3426155210949919E-2</v>
      </c>
    </row>
    <row r="18553" spans="1:49" x14ac:dyDescent="0.25">
      <c r="A18553" s="1">
        <v>45078</v>
      </c>
      <c r="B18553">
        <v>2010</v>
      </c>
      <c r="C18553">
        <v>140</v>
      </c>
      <c r="D18553">
        <v>22.032604499473191</v>
      </c>
      <c r="E18553">
        <v>6.8795678953109229</v>
      </c>
      <c r="F18553">
        <v>7.1523006769242281</v>
      </c>
      <c r="G18553">
        <v>2.9486281242703249</v>
      </c>
      <c r="H18553">
        <v>15.164096330484099</v>
      </c>
      <c r="I18553">
        <v>10.092265608170869</v>
      </c>
      <c r="J18553">
        <v>8.0570170501271132</v>
      </c>
      <c r="K18553">
        <v>10.311416669124791</v>
      </c>
      <c r="L18553">
        <v>3.0558644281319491</v>
      </c>
      <c r="M18553">
        <v>0.24572834153286929</v>
      </c>
      <c r="N18553">
        <v>13.70767093126779</v>
      </c>
      <c r="O18553">
        <v>3.1042895587371611</v>
      </c>
      <c r="P18553">
        <v>19.910284361560151</v>
      </c>
      <c r="Q18553">
        <v>16.820461683723799</v>
      </c>
      <c r="R18553">
        <v>4.246505528006228</v>
      </c>
      <c r="S18553">
        <v>11.130015533328461</v>
      </c>
      <c r="T18553">
        <v>32.49252854826927</v>
      </c>
      <c r="U18553">
        <v>4.4093417205548491</v>
      </c>
      <c r="V18553">
        <v>0.52553376360457982</v>
      </c>
      <c r="W18553">
        <v>15.655934402874401</v>
      </c>
      <c r="X18553">
        <v>7.8304015602674637</v>
      </c>
      <c r="Y18553">
        <v>9.4187358531995891</v>
      </c>
      <c r="Z18553">
        <v>7.1365176927096874</v>
      </c>
      <c r="AA18553">
        <v>14.629402405521679</v>
      </c>
      <c r="AB18553">
        <v>5.7687627491123772</v>
      </c>
      <c r="AC18553">
        <v>11.213287396545789</v>
      </c>
      <c r="AD18553">
        <v>8.9887920924945242</v>
      </c>
      <c r="AE18553">
        <v>11.88575900138518</v>
      </c>
      <c r="AF18553">
        <v>10.606768983255961</v>
      </c>
      <c r="AG18553">
        <v>5.7611939449581762</v>
      </c>
      <c r="AH18553">
        <v>16.816751761728568</v>
      </c>
      <c r="AI18553">
        <v>14.501620753662531</v>
      </c>
      <c r="AJ18553">
        <v>13.55700144198739</v>
      </c>
      <c r="AK18553">
        <v>10.008957969533411</v>
      </c>
      <c r="AL18553">
        <v>7.0931448507589812</v>
      </c>
      <c r="AM18553">
        <v>20.077213140088411</v>
      </c>
      <c r="AN18553">
        <v>9.1799413010493538</v>
      </c>
      <c r="AO18553">
        <v>10.70586971922369</v>
      </c>
      <c r="AP18553">
        <v>11.31394918464026</v>
      </c>
      <c r="AQ18553">
        <v>10.487561684227771</v>
      </c>
      <c r="AR18553">
        <v>12.118463160457081</v>
      </c>
      <c r="AS18553">
        <v>9.1475470984921703</v>
      </c>
      <c r="AT18553">
        <v>12.064815267581899</v>
      </c>
      <c r="AU18553">
        <v>7.1905048180551434</v>
      </c>
      <c r="AV18553">
        <v>12.114872414028889</v>
      </c>
      <c r="AW18553">
        <v>5.5660261968047298E-2</v>
      </c>
    </row>
    <row r="18554" spans="1:49" x14ac:dyDescent="0.25">
      <c r="A18554" s="1">
        <v>45108</v>
      </c>
      <c r="B18554">
        <v>2010</v>
      </c>
      <c r="C18554">
        <v>140</v>
      </c>
      <c r="D18554">
        <v>5.8442718622979903</v>
      </c>
      <c r="E18554">
        <v>10.32695827693497</v>
      </c>
      <c r="F18554">
        <v>4.2163193870929483</v>
      </c>
      <c r="G18554">
        <v>9.033305669479752</v>
      </c>
      <c r="H18554">
        <v>13.68952765609786</v>
      </c>
      <c r="I18554">
        <v>3.9374556858434269</v>
      </c>
      <c r="J18554">
        <v>11.39588882226157</v>
      </c>
      <c r="K18554">
        <v>13.3158543430379</v>
      </c>
      <c r="L18554">
        <v>10.74921018647224</v>
      </c>
      <c r="M18554">
        <v>8.7090981282322169</v>
      </c>
      <c r="N18554">
        <v>6.8801553919398684</v>
      </c>
      <c r="O18554">
        <v>1.701553509974141</v>
      </c>
      <c r="P18554">
        <v>13.633009134631919</v>
      </c>
      <c r="Q18554">
        <v>12.636819628695161</v>
      </c>
      <c r="R18554">
        <v>10.020507754319111</v>
      </c>
      <c r="S18554">
        <v>5.581073186958263</v>
      </c>
      <c r="T18554">
        <v>3.2566393500766071</v>
      </c>
      <c r="U18554">
        <v>-0.82644378570347898</v>
      </c>
      <c r="V18554">
        <v>20.38394463157476</v>
      </c>
      <c r="W18554">
        <v>6.607709254761418</v>
      </c>
      <c r="X18554">
        <v>4.521533322669935</v>
      </c>
      <c r="Y18554">
        <v>3.9363302788760319</v>
      </c>
      <c r="Z18554">
        <v>3.3101535642262809</v>
      </c>
      <c r="AA18554">
        <v>6.3053609586123827</v>
      </c>
      <c r="AB18554">
        <v>7.4617498484379707</v>
      </c>
      <c r="AC18554">
        <v>8.1897265364480063</v>
      </c>
      <c r="AD18554">
        <v>2.4396747655128119</v>
      </c>
      <c r="AE18554">
        <v>9.7369949067974471</v>
      </c>
      <c r="AF18554">
        <v>0.74391242655582612</v>
      </c>
      <c r="AG18554">
        <v>0.91906982476630539</v>
      </c>
      <c r="AH18554">
        <v>7.3252782479512168</v>
      </c>
      <c r="AI18554">
        <v>3.0751873355850061</v>
      </c>
      <c r="AJ18554">
        <v>10.518575261352201</v>
      </c>
      <c r="AK18554">
        <v>3.6675505180943091</v>
      </c>
      <c r="AL18554">
        <v>1.7028942265428391</v>
      </c>
      <c r="AM18554">
        <v>9.7604020837004146</v>
      </c>
      <c r="AN18554">
        <v>8.6066305873139903</v>
      </c>
      <c r="AO18554">
        <v>3.9857700318726819</v>
      </c>
      <c r="AP18554">
        <v>8.5529836239305759</v>
      </c>
      <c r="AQ18554">
        <v>4.9252306769319132</v>
      </c>
      <c r="AR18554">
        <v>3.107872634337161</v>
      </c>
      <c r="AS18554">
        <v>4.3612301062491374</v>
      </c>
      <c r="AT18554">
        <v>4.2266582390726448</v>
      </c>
      <c r="AU18554">
        <v>9.0537851401190537</v>
      </c>
      <c r="AV18554">
        <v>4.3636583799153472</v>
      </c>
      <c r="AW18554">
        <v>1.297265816345328E-2</v>
      </c>
    </row>
    <row r="18555" spans="1:49" x14ac:dyDescent="0.25">
      <c r="A18555" s="1">
        <v>45139</v>
      </c>
      <c r="B18555">
        <v>2010</v>
      </c>
      <c r="C18555">
        <v>140</v>
      </c>
      <c r="D18555">
        <v>-12.87904019142765</v>
      </c>
      <c r="E18555">
        <v>-13.095049161559221</v>
      </c>
      <c r="F18555">
        <v>-13.84689918554</v>
      </c>
      <c r="G18555">
        <v>-7.6120486712685684</v>
      </c>
      <c r="H18555">
        <v>-16.750668242674632</v>
      </c>
      <c r="I18555">
        <v>-6.7885948912198124</v>
      </c>
      <c r="J18555">
        <v>6.1772523324524542</v>
      </c>
      <c r="K18555">
        <v>-13.23778665557243</v>
      </c>
      <c r="L18555">
        <v>-7.9821621357877959</v>
      </c>
      <c r="M18555">
        <v>-14.34104527750598</v>
      </c>
      <c r="N18555">
        <v>-14.00782345791662</v>
      </c>
      <c r="O18555">
        <v>-6.4345050558245473</v>
      </c>
      <c r="P18555">
        <v>-19.233827645307588</v>
      </c>
      <c r="Q18555">
        <v>-11.678149018473761</v>
      </c>
      <c r="R18555">
        <v>-12.23136647487253</v>
      </c>
      <c r="S18555">
        <v>-9.2968589340020955</v>
      </c>
      <c r="T18555">
        <v>-5.0326740625682103</v>
      </c>
      <c r="U18555">
        <v>5.3909128632160241</v>
      </c>
      <c r="V18555">
        <v>2.2619923164631128</v>
      </c>
      <c r="W18555">
        <v>-7.5323926680408437</v>
      </c>
      <c r="X18555">
        <v>-8.3951144321458777</v>
      </c>
      <c r="Y18555">
        <v>-7.32937348260233</v>
      </c>
      <c r="Z18555">
        <v>-13.92529690272751</v>
      </c>
      <c r="AA18555">
        <v>-8.5296017488734837</v>
      </c>
      <c r="AB18555">
        <v>-12.27129469907347</v>
      </c>
      <c r="AC18555">
        <v>-8.6228411295675258</v>
      </c>
      <c r="AD18555">
        <v>-11.602341048164901</v>
      </c>
      <c r="AE18555">
        <v>-6.8837168022516053</v>
      </c>
      <c r="AF18555">
        <v>-7.0566235223971541</v>
      </c>
      <c r="AG18555">
        <v>-5.8756863498341421</v>
      </c>
      <c r="AH18555">
        <v>-8.7327805594012204</v>
      </c>
      <c r="AI18555">
        <v>-7.8433907095466937</v>
      </c>
      <c r="AJ18555">
        <v>-6.0162470460288224</v>
      </c>
      <c r="AK18555">
        <v>-13.16635060100487</v>
      </c>
      <c r="AL18555">
        <v>-0.59221308458987654</v>
      </c>
      <c r="AM18555">
        <v>-13.85319775641384</v>
      </c>
      <c r="AN18555">
        <v>-8.0102884847528486</v>
      </c>
      <c r="AO18555">
        <v>-9.6382202090598668</v>
      </c>
      <c r="AP18555">
        <v>-9.3341959771007783</v>
      </c>
      <c r="AQ18555">
        <v>-9.1361504131522882</v>
      </c>
      <c r="AR18555">
        <v>-8.7208433217558561</v>
      </c>
      <c r="AS18555">
        <v>-8.8461733544840655</v>
      </c>
      <c r="AT18555">
        <v>-8.9551650621632497</v>
      </c>
      <c r="AU18555">
        <v>-7.4450091060918382</v>
      </c>
      <c r="AV18555">
        <v>-6.6306391404988947</v>
      </c>
      <c r="AW18555">
        <v>-4.5819276065814707E-2</v>
      </c>
    </row>
    <row r="18556" spans="1:49" x14ac:dyDescent="0.25">
      <c r="A18556" s="1">
        <v>45170</v>
      </c>
      <c r="B18556">
        <v>2010</v>
      </c>
      <c r="C18556">
        <v>140</v>
      </c>
      <c r="D18556">
        <v>-1.7433523912126601</v>
      </c>
      <c r="E18556">
        <v>-2.3659766142829608</v>
      </c>
      <c r="F18556">
        <v>0.86233267699316052</v>
      </c>
      <c r="G18556">
        <v>-10.929155724988579</v>
      </c>
      <c r="H18556">
        <v>-5.1709766884552311</v>
      </c>
      <c r="I18556">
        <v>-0.28496941751090521</v>
      </c>
      <c r="J18556">
        <v>3.5610782603273878</v>
      </c>
      <c r="K18556">
        <v>-6.6204593271312451</v>
      </c>
      <c r="L18556">
        <v>-3.7080996490360558</v>
      </c>
      <c r="M18556">
        <v>5.1565292209447833</v>
      </c>
      <c r="N18556">
        <v>-7.7564625381103092</v>
      </c>
      <c r="O18556">
        <v>-6.5200747186718644</v>
      </c>
      <c r="P18556">
        <v>2.919197471378232</v>
      </c>
      <c r="Q18556">
        <v>-9.3805164113922821</v>
      </c>
      <c r="R18556">
        <v>-2.7038573267319288</v>
      </c>
      <c r="S18556">
        <v>-8.2842502272704177</v>
      </c>
      <c r="T18556">
        <v>-17.745513413870778</v>
      </c>
      <c r="U18556">
        <v>3.673251017063528</v>
      </c>
      <c r="V18556">
        <v>1.400272634121791</v>
      </c>
      <c r="W18556">
        <v>-12.206767079060111</v>
      </c>
      <c r="X18556">
        <v>-7.1546310378313489</v>
      </c>
      <c r="Y18556">
        <v>-3.927825707417465</v>
      </c>
      <c r="Z18556">
        <v>-3.587228566209721</v>
      </c>
      <c r="AA18556">
        <v>-3.3263017773515919</v>
      </c>
      <c r="AB18556">
        <v>-6.9687489017199784</v>
      </c>
      <c r="AC18556">
        <v>-12.189842422624711</v>
      </c>
      <c r="AD18556">
        <v>-2.1061709559190618</v>
      </c>
      <c r="AE18556">
        <v>2.866138141671648</v>
      </c>
      <c r="AF18556">
        <v>-8.2439146684412652</v>
      </c>
      <c r="AG18556">
        <v>-6.5079241780638286</v>
      </c>
      <c r="AH18556">
        <v>-5.9101727107740416</v>
      </c>
      <c r="AI18556">
        <v>-4.9046882894260513</v>
      </c>
      <c r="AJ18556">
        <v>1.5758354702529069</v>
      </c>
      <c r="AK18556">
        <v>-9.829329784664143</v>
      </c>
      <c r="AL18556">
        <v>-4.8072605244004922</v>
      </c>
      <c r="AM18556">
        <v>-12.876609557982009</v>
      </c>
      <c r="AN18556">
        <v>-6.173000235557291</v>
      </c>
      <c r="AO18556">
        <v>-7.8036416562351052</v>
      </c>
      <c r="AP18556">
        <v>-3.6603142542246059</v>
      </c>
      <c r="AQ18556">
        <v>-4.7991612135053323</v>
      </c>
      <c r="AR18556">
        <v>-7.1772999825909354</v>
      </c>
      <c r="AS18556">
        <v>-2.8127927237650008</v>
      </c>
      <c r="AT18556">
        <v>-4.8515540935689216</v>
      </c>
      <c r="AU18556">
        <v>-2.1725197968210259</v>
      </c>
      <c r="AV18556">
        <v>-6.6064504963259107</v>
      </c>
      <c r="AW18556">
        <v>-1.5316412637709109E-2</v>
      </c>
    </row>
    <row r="18557" spans="1:49" x14ac:dyDescent="0.25">
      <c r="A18557" s="1">
        <v>45200</v>
      </c>
      <c r="B18557">
        <v>2010</v>
      </c>
      <c r="C18557">
        <v>140</v>
      </c>
      <c r="D18557">
        <v>-4.2687828091135032</v>
      </c>
      <c r="E18557">
        <v>-5.1741141940648383</v>
      </c>
      <c r="F18557">
        <v>-6.2614901010159869</v>
      </c>
      <c r="G18557">
        <v>-3.7305469632814341</v>
      </c>
      <c r="H18557">
        <v>-2.2649612402647512</v>
      </c>
      <c r="I18557">
        <v>-3.495298520898027</v>
      </c>
      <c r="J18557">
        <v>-7.6494758125120637</v>
      </c>
      <c r="K18557">
        <v>-4.2331719223256847</v>
      </c>
      <c r="L18557">
        <v>-0.65005030611369197</v>
      </c>
      <c r="M18557">
        <v>13.648233583091949</v>
      </c>
      <c r="N18557">
        <v>-9.6106880280086173</v>
      </c>
      <c r="O18557">
        <v>-8.2737677173670754</v>
      </c>
      <c r="P18557">
        <v>-5.910117213979027</v>
      </c>
      <c r="Q18557">
        <v>-4.4948254116037756</v>
      </c>
      <c r="R18557">
        <v>-6.5016022861273504</v>
      </c>
      <c r="S18557">
        <v>-6.6927940294918216</v>
      </c>
      <c r="T18557">
        <v>-9.4334782853801258</v>
      </c>
      <c r="U18557">
        <v>4.1373780790071812</v>
      </c>
      <c r="V18557">
        <v>-13.53097465279204</v>
      </c>
      <c r="W18557">
        <v>0.36561623870530191</v>
      </c>
      <c r="X18557">
        <v>-5.1449470949887282</v>
      </c>
      <c r="Y18557">
        <v>-5.0453586632568488</v>
      </c>
      <c r="Z18557">
        <v>-6.3566297454822784</v>
      </c>
      <c r="AA18557">
        <v>-1.439238489549677</v>
      </c>
      <c r="AB18557">
        <v>-7.5260304012135677</v>
      </c>
      <c r="AC18557">
        <v>-6.9221053067422114</v>
      </c>
      <c r="AD18557">
        <v>-6.5022252212931448</v>
      </c>
      <c r="AE18557">
        <v>-5.6082169573650091</v>
      </c>
      <c r="AF18557">
        <v>7.6955916007093172E-2</v>
      </c>
      <c r="AG18557">
        <v>-3.8804212870327319</v>
      </c>
      <c r="AH18557">
        <v>-1.7757552660856319</v>
      </c>
      <c r="AI18557">
        <v>-4.4783116888003622</v>
      </c>
      <c r="AJ18557">
        <v>-0.78649027196144861</v>
      </c>
      <c r="AK18557">
        <v>-1.7486819161279259</v>
      </c>
      <c r="AL18557">
        <v>-0.19823959140180539</v>
      </c>
      <c r="AM18557">
        <v>15.784583630611079</v>
      </c>
      <c r="AN18557">
        <v>-4.0278345726082687</v>
      </c>
      <c r="AO18557">
        <v>-4.991292940882996</v>
      </c>
      <c r="AP18557">
        <v>0.35707050114617278</v>
      </c>
      <c r="AQ18557">
        <v>-5.6897111916879073</v>
      </c>
      <c r="AR18557">
        <v>-4.3329896605880496</v>
      </c>
      <c r="AS18557">
        <v>-4.7075503292933423</v>
      </c>
      <c r="AT18557">
        <v>-6.1155034898653264</v>
      </c>
      <c r="AU18557">
        <v>-13.140942709933309</v>
      </c>
      <c r="AV18557">
        <v>-2.8460741518109511</v>
      </c>
      <c r="AW18557">
        <v>-9.6188141781639036E-4</v>
      </c>
    </row>
    <row r="18558" spans="1:49" x14ac:dyDescent="0.25">
      <c r="A18558" s="1">
        <v>45231</v>
      </c>
      <c r="B18558">
        <v>2010</v>
      </c>
      <c r="C18558">
        <v>140</v>
      </c>
      <c r="D18558">
        <v>16.54173663366258</v>
      </c>
      <c r="E18558">
        <v>4.1622676178534768</v>
      </c>
      <c r="F18558">
        <v>10.285987517410771</v>
      </c>
      <c r="G18558">
        <v>3.289392648879641</v>
      </c>
      <c r="H18558">
        <v>9.7965113754947311</v>
      </c>
      <c r="I18558">
        <v>8.7939586084633703</v>
      </c>
      <c r="J18558">
        <v>10.83181608519037</v>
      </c>
      <c r="K18558">
        <v>7.2433384385143906</v>
      </c>
      <c r="L18558">
        <v>5.002583933943705</v>
      </c>
      <c r="M18558">
        <v>17.35688541527502</v>
      </c>
      <c r="N18558">
        <v>12.978575114188271</v>
      </c>
      <c r="O18558">
        <v>10.304808861147601</v>
      </c>
      <c r="P18558">
        <v>10.159422986448501</v>
      </c>
      <c r="Q18558">
        <v>5.2214752553535027</v>
      </c>
      <c r="R18558">
        <v>7.8871354914858527</v>
      </c>
      <c r="S18558">
        <v>17.896942265284551</v>
      </c>
      <c r="T18558">
        <v>45.327906934856927</v>
      </c>
      <c r="U18558">
        <v>24.969762767952819</v>
      </c>
      <c r="V18558">
        <v>9.9316800192148271</v>
      </c>
      <c r="W18558">
        <v>13.39986587196684</v>
      </c>
      <c r="X18558">
        <v>11.346671589899749</v>
      </c>
      <c r="Y18558">
        <v>10.673737633420281</v>
      </c>
      <c r="Z18558">
        <v>17.086604304304949</v>
      </c>
      <c r="AA18558">
        <v>11.169278650907041</v>
      </c>
      <c r="AB18558">
        <v>18.54275349173675</v>
      </c>
      <c r="AC18558">
        <v>8.594028598590441</v>
      </c>
      <c r="AD18558">
        <v>17.358093256700151</v>
      </c>
      <c r="AE18558">
        <v>6.4363060601432931</v>
      </c>
      <c r="AF18558">
        <v>11.40560306293856</v>
      </c>
      <c r="AG18558">
        <v>10.735231501516139</v>
      </c>
      <c r="AH18558">
        <v>13.14432658998353</v>
      </c>
      <c r="AI18558">
        <v>17.294843651364712</v>
      </c>
      <c r="AJ18558">
        <v>8.5175413962985225</v>
      </c>
      <c r="AK18558">
        <v>15.627820918965639</v>
      </c>
      <c r="AL18558">
        <v>9.9032591262183232</v>
      </c>
      <c r="AM18558">
        <v>11.781850615895101</v>
      </c>
      <c r="AN18558">
        <v>9.4253813414311836</v>
      </c>
      <c r="AO18558">
        <v>15.536841064299161</v>
      </c>
      <c r="AP18558">
        <v>5.9595200631759724</v>
      </c>
      <c r="AQ18558">
        <v>12.00648650249869</v>
      </c>
      <c r="AR18558">
        <v>11.71328024542613</v>
      </c>
      <c r="AS18558">
        <v>8.756822020692212</v>
      </c>
      <c r="AT18558">
        <v>12.62177060639624</v>
      </c>
      <c r="AU18558">
        <v>18.554894261688769</v>
      </c>
      <c r="AV18558">
        <v>11.56164592059457</v>
      </c>
      <c r="AW18558">
        <v>2.3723439218666039E-2</v>
      </c>
    </row>
    <row r="18559" spans="1:49" x14ac:dyDescent="0.25">
      <c r="A18559" s="1">
        <v>45261</v>
      </c>
      <c r="B18559">
        <v>2010</v>
      </c>
      <c r="C18559">
        <v>140</v>
      </c>
      <c r="D18559">
        <v>8.3397788512723725</v>
      </c>
      <c r="E18559">
        <v>8.247231097158302</v>
      </c>
      <c r="F18559">
        <v>5.425333692412182</v>
      </c>
      <c r="G18559">
        <v>6.9259584439822284</v>
      </c>
      <c r="H18559">
        <v>7.543352817365645</v>
      </c>
      <c r="I18559">
        <v>9.1758582765613781</v>
      </c>
      <c r="J18559">
        <v>-2.400658960787927</v>
      </c>
      <c r="K18559">
        <v>-4.8661523456985041</v>
      </c>
      <c r="L18559">
        <v>2.5735163133739252</v>
      </c>
      <c r="M18559">
        <v>4.6281884043668509</v>
      </c>
      <c r="N18559">
        <v>7.0405485528737044</v>
      </c>
      <c r="O18559">
        <v>4.6460058300440199</v>
      </c>
      <c r="P18559">
        <v>15.48551899808035</v>
      </c>
      <c r="Q18559">
        <v>25.795359818413189</v>
      </c>
      <c r="R18559">
        <v>6.2340512797103953</v>
      </c>
      <c r="S18559">
        <v>10.58027912610024</v>
      </c>
      <c r="T18559">
        <v>5.6651976741592502</v>
      </c>
      <c r="U18559">
        <v>-3.4606168207371502</v>
      </c>
      <c r="V18559">
        <v>-5.4887540324593527</v>
      </c>
      <c r="W18559">
        <v>1.7963063116061</v>
      </c>
      <c r="X18559">
        <v>6.7250194739154612</v>
      </c>
      <c r="Y18559">
        <v>5.3989241455455472</v>
      </c>
      <c r="Z18559">
        <v>7.1099962544219908</v>
      </c>
      <c r="AA18559">
        <v>2.3731673220530598</v>
      </c>
      <c r="AB18559">
        <v>7.789223206849738</v>
      </c>
      <c r="AC18559">
        <v>7.586407708156484</v>
      </c>
      <c r="AD18559">
        <v>13.24359702886013</v>
      </c>
      <c r="AE18559">
        <v>5.4767062181538817</v>
      </c>
      <c r="AF18559">
        <v>5.5489059117360684</v>
      </c>
      <c r="AG18559">
        <v>5.2549365567244433</v>
      </c>
      <c r="AH18559">
        <v>4.1031757933728494</v>
      </c>
      <c r="AI18559">
        <v>2.904961533374872</v>
      </c>
      <c r="AJ18559">
        <v>6.549779182607729</v>
      </c>
      <c r="AK18559">
        <v>8.0628556641271878</v>
      </c>
      <c r="AL18559">
        <v>4.7983080750017226</v>
      </c>
      <c r="AM18559">
        <v>9.3317637757641023</v>
      </c>
      <c r="AN18559">
        <v>3.7901598684028088</v>
      </c>
      <c r="AO18559">
        <v>5.4168912878399311</v>
      </c>
      <c r="AP18559">
        <v>0.63022783838642127</v>
      </c>
      <c r="AQ18559">
        <v>11.71938279916087</v>
      </c>
      <c r="AR18559">
        <v>5.7024686570144478</v>
      </c>
      <c r="AS18559">
        <v>5.54140213611094</v>
      </c>
      <c r="AT18559">
        <v>7.8945737566183061</v>
      </c>
      <c r="AU18559">
        <v>8.6895770812581254</v>
      </c>
      <c r="AV18559">
        <v>5.7288986926354868</v>
      </c>
      <c r="AW18559">
        <v>1.431935115032501E-2</v>
      </c>
    </row>
    <row r="18560" spans="1:49" x14ac:dyDescent="0.25">
      <c r="A18560" s="1">
        <v>45292</v>
      </c>
      <c r="B18560">
        <v>2010</v>
      </c>
      <c r="C18560">
        <v>140</v>
      </c>
      <c r="D18560">
        <v>-8.2769325650520749</v>
      </c>
      <c r="E18560">
        <v>-6.8153191915077738</v>
      </c>
      <c r="F18560">
        <v>-1.5748435789972539</v>
      </c>
      <c r="G18560">
        <v>-10.274540865886109</v>
      </c>
      <c r="H18560">
        <v>-8.1088898739934088</v>
      </c>
      <c r="I18560">
        <v>-0.14376854990267859</v>
      </c>
      <c r="J18560">
        <v>-3.4810733283431872</v>
      </c>
      <c r="K18560">
        <v>-16.298812175537758</v>
      </c>
      <c r="L18560">
        <v>-2.8378503838169089</v>
      </c>
      <c r="M18560">
        <v>-0.77852529949801186</v>
      </c>
      <c r="N18560">
        <v>-13.26409862827008</v>
      </c>
      <c r="O18560">
        <v>-3.985544520701656</v>
      </c>
      <c r="P18560">
        <v>-0.60970922279078854</v>
      </c>
      <c r="Q18560">
        <v>-4.6577638748025008</v>
      </c>
      <c r="R18560">
        <v>-7.3401110045801188</v>
      </c>
      <c r="S18560">
        <v>-4.3302421683595114</v>
      </c>
      <c r="T18560">
        <v>1.408075205864878</v>
      </c>
      <c r="U18560">
        <v>16.820095400971049</v>
      </c>
      <c r="V18560">
        <v>7.5850397341148623</v>
      </c>
      <c r="W18560">
        <v>3.209777697945793</v>
      </c>
      <c r="X18560">
        <v>-2.8134480177458681</v>
      </c>
      <c r="Y18560">
        <v>2.0085003475520669</v>
      </c>
      <c r="Z18560">
        <v>-4.8032118143944924</v>
      </c>
      <c r="AA18560">
        <v>-1.749067920171699</v>
      </c>
      <c r="AB18560">
        <v>-12.295382971631399</v>
      </c>
      <c r="AC18560">
        <v>2.5596526821191068</v>
      </c>
      <c r="AD18560">
        <v>-6.5767534925507469</v>
      </c>
      <c r="AE18560">
        <v>-8.1237781805774123</v>
      </c>
      <c r="AF18560">
        <v>-11.06103989742299</v>
      </c>
      <c r="AG18560">
        <v>-2.85034109819905</v>
      </c>
      <c r="AH18560">
        <v>-2.1584739749444748</v>
      </c>
      <c r="AI18560">
        <v>-3.9036880067362172</v>
      </c>
      <c r="AJ18560">
        <v>-2.963744536018154</v>
      </c>
      <c r="AK18560">
        <v>3.4284652087959171</v>
      </c>
      <c r="AL18560">
        <v>2.411575597862758</v>
      </c>
      <c r="AM18560">
        <v>-5.5724196911575046</v>
      </c>
      <c r="AN18560">
        <v>-4.7174323772803621</v>
      </c>
      <c r="AO18560">
        <v>-3.4500527212716459</v>
      </c>
      <c r="AP18560">
        <v>-8.947516850626247</v>
      </c>
      <c r="AQ18560">
        <v>-4.0492466369772444</v>
      </c>
      <c r="AR18560">
        <v>-2.435148798995912</v>
      </c>
      <c r="AS18560">
        <v>-3.8224872682482429</v>
      </c>
      <c r="AT18560">
        <v>-3.2139093399631058</v>
      </c>
      <c r="AU18560">
        <v>-0.84417601427390077</v>
      </c>
      <c r="AV18560">
        <v>-0.98896024262478122</v>
      </c>
      <c r="AW18560">
        <v>-2.082087859087256E-2</v>
      </c>
    </row>
    <row r="18561" spans="1:49" x14ac:dyDescent="0.25">
      <c r="A18561" s="1">
        <v>45323</v>
      </c>
      <c r="B18561">
        <v>2010</v>
      </c>
      <c r="C18561">
        <v>140</v>
      </c>
      <c r="D18561">
        <v>-0.46288601534921758</v>
      </c>
      <c r="E18561">
        <v>0.16164753100880169</v>
      </c>
      <c r="F18561">
        <v>4.7370074988828614</v>
      </c>
      <c r="G18561">
        <v>1.915844200601757E-2</v>
      </c>
      <c r="H18561">
        <v>-6.3233241541600478</v>
      </c>
      <c r="I18561">
        <v>2.0468386963649721</v>
      </c>
      <c r="J18561">
        <v>8.4710809703409051</v>
      </c>
      <c r="K18561">
        <v>9.5305201470115222</v>
      </c>
      <c r="L18561">
        <v>1.6266381876099301</v>
      </c>
      <c r="M18561">
        <v>4.507290536052988</v>
      </c>
      <c r="N18561">
        <v>4.8497846536848188</v>
      </c>
      <c r="O18561">
        <v>1.6826479626099959</v>
      </c>
      <c r="P18561">
        <v>0.95157337751268223</v>
      </c>
      <c r="Q18561">
        <v>6.4953151717266344</v>
      </c>
      <c r="R18561">
        <v>4.276882680305194</v>
      </c>
      <c r="S18561">
        <v>-3.5221280334311929</v>
      </c>
      <c r="T18561">
        <v>-3.5059855202205998</v>
      </c>
      <c r="U18561">
        <v>-13.16885822262225</v>
      </c>
      <c r="V18561">
        <v>2.4325112083538381</v>
      </c>
      <c r="W18561">
        <v>2.6268501085223939</v>
      </c>
      <c r="X18561">
        <v>-2.9122108234401871</v>
      </c>
      <c r="Y18561">
        <v>2.2764514413815329</v>
      </c>
      <c r="Z18561">
        <v>-1.559644225877777</v>
      </c>
      <c r="AA18561">
        <v>-8.2427552147554266</v>
      </c>
      <c r="AB18561">
        <v>6.6869305318294936</v>
      </c>
      <c r="AC18561">
        <v>3.086922311438745</v>
      </c>
      <c r="AD18561">
        <v>4.139413962591032</v>
      </c>
      <c r="AE18561">
        <v>-3.7439318056431188</v>
      </c>
      <c r="AF18561">
        <v>-7.4469020645185129</v>
      </c>
      <c r="AG18561">
        <v>-4.2658072473910744</v>
      </c>
      <c r="AH18561">
        <v>5.0722052443378018</v>
      </c>
      <c r="AI18561">
        <v>-2.0099732304392099</v>
      </c>
      <c r="AJ18561">
        <v>1.111678956492224</v>
      </c>
      <c r="AK18561">
        <v>4.3246415939659721</v>
      </c>
      <c r="AL18561">
        <v>2.844351591204664</v>
      </c>
      <c r="AM18561">
        <v>5.5206538670627534</v>
      </c>
      <c r="AN18561">
        <v>-0.89042983275443577</v>
      </c>
      <c r="AO18561">
        <v>3.457988911885757</v>
      </c>
      <c r="AP18561">
        <v>-4.929804688956418</v>
      </c>
      <c r="AQ18561">
        <v>-1.2749423486533851</v>
      </c>
      <c r="AR18561">
        <v>1.918620433567475</v>
      </c>
      <c r="AS18561">
        <v>-0.69164492969059355</v>
      </c>
      <c r="AT18561">
        <v>-1.0820527778332419E-2</v>
      </c>
      <c r="AU18561">
        <v>8.0366082717022067</v>
      </c>
      <c r="AV18561">
        <v>4.6310682101385003</v>
      </c>
      <c r="AW18561">
        <v>-2.9310894461579422E-3</v>
      </c>
    </row>
    <row r="18562" spans="1:49" x14ac:dyDescent="0.25">
      <c r="A18562" s="1">
        <v>45352</v>
      </c>
      <c r="B18562">
        <v>2010</v>
      </c>
      <c r="C18562">
        <v>140</v>
      </c>
      <c r="D18562">
        <v>-2.5305144854628541</v>
      </c>
      <c r="E18562">
        <v>3.0679823895166658</v>
      </c>
      <c r="F18562">
        <v>-0.82654703057428724</v>
      </c>
      <c r="G18562">
        <v>-1.6798341691846239</v>
      </c>
      <c r="H18562">
        <v>4.0617514061161319</v>
      </c>
      <c r="I18562">
        <v>5.9021336648434897E-2</v>
      </c>
      <c r="J18562">
        <v>15.10326279476026</v>
      </c>
      <c r="K18562">
        <v>1.2731611140580861</v>
      </c>
      <c r="L18562">
        <v>0.23493394358080619</v>
      </c>
      <c r="M18562">
        <v>2.7235985694767928</v>
      </c>
      <c r="N18562">
        <v>1.3766719336492541</v>
      </c>
      <c r="O18562">
        <v>1.9180589147241189</v>
      </c>
      <c r="P18562">
        <v>9.8096419772521593</v>
      </c>
      <c r="Q18562">
        <v>9.648283309751605</v>
      </c>
      <c r="R18562">
        <v>-4.2035268361593214</v>
      </c>
      <c r="S18562">
        <v>4.6280846438442547</v>
      </c>
      <c r="T18562">
        <v>11.91446006387187</v>
      </c>
      <c r="U18562">
        <v>-33.595417636748458</v>
      </c>
      <c r="V18562">
        <v>-3.772216448665322E-2</v>
      </c>
      <c r="W18562">
        <v>-3.4327981375855909</v>
      </c>
      <c r="X18562">
        <v>0.90870652367691651</v>
      </c>
      <c r="Y18562">
        <v>2.3928301337203579</v>
      </c>
      <c r="Z18562">
        <v>-1.28910421977082</v>
      </c>
      <c r="AA18562">
        <v>7.0744823235017407</v>
      </c>
      <c r="AB18562">
        <v>4.4907649295479191</v>
      </c>
      <c r="AC18562">
        <v>5.2056919774593258</v>
      </c>
      <c r="AD18562">
        <v>0.37806185467683662</v>
      </c>
      <c r="AE18562">
        <v>1.3346173968136641</v>
      </c>
      <c r="AF18562">
        <v>-4.2559569790633578</v>
      </c>
      <c r="AG18562">
        <v>-9.2330641165716543E-2</v>
      </c>
      <c r="AH18562">
        <v>6.4475596843769578</v>
      </c>
      <c r="AI18562">
        <v>10.506281277828201</v>
      </c>
      <c r="AJ18562">
        <v>6.3325905736546062</v>
      </c>
      <c r="AK18562">
        <v>2.868141106821898</v>
      </c>
      <c r="AL18562">
        <v>5.2375751075927957</v>
      </c>
      <c r="AM18562">
        <v>-0.17446082124708001</v>
      </c>
      <c r="AN18562">
        <v>3.4926231914047312</v>
      </c>
      <c r="AO18562">
        <v>3.0682737622559348</v>
      </c>
      <c r="AP18562">
        <v>2.3535535827505778</v>
      </c>
      <c r="AQ18562">
        <v>2.2295228087305889</v>
      </c>
      <c r="AR18562">
        <v>2.3665655206706941</v>
      </c>
      <c r="AS18562">
        <v>3.7076412770048028</v>
      </c>
      <c r="AT18562">
        <v>3.4262171082099608</v>
      </c>
      <c r="AU18562">
        <v>0.92505664073707639</v>
      </c>
      <c r="AV18562">
        <v>2.417692715272302</v>
      </c>
      <c r="AW18562">
        <v>-2.9365684746878169E-3</v>
      </c>
    </row>
    <row r="18563" spans="1:49" x14ac:dyDescent="0.25">
      <c r="A18563" s="1">
        <v>45383</v>
      </c>
      <c r="B18563">
        <v>2010</v>
      </c>
      <c r="C18563">
        <v>140</v>
      </c>
      <c r="D18563">
        <v>-8.3468455657897511</v>
      </c>
      <c r="E18563">
        <v>-0.6276246475051428</v>
      </c>
      <c r="F18563">
        <v>-9.9992152985471918</v>
      </c>
      <c r="G18563">
        <v>-5.6164578189598853</v>
      </c>
      <c r="H18563">
        <v>-1.560620608224383</v>
      </c>
      <c r="I18563">
        <v>-2.232623644961873</v>
      </c>
      <c r="J18563">
        <v>-8.2595557291990538</v>
      </c>
      <c r="K18563">
        <v>2.1276770263189531</v>
      </c>
      <c r="L18563">
        <v>-2.9591937517893689</v>
      </c>
      <c r="M18563">
        <v>2.870420655114891</v>
      </c>
      <c r="N18563">
        <v>-5.1353394793107849</v>
      </c>
      <c r="O18563">
        <v>-10.55267310272807</v>
      </c>
      <c r="P18563">
        <v>-8.7071448549755122</v>
      </c>
      <c r="Q18563">
        <v>-0.78525034064967913</v>
      </c>
      <c r="R18563">
        <v>-6.8471367540572148</v>
      </c>
      <c r="S18563">
        <v>-8.0179168799726082</v>
      </c>
      <c r="T18563">
        <v>4.9278170722166124</v>
      </c>
      <c r="U18563">
        <v>-15.80210861264508</v>
      </c>
      <c r="V18563">
        <v>9.2722055385374258</v>
      </c>
      <c r="W18563">
        <v>-2.4359782485113062</v>
      </c>
      <c r="X18563">
        <v>-8.5177480139565063</v>
      </c>
      <c r="Y18563">
        <v>-9.1165340506069281</v>
      </c>
      <c r="Z18563">
        <v>-3.9457226655096771</v>
      </c>
      <c r="AA18563">
        <v>-1.5025489859352701</v>
      </c>
      <c r="AB18563">
        <v>-9.9640023121476133</v>
      </c>
      <c r="AC18563">
        <v>-3.503765034257611</v>
      </c>
      <c r="AD18563">
        <v>-6.5888837794461868</v>
      </c>
      <c r="AE18563">
        <v>-3.7249845845316769</v>
      </c>
      <c r="AF18563">
        <v>2.8122776724428311</v>
      </c>
      <c r="AG18563">
        <v>-2.13960970392385</v>
      </c>
      <c r="AH18563">
        <v>-6.9970563374566197</v>
      </c>
      <c r="AI18563">
        <v>-6.6820053701540534</v>
      </c>
      <c r="AJ18563">
        <v>-5.430369426263737</v>
      </c>
      <c r="AK18563">
        <v>-8.1029547378535955</v>
      </c>
      <c r="AL18563">
        <v>-4.9140202120457888</v>
      </c>
      <c r="AM18563">
        <v>-3.206996192501455</v>
      </c>
      <c r="AN18563">
        <v>-4.9758135428721761</v>
      </c>
      <c r="AO18563">
        <v>-7.9083343837908497</v>
      </c>
      <c r="AP18563">
        <v>-1.595502515379466</v>
      </c>
      <c r="AQ18563">
        <v>-8.0685172867440365</v>
      </c>
      <c r="AR18563">
        <v>-7.0588031699729381</v>
      </c>
      <c r="AS18563">
        <v>-2.6440102894314532</v>
      </c>
      <c r="AT18563">
        <v>-7.6716230000292152</v>
      </c>
      <c r="AU18563">
        <v>-11.611477710108749</v>
      </c>
      <c r="AV18563">
        <v>-8.4190793745276498</v>
      </c>
      <c r="AW18563">
        <v>-4.0336862274307217E-2</v>
      </c>
    </row>
    <row r="18564" spans="1:49" x14ac:dyDescent="0.25">
      <c r="A18564" s="1">
        <v>45413</v>
      </c>
      <c r="B18564">
        <v>2010</v>
      </c>
      <c r="C18564">
        <v>140</v>
      </c>
      <c r="D18564">
        <v>-6.4342446601310614</v>
      </c>
      <c r="E18564">
        <v>2.324114214325546</v>
      </c>
      <c r="F18564">
        <v>-7.4228788268724921</v>
      </c>
      <c r="G18564">
        <v>-3.0267645363285749</v>
      </c>
      <c r="H18564">
        <v>-1.4867492502244399</v>
      </c>
      <c r="I18564">
        <v>-0.71172833611005126</v>
      </c>
      <c r="J18564">
        <v>7.4729326463627954</v>
      </c>
      <c r="K18564">
        <v>-0.34087808348786108</v>
      </c>
      <c r="L18564">
        <v>1.442954183674394</v>
      </c>
      <c r="M18564">
        <v>3.2654970497382418</v>
      </c>
      <c r="N18564">
        <v>4.4515871635743443</v>
      </c>
      <c r="O18564">
        <v>-5.705101274990132</v>
      </c>
      <c r="P18564">
        <v>5.6309082718005277</v>
      </c>
      <c r="Q18564">
        <v>2.5426341527017282</v>
      </c>
      <c r="R18564">
        <v>-6.0745328860980496</v>
      </c>
      <c r="S18564">
        <v>-3.872127943454351</v>
      </c>
      <c r="T18564">
        <v>7.1810543617705669</v>
      </c>
      <c r="U18564">
        <v>9.9665946044005906</v>
      </c>
      <c r="V18564">
        <v>4.8833419718613769</v>
      </c>
      <c r="W18564">
        <v>-2.299304285660531</v>
      </c>
      <c r="X18564">
        <v>6.6312997190634881</v>
      </c>
      <c r="Y18564">
        <v>-0.12729791886122441</v>
      </c>
      <c r="Z18564">
        <v>2.976054605192147</v>
      </c>
      <c r="AA18564">
        <v>8.1309761015469171</v>
      </c>
      <c r="AB18564">
        <v>-5.0298239630297124</v>
      </c>
      <c r="AC18564">
        <v>5.4305593848493317</v>
      </c>
      <c r="AD18564">
        <v>5.3400155827877827</v>
      </c>
      <c r="AE18564">
        <v>7.6400893749488441</v>
      </c>
      <c r="AF18564">
        <v>7.3586524195480507</v>
      </c>
      <c r="AG18564">
        <v>3.9983660306813551</v>
      </c>
      <c r="AH18564">
        <v>3.5193827746807789</v>
      </c>
      <c r="AI18564">
        <v>4.3660994244205664</v>
      </c>
      <c r="AJ18564">
        <v>5.4835067490615286</v>
      </c>
      <c r="AK18564">
        <v>4.4597453399498388</v>
      </c>
      <c r="AL18564">
        <v>3.2600661998761109</v>
      </c>
      <c r="AM18564">
        <v>2.167432285717763</v>
      </c>
      <c r="AN18564">
        <v>2.3049751500909821</v>
      </c>
      <c r="AO18564">
        <v>3.2628325481377511</v>
      </c>
      <c r="AP18564">
        <v>7.9483726604651084</v>
      </c>
      <c r="AQ18564">
        <v>2.0513222270510219</v>
      </c>
      <c r="AR18564">
        <v>1.830021078295152</v>
      </c>
      <c r="AS18564">
        <v>2.086038771637222</v>
      </c>
      <c r="AT18564">
        <v>1.964225305192802</v>
      </c>
      <c r="AU18564">
        <v>2.023168196594094</v>
      </c>
      <c r="AV18564">
        <v>3.2618181681490328</v>
      </c>
      <c r="AW18564">
        <v>-9.8220773153352425E-3</v>
      </c>
    </row>
    <row r="18565" spans="1:49" x14ac:dyDescent="0.25">
      <c r="A18565" s="1">
        <v>45444</v>
      </c>
      <c r="B18565">
        <v>2010</v>
      </c>
      <c r="C18565">
        <v>140</v>
      </c>
      <c r="D18565">
        <v>-9.8684237315629026</v>
      </c>
      <c r="E18565">
        <v>-5.7006744440281416</v>
      </c>
      <c r="F18565">
        <v>-5.5624275677314214</v>
      </c>
      <c r="G18565">
        <v>-8.3883174858712337</v>
      </c>
      <c r="H18565">
        <v>2.183060115447288</v>
      </c>
      <c r="I18565">
        <v>0.10411206878298</v>
      </c>
      <c r="J18565">
        <v>-5.8110803919103393</v>
      </c>
      <c r="K18565">
        <v>-8.3945910366519776</v>
      </c>
      <c r="L18565">
        <v>-6.6408343656812594</v>
      </c>
      <c r="M18565">
        <v>-2.437487619881995</v>
      </c>
      <c r="N18565">
        <v>-11.58835759212908</v>
      </c>
      <c r="O18565">
        <v>-3.6982422256686349</v>
      </c>
      <c r="P18565">
        <v>-12.49385564656248</v>
      </c>
      <c r="Q18565">
        <v>-11.751485535531961</v>
      </c>
      <c r="R18565">
        <v>0.28881716555488879</v>
      </c>
      <c r="S18565">
        <v>-16.370877620933509</v>
      </c>
      <c r="T18565">
        <v>-16.503293283545599</v>
      </c>
      <c r="U18565">
        <v>-8.867877601729802</v>
      </c>
      <c r="V18565">
        <v>-6.5183772433362934</v>
      </c>
      <c r="W18565">
        <v>-8.7563657593543667</v>
      </c>
      <c r="X18565">
        <v>-6.4602214564169591</v>
      </c>
      <c r="Y18565">
        <v>-7.1504533920085933</v>
      </c>
      <c r="Z18565">
        <v>-8.1192156004129217</v>
      </c>
      <c r="AA18565">
        <v>-9.8574888243786791</v>
      </c>
      <c r="AB18565">
        <v>1.830666946394399</v>
      </c>
      <c r="AC18565">
        <v>-13.763943700828429</v>
      </c>
      <c r="AD18565">
        <v>-8.3401940382153317</v>
      </c>
      <c r="AE18565">
        <v>-8.6444478806362959</v>
      </c>
      <c r="AF18565">
        <v>-12.81808666904697</v>
      </c>
      <c r="AG18565">
        <v>-10.53111263282468</v>
      </c>
      <c r="AH18565">
        <v>-11.07236283174753</v>
      </c>
      <c r="AI18565">
        <v>-10.84054807649043</v>
      </c>
      <c r="AJ18565">
        <v>-1.428274537033136</v>
      </c>
      <c r="AK18565">
        <v>-3.5643494931439261</v>
      </c>
      <c r="AL18565">
        <v>-3.602804214653244</v>
      </c>
      <c r="AM18565">
        <v>-5.132857504054722</v>
      </c>
      <c r="AN18565">
        <v>-8.0814058428474667</v>
      </c>
      <c r="AO18565">
        <v>-8.1362939101767502</v>
      </c>
      <c r="AP18565">
        <v>-9.5555282632910803</v>
      </c>
      <c r="AQ18565">
        <v>-4.6089965443638192</v>
      </c>
      <c r="AR18565">
        <v>-13.48810619446439</v>
      </c>
      <c r="AS18565">
        <v>-8.1396361045740449</v>
      </c>
      <c r="AT18565">
        <v>-8.324676613468684</v>
      </c>
      <c r="AU18565">
        <v>-6.3153667182839541</v>
      </c>
      <c r="AV18565">
        <v>-3.143040796779117</v>
      </c>
      <c r="AW18565">
        <v>-6.1879077661232351E-2</v>
      </c>
    </row>
    <row r="18566" spans="1:49" x14ac:dyDescent="0.25">
      <c r="A18566" s="1">
        <v>38749</v>
      </c>
      <c r="B18566">
        <v>2010</v>
      </c>
      <c r="C18566">
        <v>155</v>
      </c>
      <c r="D18566">
        <v>6.3441649642640874</v>
      </c>
      <c r="E18566">
        <v>5.9790726252239468</v>
      </c>
      <c r="F18566">
        <v>-0.53388820271119686</v>
      </c>
      <c r="G18566">
        <v>0.47445294015377998</v>
      </c>
      <c r="H18566">
        <v>-2.83054781299984</v>
      </c>
      <c r="I18566">
        <v>66.977053643487224</v>
      </c>
      <c r="J18566">
        <v>-1.4937114010276089</v>
      </c>
      <c r="K18566">
        <v>2.0644486297537901</v>
      </c>
      <c r="L18566">
        <v>-3.823696408846422</v>
      </c>
      <c r="M18566">
        <v>3.9357198530126198</v>
      </c>
      <c r="N18566">
        <v>4.7270514334604163</v>
      </c>
      <c r="O18566">
        <v>4.4730343277850748</v>
      </c>
      <c r="P18566">
        <v>6.5805262113940222</v>
      </c>
      <c r="Q18566">
        <v>17.6209898677768</v>
      </c>
      <c r="R18566">
        <v>5.5062168314819138</v>
      </c>
      <c r="S18566">
        <v>8.3735199198073715</v>
      </c>
      <c r="T18566">
        <v>5.6375406095929614</v>
      </c>
      <c r="U18566">
        <v>-15.86791535464179</v>
      </c>
      <c r="V18566">
        <v>0.55626934762649238</v>
      </c>
      <c r="W18566">
        <v>1.047150109929329</v>
      </c>
      <c r="X18566">
        <v>-0.8772791128246471</v>
      </c>
      <c r="Y18566">
        <v>7.5074581860921974</v>
      </c>
      <c r="Z18566">
        <v>0.27911015882229329</v>
      </c>
      <c r="AA18566">
        <v>-0.95758198813272744</v>
      </c>
      <c r="AB18566">
        <v>5.0701538021898473</v>
      </c>
      <c r="AC18566">
        <v>1.495476084038194</v>
      </c>
      <c r="AD18566">
        <v>-8.1256975523504966</v>
      </c>
      <c r="AE18566">
        <v>2.5957658588467551</v>
      </c>
      <c r="AF18566">
        <v>8.8493508275755861</v>
      </c>
      <c r="AG18566">
        <v>5.5209829949655287</v>
      </c>
      <c r="AH18566">
        <v>2.8329798034029352</v>
      </c>
      <c r="AI18566">
        <v>5.7815780501820679</v>
      </c>
      <c r="AJ18566">
        <v>7.3442356751940441</v>
      </c>
      <c r="AK18566">
        <v>3.9652698913333011</v>
      </c>
      <c r="AL18566">
        <v>2.2830502697044341</v>
      </c>
      <c r="AM18566">
        <v>2.154746211385739</v>
      </c>
      <c r="AN18566">
        <v>3.1945204511586001</v>
      </c>
      <c r="AO18566">
        <v>2.4342106287666749</v>
      </c>
      <c r="AP18566">
        <v>0.49768537072729663</v>
      </c>
      <c r="AQ18566">
        <v>0.55261227411464997</v>
      </c>
      <c r="AR18566">
        <v>0.79070166098527128</v>
      </c>
      <c r="AS18566">
        <v>1.251903574088997</v>
      </c>
      <c r="AT18566">
        <v>6.8997805914849941E-2</v>
      </c>
      <c r="AU18566">
        <v>-0.48411255315844448</v>
      </c>
      <c r="AV18566">
        <v>2.0163585238191839</v>
      </c>
      <c r="AW18566">
        <v>2.241035495592247E-2</v>
      </c>
    </row>
    <row r="18567" spans="1:49" x14ac:dyDescent="0.25">
      <c r="A18567" s="1">
        <v>38777</v>
      </c>
      <c r="B18567">
        <v>2010</v>
      </c>
      <c r="C18567">
        <v>155</v>
      </c>
      <c r="D18567">
        <v>-3.1554993508692508</v>
      </c>
      <c r="E18567">
        <v>-1.839808643919028</v>
      </c>
      <c r="F18567">
        <v>-5.135762660073107</v>
      </c>
      <c r="G18567">
        <v>-2.2734199123541581</v>
      </c>
      <c r="H18567">
        <v>4.9072769643408787</v>
      </c>
      <c r="I18567">
        <v>8.135259833498786</v>
      </c>
      <c r="J18567">
        <v>-3.739769155567096</v>
      </c>
      <c r="K18567">
        <v>3.1318095184769361</v>
      </c>
      <c r="L18567">
        <v>5.0101791088176704</v>
      </c>
      <c r="M18567">
        <v>-7.1607147874881321</v>
      </c>
      <c r="N18567">
        <v>-0.24973025913256339</v>
      </c>
      <c r="O18567">
        <v>7.2068861759213787</v>
      </c>
      <c r="P18567">
        <v>0.88590066626150765</v>
      </c>
      <c r="Q18567">
        <v>-4.7185563684292493</v>
      </c>
      <c r="R18567">
        <v>-0.89910581336748452</v>
      </c>
      <c r="S18567">
        <v>-14.453539016784889</v>
      </c>
      <c r="T18567">
        <v>6.2305241826892788</v>
      </c>
      <c r="U18567">
        <v>0.96970977339305708</v>
      </c>
      <c r="V18567">
        <v>-6.6584258095880866E-2</v>
      </c>
      <c r="W18567">
        <v>-3.7819632735125452E-2</v>
      </c>
      <c r="X18567">
        <v>-2.0352639236703389</v>
      </c>
      <c r="Y18567">
        <v>-4.2573060849605877</v>
      </c>
      <c r="Z18567">
        <v>0.83425706435031888</v>
      </c>
      <c r="AA18567">
        <v>-2.94619246722243</v>
      </c>
      <c r="AB18567">
        <v>2.2770251650775291</v>
      </c>
      <c r="AC18567">
        <v>5.9361317945454406</v>
      </c>
      <c r="AD18567">
        <v>-7.4230771887244806</v>
      </c>
      <c r="AE18567">
        <v>8.1707138061296813</v>
      </c>
      <c r="AF18567">
        <v>6.3394651582914463</v>
      </c>
      <c r="AG18567">
        <v>8.2452252204646257</v>
      </c>
      <c r="AH18567">
        <v>-0.17431517468676769</v>
      </c>
      <c r="AI18567">
        <v>-0.58593832425749559</v>
      </c>
      <c r="AJ18567">
        <v>-9.0825113665865658</v>
      </c>
      <c r="AK18567">
        <v>1.702478346708292</v>
      </c>
      <c r="AL18567">
        <v>4.2109112984092034</v>
      </c>
      <c r="AM18567">
        <v>-3.7963628950092749</v>
      </c>
      <c r="AN18567">
        <v>-0.66372861221498658</v>
      </c>
      <c r="AO18567">
        <v>1.7717150338055769</v>
      </c>
      <c r="AP18567">
        <v>-2.0970323949295429</v>
      </c>
      <c r="AQ18567">
        <v>-2.0461957609067771</v>
      </c>
      <c r="AR18567">
        <v>3.232901234873697</v>
      </c>
      <c r="AS18567">
        <v>0.26387527009548162</v>
      </c>
      <c r="AT18567">
        <v>-1.014927531673437</v>
      </c>
      <c r="AU18567">
        <v>-3.1379816187928729</v>
      </c>
      <c r="AV18567">
        <v>-1.2869320479343751</v>
      </c>
      <c r="AW18567">
        <v>-2.1488592480071959E-2</v>
      </c>
    </row>
    <row r="18568" spans="1:49" x14ac:dyDescent="0.25">
      <c r="A18568" s="1">
        <v>38808</v>
      </c>
      <c r="B18568">
        <v>2010</v>
      </c>
      <c r="C18568">
        <v>155</v>
      </c>
      <c r="D18568">
        <v>3.7709022405536969</v>
      </c>
      <c r="E18568">
        <v>-0.43797820252784447</v>
      </c>
      <c r="F18568">
        <v>19.310429589576671</v>
      </c>
      <c r="G18568">
        <v>7.3568264097234826</v>
      </c>
      <c r="H18568">
        <v>22.11285576074469</v>
      </c>
      <c r="I18568">
        <v>10.71768962396993</v>
      </c>
      <c r="J18568">
        <v>10.907265203576539</v>
      </c>
      <c r="K18568">
        <v>2.0212219208100679</v>
      </c>
      <c r="L18568">
        <v>5.7822662064772823</v>
      </c>
      <c r="M18568">
        <v>11.7191077610562</v>
      </c>
      <c r="N18568">
        <v>8.483014545398726</v>
      </c>
      <c r="O18568">
        <v>5.4559467849526033</v>
      </c>
      <c r="P18568">
        <v>6.6037118947129159</v>
      </c>
      <c r="Q18568">
        <v>-1.6279605759382589</v>
      </c>
      <c r="R18568">
        <v>6.2293180816094704</v>
      </c>
      <c r="S18568">
        <v>7.2484121039313898</v>
      </c>
      <c r="T18568">
        <v>16.55586058982335</v>
      </c>
      <c r="U18568">
        <v>0.67306779220213109</v>
      </c>
      <c r="V18568">
        <v>8.4481499408259442</v>
      </c>
      <c r="W18568">
        <v>4.8410572682620954</v>
      </c>
      <c r="X18568">
        <v>8.5319150853933046</v>
      </c>
      <c r="Y18568">
        <v>6.0618501665285374</v>
      </c>
      <c r="Z18568">
        <v>6.76303966947438</v>
      </c>
      <c r="AA18568">
        <v>8.8019755832922755</v>
      </c>
      <c r="AB18568">
        <v>5.2239841705634449</v>
      </c>
      <c r="AC18568">
        <v>7.17840521616393</v>
      </c>
      <c r="AD18568">
        <v>0.15937428095038619</v>
      </c>
      <c r="AE18568">
        <v>11.25289220955945</v>
      </c>
      <c r="AF18568">
        <v>5.6072321615994181</v>
      </c>
      <c r="AG18568">
        <v>8.3330868881898787</v>
      </c>
      <c r="AH18568">
        <v>6.5839952870034413</v>
      </c>
      <c r="AI18568">
        <v>6.5452558403110039</v>
      </c>
      <c r="AJ18568">
        <v>6.6980767796498197</v>
      </c>
      <c r="AK18568">
        <v>5.8706348941633291</v>
      </c>
      <c r="AL18568">
        <v>8.3392400496833154</v>
      </c>
      <c r="AM18568">
        <v>18.0784025237344</v>
      </c>
      <c r="AN18568">
        <v>7.724692547539469</v>
      </c>
      <c r="AO18568">
        <v>6.99408004232136</v>
      </c>
      <c r="AP18568">
        <v>2.3743394136858331</v>
      </c>
      <c r="AQ18568">
        <v>11.2512954776175</v>
      </c>
      <c r="AR18568">
        <v>5.349987541772161</v>
      </c>
      <c r="AS18568">
        <v>7.9299943739336474</v>
      </c>
      <c r="AT18568">
        <v>6.8564796816969587</v>
      </c>
      <c r="AU18568">
        <v>6.1728955659469786</v>
      </c>
      <c r="AV18568">
        <v>3.2127904159070741</v>
      </c>
      <c r="AW18568">
        <v>2.224727646210645E-2</v>
      </c>
    </row>
    <row r="18569" spans="1:49" x14ac:dyDescent="0.25">
      <c r="A18569" s="1">
        <v>38838</v>
      </c>
      <c r="B18569">
        <v>2010</v>
      </c>
      <c r="C18569">
        <v>155</v>
      </c>
      <c r="D18569">
        <v>-10.37447229141341</v>
      </c>
      <c r="E18569">
        <v>-22.521941343250329</v>
      </c>
      <c r="F18569">
        <v>-13.620013450825519</v>
      </c>
      <c r="G18569">
        <v>-14.44862046197448</v>
      </c>
      <c r="H18569">
        <v>-21.25583982906301</v>
      </c>
      <c r="I18569">
        <v>-21.423245570751249</v>
      </c>
      <c r="J18569">
        <v>-12.579064904709121</v>
      </c>
      <c r="K18569">
        <v>-3.4909856948361679</v>
      </c>
      <c r="L18569">
        <v>-18.54139635628556</v>
      </c>
      <c r="M18569">
        <v>-19.476810189875611</v>
      </c>
      <c r="N18569">
        <v>-11.670950497084791</v>
      </c>
      <c r="O18569">
        <v>-17.531332201321689</v>
      </c>
      <c r="P18569">
        <v>-7.4158044058126427</v>
      </c>
      <c r="Q18569">
        <v>-19.370130653789531</v>
      </c>
      <c r="R18569">
        <v>-6.1408298033489466</v>
      </c>
      <c r="S18569">
        <v>-30.67481749786889</v>
      </c>
      <c r="T18569">
        <v>-15.28914157950001</v>
      </c>
      <c r="U18569">
        <v>-18.326956152397649</v>
      </c>
      <c r="V18569">
        <v>-6.7377416293638248</v>
      </c>
      <c r="W18569">
        <v>-9.8540315156337535</v>
      </c>
      <c r="X18569">
        <v>-10.85281467369035</v>
      </c>
      <c r="Y18569">
        <v>-10.60174532651471</v>
      </c>
      <c r="Z18569">
        <v>-9.373873302652779</v>
      </c>
      <c r="AA18569">
        <v>-11.20445887200894</v>
      </c>
      <c r="AB18569">
        <v>-5.4719379077545094</v>
      </c>
      <c r="AC18569">
        <v>-10.05206630307937</v>
      </c>
      <c r="AD18569">
        <v>-20.358018548285639</v>
      </c>
      <c r="AE18569">
        <v>-8.4104374053516899</v>
      </c>
      <c r="AF18569">
        <v>-7.2072501252211651</v>
      </c>
      <c r="AG18569">
        <v>-9.5527967049456883</v>
      </c>
      <c r="AH18569">
        <v>-3.8478005615932731</v>
      </c>
      <c r="AI18569">
        <v>-6.1670790812245908</v>
      </c>
      <c r="AJ18569">
        <v>-7.3535051092474601</v>
      </c>
      <c r="AK18569">
        <v>-7.748604535029779</v>
      </c>
      <c r="AL18569">
        <v>-8.104530484415772</v>
      </c>
      <c r="AM18569">
        <v>-15.08902101170227</v>
      </c>
      <c r="AN18569">
        <v>-6.8390702492081354</v>
      </c>
      <c r="AO18569">
        <v>-7.4082308650364244</v>
      </c>
      <c r="AP18569">
        <v>-10.648289506673381</v>
      </c>
      <c r="AQ18569">
        <v>-9.1991866538977174</v>
      </c>
      <c r="AR18569">
        <v>-5.2210732693358857</v>
      </c>
      <c r="AS18569">
        <v>-5.707824517354898</v>
      </c>
      <c r="AT18569">
        <v>-6.3937394713089013</v>
      </c>
      <c r="AU18569">
        <v>-10.24514203737994</v>
      </c>
      <c r="AV18569">
        <v>-6.7086634579224373</v>
      </c>
      <c r="AW18569">
        <v>-3.471851257091596E-2</v>
      </c>
    </row>
    <row r="18570" spans="1:49" x14ac:dyDescent="0.25">
      <c r="A18570" s="1">
        <v>38869</v>
      </c>
      <c r="B18570">
        <v>2010</v>
      </c>
      <c r="C18570">
        <v>155</v>
      </c>
      <c r="D18570">
        <v>-2.9056758262311129</v>
      </c>
      <c r="E18570">
        <v>-14.262927850512121</v>
      </c>
      <c r="F18570">
        <v>8.1128358238628184</v>
      </c>
      <c r="G18570">
        <v>1.0437053248727239</v>
      </c>
      <c r="H18570">
        <v>5.5018722961020394</v>
      </c>
      <c r="I18570">
        <v>-18.30270042103718</v>
      </c>
      <c r="J18570">
        <v>-5.498853476762755</v>
      </c>
      <c r="K18570">
        <v>-8.2334804863743667</v>
      </c>
      <c r="L18570">
        <v>-4.8088689129971556</v>
      </c>
      <c r="M18570">
        <v>4.6408310684967979</v>
      </c>
      <c r="N18570">
        <v>0.95028400639383115</v>
      </c>
      <c r="O18570">
        <v>0.56300378267555296</v>
      </c>
      <c r="P18570">
        <v>2.6865680895844739</v>
      </c>
      <c r="Q18570">
        <v>1.6083759744177419</v>
      </c>
      <c r="R18570">
        <v>-4.323546129432609</v>
      </c>
      <c r="S18570">
        <v>-8.616592363838194</v>
      </c>
      <c r="T18570">
        <v>-0.68607631097071797</v>
      </c>
      <c r="U18570">
        <v>-2.8380750928890812</v>
      </c>
      <c r="V18570">
        <v>-1.6346069561355649</v>
      </c>
      <c r="W18570">
        <v>-2.571103610036229</v>
      </c>
      <c r="X18570">
        <v>-7.5638833206850054</v>
      </c>
      <c r="Y18570">
        <v>-1.0768896960224099</v>
      </c>
      <c r="Z18570">
        <v>-1.935358323300862</v>
      </c>
      <c r="AA18570">
        <v>-3.102485391352372</v>
      </c>
      <c r="AB18570">
        <v>-2.8485051229924951</v>
      </c>
      <c r="AC18570">
        <v>-1.1546449394472029</v>
      </c>
      <c r="AD18570">
        <v>-11.294538130310929</v>
      </c>
      <c r="AE18570">
        <v>-5.2057253678422946</v>
      </c>
      <c r="AF18570">
        <v>-0.4392793991329858</v>
      </c>
      <c r="AG18570">
        <v>-4.2228176395317067</v>
      </c>
      <c r="AH18570">
        <v>-0.90405763432982456</v>
      </c>
      <c r="AI18570">
        <v>-0.14373709738055851</v>
      </c>
      <c r="AJ18570">
        <v>-1.283336944265701</v>
      </c>
      <c r="AK18570">
        <v>-1.5988740585312631</v>
      </c>
      <c r="AL18570">
        <v>-2.5377406954353749</v>
      </c>
      <c r="AM18570">
        <v>-1.4212638604228609</v>
      </c>
      <c r="AN18570">
        <v>-2.4116642737726179</v>
      </c>
      <c r="AO18570">
        <v>-2.4158785604834638</v>
      </c>
      <c r="AP18570">
        <v>3.4872647737173912</v>
      </c>
      <c r="AQ18570">
        <v>-0.66543011695763266</v>
      </c>
      <c r="AR18570">
        <v>-0.33533508788510252</v>
      </c>
      <c r="AS18570">
        <v>-0.48800011315551778</v>
      </c>
      <c r="AT18570">
        <v>-3.0165647280017471</v>
      </c>
      <c r="AU18570">
        <v>-10.47108035242697</v>
      </c>
      <c r="AV18570">
        <v>-1.3657499921651</v>
      </c>
      <c r="AW18570">
        <v>-1.062795250527537E-2</v>
      </c>
    </row>
    <row r="18571" spans="1:49" x14ac:dyDescent="0.25">
      <c r="A18571" s="1">
        <v>38899</v>
      </c>
      <c r="B18571">
        <v>2010</v>
      </c>
      <c r="C18571">
        <v>155</v>
      </c>
      <c r="D18571">
        <v>-0.3982588837600165</v>
      </c>
      <c r="E18571">
        <v>13.38788533903872</v>
      </c>
      <c r="F18571">
        <v>6.4632491404374104</v>
      </c>
      <c r="G18571">
        <v>6.0944812657111491</v>
      </c>
      <c r="H18571">
        <v>-1.5834536670254811</v>
      </c>
      <c r="I18571">
        <v>1.6494471028760891</v>
      </c>
      <c r="J18571">
        <v>2.7080961623607398</v>
      </c>
      <c r="K18571">
        <v>14.26796434333588</v>
      </c>
      <c r="L18571">
        <v>-0.68303938826465016</v>
      </c>
      <c r="M18571">
        <v>0.33682071095133548</v>
      </c>
      <c r="N18571">
        <v>-0.53313679394165758</v>
      </c>
      <c r="O18571">
        <v>-0.65506694358126172</v>
      </c>
      <c r="P18571">
        <v>3.6747443707932699</v>
      </c>
      <c r="Q18571">
        <v>3.9002266100682799</v>
      </c>
      <c r="R18571">
        <v>1.949588657549906</v>
      </c>
      <c r="S18571">
        <v>7.264995714940925</v>
      </c>
      <c r="T18571">
        <v>6.052002456826755</v>
      </c>
      <c r="U18571">
        <v>1.979056228598397</v>
      </c>
      <c r="V18571">
        <v>2.3955559942445031</v>
      </c>
      <c r="W18571">
        <v>-1.3001948303083879</v>
      </c>
      <c r="X18571">
        <v>-0.41470632064466439</v>
      </c>
      <c r="Y18571">
        <v>0.32487727547150241</v>
      </c>
      <c r="Z18571">
        <v>-0.46061661890681732</v>
      </c>
      <c r="AA18571">
        <v>-0.90388320606429318</v>
      </c>
      <c r="AB18571">
        <v>-1.32360627976289</v>
      </c>
      <c r="AC18571">
        <v>-2.367845529649693</v>
      </c>
      <c r="AD18571">
        <v>15.518534464272831</v>
      </c>
      <c r="AE18571">
        <v>2.2045455931314568</v>
      </c>
      <c r="AF18571">
        <v>0.62377169379228548</v>
      </c>
      <c r="AG18571">
        <v>-1.733013072077205</v>
      </c>
      <c r="AH18571">
        <v>-0.29437739757592901</v>
      </c>
      <c r="AI18571">
        <v>2.4954533687665541</v>
      </c>
      <c r="AJ18571">
        <v>8.9075526960899829</v>
      </c>
      <c r="AK18571">
        <v>1.7361924053633571</v>
      </c>
      <c r="AL18571">
        <v>-1.134896617483516</v>
      </c>
      <c r="AM18571">
        <v>15.895575065855841</v>
      </c>
      <c r="AN18571">
        <v>1.985714041254294</v>
      </c>
      <c r="AO18571">
        <v>-1.092247035649341</v>
      </c>
      <c r="AP18571">
        <v>3.770240544598003</v>
      </c>
      <c r="AQ18571">
        <v>0.46622476645061811</v>
      </c>
      <c r="AR18571">
        <v>-9.7910543010182316E-2</v>
      </c>
      <c r="AS18571">
        <v>1.532921792352826</v>
      </c>
      <c r="AT18571">
        <v>-0.44086630873293448</v>
      </c>
      <c r="AU18571">
        <v>0.73332751658357065</v>
      </c>
      <c r="AV18571">
        <v>-0.41646154028429638</v>
      </c>
      <c r="AW18571">
        <v>-3.7372369486358141E-3</v>
      </c>
    </row>
    <row r="18572" spans="1:49" x14ac:dyDescent="0.25">
      <c r="A18572" s="1">
        <v>38930</v>
      </c>
      <c r="B18572">
        <v>2010</v>
      </c>
      <c r="C18572">
        <v>155</v>
      </c>
      <c r="D18572">
        <v>3.3323029191279159</v>
      </c>
      <c r="E18572">
        <v>6.8367247524040442</v>
      </c>
      <c r="F18572">
        <v>0.4434215731264235</v>
      </c>
      <c r="G18572">
        <v>3.2956275316442958</v>
      </c>
      <c r="H18572">
        <v>-4.581169448835376</v>
      </c>
      <c r="I18572">
        <v>5.5348680594498267</v>
      </c>
      <c r="J18572">
        <v>1.7128210766865331</v>
      </c>
      <c r="K18572">
        <v>-1.0477935977159181</v>
      </c>
      <c r="L18572">
        <v>-0.42981865328802771</v>
      </c>
      <c r="M18572">
        <v>-0.75570761430399092</v>
      </c>
      <c r="N18572">
        <v>3.2530287229463721</v>
      </c>
      <c r="O18572">
        <v>9.2260767857715198</v>
      </c>
      <c r="P18572">
        <v>2.6933513734324288</v>
      </c>
      <c r="Q18572">
        <v>-4.3016568708645453</v>
      </c>
      <c r="R18572">
        <v>2.403795748107362</v>
      </c>
      <c r="S18572">
        <v>5.936393924422334</v>
      </c>
      <c r="T18572">
        <v>3.043631433440841</v>
      </c>
      <c r="U18572">
        <v>-3.945323877518836</v>
      </c>
      <c r="V18572">
        <v>2.4656136768572039</v>
      </c>
      <c r="W18572">
        <v>1.2883212856067641</v>
      </c>
      <c r="X18572">
        <v>4.4631580071705423</v>
      </c>
      <c r="Y18572">
        <v>3.119175378021644</v>
      </c>
      <c r="Z18572">
        <v>0.7809999840555415</v>
      </c>
      <c r="AA18572">
        <v>2.2670046800221439</v>
      </c>
      <c r="AB18572">
        <v>8.1626920265435174</v>
      </c>
      <c r="AC18572">
        <v>3.6009659004009098</v>
      </c>
      <c r="AD18572">
        <v>9.2564258926667762</v>
      </c>
      <c r="AE18572">
        <v>-2.1537289358593452</v>
      </c>
      <c r="AF18572">
        <v>2.808644373654801</v>
      </c>
      <c r="AG18572">
        <v>4.5815858242874707</v>
      </c>
      <c r="AH18572">
        <v>3.9269806053874761</v>
      </c>
      <c r="AI18572">
        <v>3.1498271051275668</v>
      </c>
      <c r="AJ18572">
        <v>0.1645021759649756</v>
      </c>
      <c r="AK18572">
        <v>4.8383467966114146</v>
      </c>
      <c r="AL18572">
        <v>6.3368738885912101</v>
      </c>
      <c r="AM18572">
        <v>-8.0518738600584676</v>
      </c>
      <c r="AN18572">
        <v>4.7965645007019386</v>
      </c>
      <c r="AO18572">
        <v>3.434662404072264</v>
      </c>
      <c r="AP18572">
        <v>1.0352598128529511</v>
      </c>
      <c r="AQ18572">
        <v>2.8689077078288161</v>
      </c>
      <c r="AR18572">
        <v>3.0834791610988339</v>
      </c>
      <c r="AS18572">
        <v>2.2217328961287701</v>
      </c>
      <c r="AT18572">
        <v>3.8471746652568579</v>
      </c>
      <c r="AU18572">
        <v>4.2000403345346724</v>
      </c>
      <c r="AV18572">
        <v>2.2044130071166008</v>
      </c>
      <c r="AW18572">
        <v>2.0989280697383261E-3</v>
      </c>
    </row>
    <row r="18573" spans="1:49" x14ac:dyDescent="0.25">
      <c r="A18573" s="1">
        <v>38961</v>
      </c>
      <c r="B18573">
        <v>2010</v>
      </c>
      <c r="C18573">
        <v>155</v>
      </c>
      <c r="D18573">
        <v>4.5617977809796484</v>
      </c>
      <c r="E18573">
        <v>-1.4752721863240059</v>
      </c>
      <c r="F18573">
        <v>3.426931008031775</v>
      </c>
      <c r="G18573">
        <v>5.3677027397307286</v>
      </c>
      <c r="H18573">
        <v>-1.2142233057829359</v>
      </c>
      <c r="I18573">
        <v>8.711468252325627</v>
      </c>
      <c r="J18573">
        <v>1.6473283181666301</v>
      </c>
      <c r="K18573">
        <v>12.3309681063166</v>
      </c>
      <c r="L18573">
        <v>-5.9729541603525727</v>
      </c>
      <c r="M18573">
        <v>-1.416921950900474</v>
      </c>
      <c r="N18573">
        <v>3.5306824397191021</v>
      </c>
      <c r="O18573">
        <v>8.3707097589666333</v>
      </c>
      <c r="P18573">
        <v>6.6871184724009103</v>
      </c>
      <c r="Q18573">
        <v>6.7478925225435971</v>
      </c>
      <c r="R18573">
        <v>0.92133107456890961</v>
      </c>
      <c r="S18573">
        <v>-4.0970342964100182</v>
      </c>
      <c r="T18573">
        <v>3.9805688795006899</v>
      </c>
      <c r="U18573">
        <v>-3.1565618246381821</v>
      </c>
      <c r="V18573">
        <v>1.9499168393595221</v>
      </c>
      <c r="W18573">
        <v>-1.185214444164018</v>
      </c>
      <c r="X18573">
        <v>3.9152916400062581</v>
      </c>
      <c r="Y18573">
        <v>1.071705256091859</v>
      </c>
      <c r="Z18573">
        <v>2.54157334100511</v>
      </c>
      <c r="AA18573">
        <v>3.5451523184150568</v>
      </c>
      <c r="AB18573">
        <v>1.4356602865648991</v>
      </c>
      <c r="AC18573">
        <v>5.1386249781117277</v>
      </c>
      <c r="AD18573">
        <v>4.7447617586149793</v>
      </c>
      <c r="AE18573">
        <v>-6.7102501335640774</v>
      </c>
      <c r="AF18573">
        <v>3.0725151428189208</v>
      </c>
      <c r="AG18573">
        <v>-2.0408197802016299</v>
      </c>
      <c r="AH18573">
        <v>0.29078175365484521</v>
      </c>
      <c r="AI18573">
        <v>5.8225575036940702</v>
      </c>
      <c r="AJ18573">
        <v>0.94589608121447011</v>
      </c>
      <c r="AK18573">
        <v>3.5976865633603028</v>
      </c>
      <c r="AL18573">
        <v>2.9191351616598471</v>
      </c>
      <c r="AM18573">
        <v>-2.2944907197589681</v>
      </c>
      <c r="AN18573">
        <v>3.834523645679333</v>
      </c>
      <c r="AO18573">
        <v>1.9571648019144789</v>
      </c>
      <c r="AP18573">
        <v>-0.61892260132738741</v>
      </c>
      <c r="AQ18573">
        <v>-0.87296176149027627</v>
      </c>
      <c r="AR18573">
        <v>1.3400954559747991</v>
      </c>
      <c r="AS18573">
        <v>-6.822782581853426E-2</v>
      </c>
      <c r="AT18573">
        <v>-2.5637680579970179</v>
      </c>
      <c r="AU18573">
        <v>1.3140195137582691</v>
      </c>
      <c r="AV18573">
        <v>3.0056868575226492</v>
      </c>
      <c r="AW18573">
        <v>8.7938667550226945E-3</v>
      </c>
    </row>
    <row r="18574" spans="1:49" x14ac:dyDescent="0.25">
      <c r="A18574" s="1">
        <v>38991</v>
      </c>
      <c r="B18574">
        <v>2010</v>
      </c>
      <c r="C18574">
        <v>155</v>
      </c>
      <c r="D18574">
        <v>8.8427665641028774</v>
      </c>
      <c r="E18574">
        <v>10.201154850098289</v>
      </c>
      <c r="F18574">
        <v>6.5486441582573107</v>
      </c>
      <c r="G18574">
        <v>8.4889809138620755</v>
      </c>
      <c r="H18574">
        <v>11.03647048643894</v>
      </c>
      <c r="I18574">
        <v>2.9453642336002561</v>
      </c>
      <c r="J18574">
        <v>9.4863453921823151</v>
      </c>
      <c r="K18574">
        <v>8.3304307707820371</v>
      </c>
      <c r="L18574">
        <v>12.81365622595785</v>
      </c>
      <c r="M18574">
        <v>10.213646997260479</v>
      </c>
      <c r="N18574">
        <v>9.9770526228167853</v>
      </c>
      <c r="O18574">
        <v>8.277744858073266</v>
      </c>
      <c r="P18574">
        <v>11.106285399175841</v>
      </c>
      <c r="Q18574">
        <v>8.3011417231744655</v>
      </c>
      <c r="R18574">
        <v>5.6411043080368817</v>
      </c>
      <c r="S18574">
        <v>16.819163447814731</v>
      </c>
      <c r="T18574">
        <v>2.811364107383274</v>
      </c>
      <c r="U18574">
        <v>-2.769373618588777</v>
      </c>
      <c r="V18574">
        <v>4.2334933594915913</v>
      </c>
      <c r="W18574">
        <v>3.2832282085782261</v>
      </c>
      <c r="X18574">
        <v>9.4917151698534106</v>
      </c>
      <c r="Y18574">
        <v>8.1204832640438873</v>
      </c>
      <c r="Z18574">
        <v>7.040789847904505</v>
      </c>
      <c r="AA18574">
        <v>1.0799696483773551</v>
      </c>
      <c r="AB18574">
        <v>5.8554204739047933</v>
      </c>
      <c r="AC18574">
        <v>8.0041890214883402</v>
      </c>
      <c r="AD18574">
        <v>3.674403697178108</v>
      </c>
      <c r="AE18574">
        <v>10.240129422555899</v>
      </c>
      <c r="AF18574">
        <v>4.0936194285987604</v>
      </c>
      <c r="AG18574">
        <v>5.3924367199100756</v>
      </c>
      <c r="AH18574">
        <v>5.6912822967948307</v>
      </c>
      <c r="AI18574">
        <v>9.0666168069961639</v>
      </c>
      <c r="AJ18574">
        <v>11.900982937627781</v>
      </c>
      <c r="AK18574">
        <v>1.9590096924643421</v>
      </c>
      <c r="AL18574">
        <v>5.9815119832958619</v>
      </c>
      <c r="AM18574">
        <v>10.85150392765653</v>
      </c>
      <c r="AN18574">
        <v>4.4823265288558733</v>
      </c>
      <c r="AO18574">
        <v>6.6135594847244183</v>
      </c>
      <c r="AP18574">
        <v>10.157305568480959</v>
      </c>
      <c r="AQ18574">
        <v>9.9209933730921342</v>
      </c>
      <c r="AR18574">
        <v>4.2608797335911284</v>
      </c>
      <c r="AS18574">
        <v>6.5966780791015154</v>
      </c>
      <c r="AT18574">
        <v>6.4060099671027881</v>
      </c>
      <c r="AU18574">
        <v>4.5552009368091904</v>
      </c>
      <c r="AV18574">
        <v>4.9914318514765021</v>
      </c>
      <c r="AW18574">
        <v>1.899342791623293E-2</v>
      </c>
    </row>
    <row r="18575" spans="1:49" x14ac:dyDescent="0.25">
      <c r="A18575" s="1">
        <v>39022</v>
      </c>
      <c r="B18575">
        <v>2010</v>
      </c>
      <c r="C18575">
        <v>155</v>
      </c>
      <c r="D18575">
        <v>5.5576903076869577</v>
      </c>
      <c r="E18575">
        <v>-3.6428237363365978</v>
      </c>
      <c r="F18575">
        <v>5.7313864377101842</v>
      </c>
      <c r="G18575">
        <v>3.9099013509352081</v>
      </c>
      <c r="H18575">
        <v>15.31532967003881</v>
      </c>
      <c r="I18575">
        <v>18.145683770400961</v>
      </c>
      <c r="J18575">
        <v>4.2375973439653603</v>
      </c>
      <c r="K18575">
        <v>2.2328821258201792</v>
      </c>
      <c r="L18575">
        <v>7.1162296952091983</v>
      </c>
      <c r="M18575">
        <v>5.5036666256125022</v>
      </c>
      <c r="N18575">
        <v>6.5615881906554874</v>
      </c>
      <c r="O18575">
        <v>5.1438424051211351</v>
      </c>
      <c r="P18575">
        <v>10.090496068808431</v>
      </c>
      <c r="Q18575">
        <v>-5.5392498081340058</v>
      </c>
      <c r="R18575">
        <v>10.52038343089896</v>
      </c>
      <c r="S18575">
        <v>-7.5277442538144062</v>
      </c>
      <c r="T18575">
        <v>8.7421413441934881</v>
      </c>
      <c r="U18575">
        <v>-16.906405540989571</v>
      </c>
      <c r="V18575">
        <v>2.6257508871578179</v>
      </c>
      <c r="W18575">
        <v>0.1438695527123279</v>
      </c>
      <c r="X18575">
        <v>3.8933035282658239</v>
      </c>
      <c r="Y18575">
        <v>5.1868042231445699</v>
      </c>
      <c r="Z18575">
        <v>4.1495601066615873</v>
      </c>
      <c r="AA18575">
        <v>5.0145332546787991</v>
      </c>
      <c r="AB18575">
        <v>3.622381091694638</v>
      </c>
      <c r="AC18575">
        <v>3.4667015189089989</v>
      </c>
      <c r="AD18575">
        <v>0.35659184161902502</v>
      </c>
      <c r="AE18575">
        <v>8.6533569596753512</v>
      </c>
      <c r="AF18575">
        <v>4.6697392682234273</v>
      </c>
      <c r="AG18575">
        <v>2.822158299537048</v>
      </c>
      <c r="AH18575">
        <v>5.0381723641202747</v>
      </c>
      <c r="AI18575">
        <v>4.1927610005684901</v>
      </c>
      <c r="AJ18575">
        <v>-0.68578254784682491</v>
      </c>
      <c r="AK18575">
        <v>2.218890360142578</v>
      </c>
      <c r="AL18575">
        <v>5.9535779605622396</v>
      </c>
      <c r="AM18575">
        <v>9.8839256648503682</v>
      </c>
      <c r="AN18575">
        <v>1.4143476269741659</v>
      </c>
      <c r="AO18575">
        <v>4.023712127522816</v>
      </c>
      <c r="AP18575">
        <v>6.5879284785879344</v>
      </c>
      <c r="AQ18575">
        <v>3.5452537010289391</v>
      </c>
      <c r="AR18575">
        <v>3.3999921095795971</v>
      </c>
      <c r="AS18575">
        <v>1.8754954799905079</v>
      </c>
      <c r="AT18575">
        <v>2.3262146797438321</v>
      </c>
      <c r="AU18575">
        <v>1.9678563099580599</v>
      </c>
      <c r="AV18575">
        <v>1.4158892641741081</v>
      </c>
      <c r="AW18575">
        <v>-1.4295191769611031E-3</v>
      </c>
    </row>
    <row r="18576" spans="1:49" x14ac:dyDescent="0.25">
      <c r="A18576" s="1">
        <v>39052</v>
      </c>
      <c r="B18576">
        <v>2010</v>
      </c>
      <c r="C18576">
        <v>155</v>
      </c>
      <c r="D18576">
        <v>2.7245374260025819</v>
      </c>
      <c r="E18576">
        <v>10.04401748453601</v>
      </c>
      <c r="F18576">
        <v>0.42481570934052032</v>
      </c>
      <c r="G18576">
        <v>4.345915648681653</v>
      </c>
      <c r="H18576">
        <v>3.7941107275446968</v>
      </c>
      <c r="I18576">
        <v>22.866315400046759</v>
      </c>
      <c r="J18576">
        <v>-11.28945905616748</v>
      </c>
      <c r="K18576">
        <v>7.9953924086264783</v>
      </c>
      <c r="L18576">
        <v>5.6704325332689098</v>
      </c>
      <c r="M18576">
        <v>6.5197330050824398</v>
      </c>
      <c r="N18576">
        <v>4.589670360660647</v>
      </c>
      <c r="O18576">
        <v>1.488040126747481</v>
      </c>
      <c r="P18576">
        <v>13.95090699587867</v>
      </c>
      <c r="Q18576">
        <v>-7.9609364212614109</v>
      </c>
      <c r="R18576">
        <v>2.851290361446845</v>
      </c>
      <c r="S18576">
        <v>3.7741558268977959</v>
      </c>
      <c r="T18576">
        <v>3.5517996654725881</v>
      </c>
      <c r="U18576">
        <v>13.760655707882361</v>
      </c>
      <c r="V18576">
        <v>0.16650538979827709</v>
      </c>
      <c r="W18576">
        <v>0.86270449809235927</v>
      </c>
      <c r="X18576">
        <v>6.6095768416170708</v>
      </c>
      <c r="Y18576">
        <v>0.55549527003118104</v>
      </c>
      <c r="Z18576">
        <v>5.9626395302874844</v>
      </c>
      <c r="AA18576">
        <v>-1.8851888540614481</v>
      </c>
      <c r="AB18576">
        <v>6.5046888477544806</v>
      </c>
      <c r="AC18576">
        <v>6.6280824310044784</v>
      </c>
      <c r="AD18576">
        <v>5.798811719946162</v>
      </c>
      <c r="AE18576">
        <v>4.7431689897756923</v>
      </c>
      <c r="AF18576">
        <v>2.9996013114326199</v>
      </c>
      <c r="AG18576">
        <v>1.2658962325592831</v>
      </c>
      <c r="AH18576">
        <v>0.41522069448645121</v>
      </c>
      <c r="AI18576">
        <v>3.1528397345326198E-2</v>
      </c>
      <c r="AJ18576">
        <v>-3.4646405408764851</v>
      </c>
      <c r="AK18576">
        <v>2.214468705774753</v>
      </c>
      <c r="AL18576">
        <v>2.765355259033075</v>
      </c>
      <c r="AM18576">
        <v>0.32089644975805692</v>
      </c>
      <c r="AN18576">
        <v>3.2953998999439849</v>
      </c>
      <c r="AO18576">
        <v>2.4885150831555292</v>
      </c>
      <c r="AP18576">
        <v>1.6236243673839471E-2</v>
      </c>
      <c r="AQ18576">
        <v>1.7156131576664619</v>
      </c>
      <c r="AR18576">
        <v>1.9046811838957289</v>
      </c>
      <c r="AS18576">
        <v>0.91326627730399235</v>
      </c>
      <c r="AT18576">
        <v>-2.2356865288848842</v>
      </c>
      <c r="AU18576">
        <v>-3.0258097850364369</v>
      </c>
      <c r="AV18576">
        <v>-0.39674044231380318</v>
      </c>
      <c r="AW18576">
        <v>-1.137432081632328E-2</v>
      </c>
    </row>
    <row r="18577" spans="1:49" x14ac:dyDescent="0.25">
      <c r="A18577" s="1">
        <v>39083</v>
      </c>
      <c r="B18577">
        <v>2010</v>
      </c>
      <c r="C18577">
        <v>155</v>
      </c>
      <c r="D18577">
        <v>1.5455793097003401</v>
      </c>
      <c r="E18577">
        <v>-7.1572844088890424</v>
      </c>
      <c r="F18577">
        <v>6.1674247304925212</v>
      </c>
      <c r="G18577">
        <v>-0.2369513682934255</v>
      </c>
      <c r="H18577">
        <v>-4.1071884111328893</v>
      </c>
      <c r="I18577">
        <v>-11.404130936534971</v>
      </c>
      <c r="J18577">
        <v>-2.5813013756784242</v>
      </c>
      <c r="K18577">
        <v>7.1248424116283626</v>
      </c>
      <c r="L18577">
        <v>-2.3812369298699791</v>
      </c>
      <c r="M18577">
        <v>-1.669232095231121</v>
      </c>
      <c r="N18577">
        <v>1.1616323879908741</v>
      </c>
      <c r="O18577">
        <v>-0.1800024293329483</v>
      </c>
      <c r="P18577">
        <v>-6.8257937199507897</v>
      </c>
      <c r="Q18577">
        <v>12.821849837404621</v>
      </c>
      <c r="R18577">
        <v>7.4634919716922488</v>
      </c>
      <c r="S18577">
        <v>4.5054869392245456</v>
      </c>
      <c r="T18577">
        <v>-9.6581465260527359</v>
      </c>
      <c r="U18577">
        <v>-11.624820331246539</v>
      </c>
      <c r="V18577">
        <v>-0.84335246952637055</v>
      </c>
      <c r="W18577">
        <v>-1.8444016169163471</v>
      </c>
      <c r="X18577">
        <v>-2.7363226417151609</v>
      </c>
      <c r="Y18577">
        <v>3.3710669415108812</v>
      </c>
      <c r="Z18577">
        <v>-2.1901652828053559</v>
      </c>
      <c r="AA18577">
        <v>-6.954071829341169</v>
      </c>
      <c r="AB18577">
        <v>-7.382959266538025</v>
      </c>
      <c r="AC18577">
        <v>-1.448164377587102</v>
      </c>
      <c r="AD18577">
        <v>-5.9490344237782322</v>
      </c>
      <c r="AE18577">
        <v>1.395332743379907</v>
      </c>
      <c r="AF18577">
        <v>-1.2237675699827919</v>
      </c>
      <c r="AG18577">
        <v>1.049055268488974</v>
      </c>
      <c r="AH18577">
        <v>-2.731198145779878</v>
      </c>
      <c r="AI18577">
        <v>-0.68318632719508443</v>
      </c>
      <c r="AJ18577">
        <v>3.7805675179716891</v>
      </c>
      <c r="AK18577">
        <v>-2.4116830418038919</v>
      </c>
      <c r="AL18577">
        <v>-1.4004296876590769E-3</v>
      </c>
      <c r="AM18577">
        <v>1.0266455908735539</v>
      </c>
      <c r="AN18577">
        <v>-2.4135552739578792</v>
      </c>
      <c r="AO18577">
        <v>-1.250620769127631</v>
      </c>
      <c r="AP18577">
        <v>-3.3999918127782029</v>
      </c>
      <c r="AQ18577">
        <v>-2.451262240326213</v>
      </c>
      <c r="AR18577">
        <v>-2.9674936479668239</v>
      </c>
      <c r="AS18577">
        <v>-2.82369338460895</v>
      </c>
      <c r="AT18577">
        <v>-2.927905589481417</v>
      </c>
      <c r="AU18577">
        <v>2.5959667902206718</v>
      </c>
      <c r="AV18577">
        <v>-0.90048345055792067</v>
      </c>
      <c r="AW18577">
        <v>-2.290615620159198E-2</v>
      </c>
    </row>
    <row r="18578" spans="1:49" x14ac:dyDescent="0.25">
      <c r="A18578" s="1">
        <v>39114</v>
      </c>
      <c r="B18578">
        <v>2010</v>
      </c>
      <c r="C18578">
        <v>155</v>
      </c>
      <c r="D18578">
        <v>-0.84177794861575173</v>
      </c>
      <c r="E18578">
        <v>-4.692260778092427</v>
      </c>
      <c r="F18578">
        <v>11.106274818360481</v>
      </c>
      <c r="G18578">
        <v>-3.385712388313034</v>
      </c>
      <c r="H18578">
        <v>-1.2956282628227229</v>
      </c>
      <c r="I18578">
        <v>3.603367749362318</v>
      </c>
      <c r="J18578">
        <v>7.1746532756471693</v>
      </c>
      <c r="K18578">
        <v>-5.3776536356292759</v>
      </c>
      <c r="L18578">
        <v>0.94171322114087186</v>
      </c>
      <c r="M18578">
        <v>-2.278171424885711</v>
      </c>
      <c r="N18578">
        <v>1.129688640367821</v>
      </c>
      <c r="O18578">
        <v>-8.1775670701898502</v>
      </c>
      <c r="P18578">
        <v>-1.498366455467681</v>
      </c>
      <c r="Q18578">
        <v>-0.84506689416525838</v>
      </c>
      <c r="R18578">
        <v>1.0469050836155791</v>
      </c>
      <c r="S18578">
        <v>0.83011674919697409</v>
      </c>
      <c r="T18578">
        <v>-4.740129769077372</v>
      </c>
      <c r="U18578">
        <v>3.4427119438467768</v>
      </c>
      <c r="V18578">
        <v>-1.439226734886379</v>
      </c>
      <c r="W18578">
        <v>4.5961055546933416</v>
      </c>
      <c r="X18578">
        <v>-1.382178971455406</v>
      </c>
      <c r="Y18578">
        <v>-3.188047511347369</v>
      </c>
      <c r="Z18578">
        <v>-1.258317684629451</v>
      </c>
      <c r="AA18578">
        <v>5.0411218181748874</v>
      </c>
      <c r="AB18578">
        <v>4.1147006834095112</v>
      </c>
      <c r="AC18578">
        <v>-2.555169535570323</v>
      </c>
      <c r="AD18578">
        <v>7.8911732447375593</v>
      </c>
      <c r="AE18578">
        <v>-1.7666322179153759</v>
      </c>
      <c r="AF18578">
        <v>3.1887447742173558</v>
      </c>
      <c r="AG18578">
        <v>1.434653418923171</v>
      </c>
      <c r="AH18578">
        <v>-0.55402485660106526</v>
      </c>
      <c r="AI18578">
        <v>3.4793834800872499E-3</v>
      </c>
      <c r="AJ18578">
        <v>3.171240992247748</v>
      </c>
      <c r="AK18578">
        <v>0.66462955066328711</v>
      </c>
      <c r="AL18578">
        <v>0.71672859015079471</v>
      </c>
      <c r="AM18578">
        <v>-5.5061015993214344</v>
      </c>
      <c r="AN18578">
        <v>-4.3327621856126257E-2</v>
      </c>
      <c r="AO18578">
        <v>1.452299334910534</v>
      </c>
      <c r="AP18578">
        <v>-1.4527887142867351</v>
      </c>
      <c r="AQ18578">
        <v>4.1582906079781212</v>
      </c>
      <c r="AR18578">
        <v>0.59058981063466742</v>
      </c>
      <c r="AS18578">
        <v>0.39796296845788781</v>
      </c>
      <c r="AT18578">
        <v>1.281968912543352</v>
      </c>
      <c r="AU18578">
        <v>2.512226367345916</v>
      </c>
      <c r="AV18578">
        <v>-1.310674510781962</v>
      </c>
      <c r="AW18578">
        <v>9.2463754471152626E-3</v>
      </c>
    </row>
    <row r="18579" spans="1:49" x14ac:dyDescent="0.25">
      <c r="A18579" s="1">
        <v>39142</v>
      </c>
      <c r="B18579">
        <v>2010</v>
      </c>
      <c r="C18579">
        <v>155</v>
      </c>
      <c r="D18579">
        <v>3.4152047064443858</v>
      </c>
      <c r="E18579">
        <v>3.8055562724460761</v>
      </c>
      <c r="F18579">
        <v>3.2386192820128561</v>
      </c>
      <c r="G18579">
        <v>6.9942167942038669</v>
      </c>
      <c r="H18579">
        <v>0.49316241847943137</v>
      </c>
      <c r="I18579">
        <v>3.256055566684291</v>
      </c>
      <c r="J18579">
        <v>-3.4907240466591878</v>
      </c>
      <c r="K18579">
        <v>4.6350473058460517</v>
      </c>
      <c r="L18579">
        <v>5.8118213642294858</v>
      </c>
      <c r="M18579">
        <v>7.5658017762622487</v>
      </c>
      <c r="N18579">
        <v>4.9926788784053988</v>
      </c>
      <c r="O18579">
        <v>2.5999205988328722</v>
      </c>
      <c r="P18579">
        <v>3.0264682074965021</v>
      </c>
      <c r="Q18579">
        <v>0.56755064662736832</v>
      </c>
      <c r="R18579">
        <v>6.0854555601418836</v>
      </c>
      <c r="S18579">
        <v>5.9626942917569092</v>
      </c>
      <c r="T18579">
        <v>6.8754243112511224</v>
      </c>
      <c r="U18579">
        <v>-0.61974666687291124</v>
      </c>
      <c r="V18579">
        <v>2.2301229274352741</v>
      </c>
      <c r="W18579">
        <v>-1.8255400047939021</v>
      </c>
      <c r="X18579">
        <v>2.7224447004792869</v>
      </c>
      <c r="Y18579">
        <v>2.7389262633932039</v>
      </c>
      <c r="Z18579">
        <v>6.6468254968179874</v>
      </c>
      <c r="AA18579">
        <v>2.6111106971940412</v>
      </c>
      <c r="AB18579">
        <v>0.13536111193364059</v>
      </c>
      <c r="AC18579">
        <v>5.5184188809651591</v>
      </c>
      <c r="AD18579">
        <v>-0.67349765478206258</v>
      </c>
      <c r="AE18579">
        <v>4.7769596541757053</v>
      </c>
      <c r="AF18579">
        <v>-0.13945001978665769</v>
      </c>
      <c r="AG18579">
        <v>5.3434070007410073</v>
      </c>
      <c r="AH18579">
        <v>1.5081062862094541</v>
      </c>
      <c r="AI18579">
        <v>2.4766391017780438</v>
      </c>
      <c r="AJ18579">
        <v>-2.3508008463914321</v>
      </c>
      <c r="AK18579">
        <v>6.6757289412961107</v>
      </c>
      <c r="AL18579">
        <v>4.7561269050389274</v>
      </c>
      <c r="AM18579">
        <v>11.11712378204073</v>
      </c>
      <c r="AN18579">
        <v>3.740507712687946</v>
      </c>
      <c r="AO18579">
        <v>3.8367800179499811</v>
      </c>
      <c r="AP18579">
        <v>8.4176299522653366</v>
      </c>
      <c r="AQ18579">
        <v>4.9929044408500323</v>
      </c>
      <c r="AR18579">
        <v>2.5376720026363042</v>
      </c>
      <c r="AS18579">
        <v>2.7715006667108799</v>
      </c>
      <c r="AT18579">
        <v>2.2455212765073012</v>
      </c>
      <c r="AU18579">
        <v>2.6799957896906039</v>
      </c>
      <c r="AV18579">
        <v>0.53729412658118925</v>
      </c>
      <c r="AW18579">
        <v>-8.1809030224766488E-4</v>
      </c>
    </row>
    <row r="18580" spans="1:49" x14ac:dyDescent="0.25">
      <c r="A18580" s="1">
        <v>39173</v>
      </c>
      <c r="B18580">
        <v>2010</v>
      </c>
      <c r="C18580">
        <v>155</v>
      </c>
      <c r="D18580">
        <v>14.216177848314331</v>
      </c>
      <c r="E18580">
        <v>6.6001234175796286</v>
      </c>
      <c r="F18580">
        <v>18.217433451040701</v>
      </c>
      <c r="G18580">
        <v>4.131218284356275</v>
      </c>
      <c r="H18580">
        <v>5.1671531773701318</v>
      </c>
      <c r="I18580">
        <v>1.441370897759775</v>
      </c>
      <c r="J18580">
        <v>8.4459418554053691</v>
      </c>
      <c r="K18580">
        <v>5.4038977062409232</v>
      </c>
      <c r="L18580">
        <v>10.70932384729344</v>
      </c>
      <c r="M18580">
        <v>8.7575361783933872</v>
      </c>
      <c r="N18580">
        <v>6.6957145621711511</v>
      </c>
      <c r="O18580">
        <v>14.711068527334101</v>
      </c>
      <c r="P18580">
        <v>6.158790174818618</v>
      </c>
      <c r="Q18580">
        <v>12.85234479542974</v>
      </c>
      <c r="R18580">
        <v>9.1288317078316297</v>
      </c>
      <c r="S18580">
        <v>8.3562375194510263</v>
      </c>
      <c r="T18580">
        <v>11.32949428659726</v>
      </c>
      <c r="U18580">
        <v>8.668711434542109</v>
      </c>
      <c r="V18580">
        <v>9.9515740921441775</v>
      </c>
      <c r="W18580">
        <v>0.2737192654991949</v>
      </c>
      <c r="X18580">
        <v>8.6595412414721693</v>
      </c>
      <c r="Y18580">
        <v>6.923914669288167</v>
      </c>
      <c r="Z18580">
        <v>6.9016691311703404</v>
      </c>
      <c r="AA18580">
        <v>8.4970001151770234</v>
      </c>
      <c r="AB18580">
        <v>5.4608414875205957</v>
      </c>
      <c r="AC18580">
        <v>14.592007985259549</v>
      </c>
      <c r="AD18580">
        <v>6.3434092731237346</v>
      </c>
      <c r="AE18580">
        <v>8.5725768436377692</v>
      </c>
      <c r="AF18580">
        <v>11.241303846087391</v>
      </c>
      <c r="AG18580">
        <v>11.49697754301735</v>
      </c>
      <c r="AH18580">
        <v>10.28678504210723</v>
      </c>
      <c r="AI18580">
        <v>3.607833577039377</v>
      </c>
      <c r="AJ18580">
        <v>8.0859234137901304</v>
      </c>
      <c r="AK18580">
        <v>11.93811896140444</v>
      </c>
      <c r="AL18580">
        <v>9.462143234875974</v>
      </c>
      <c r="AM18580">
        <v>8.8662494819067064</v>
      </c>
      <c r="AN18580">
        <v>7.6484987976308982</v>
      </c>
      <c r="AO18580">
        <v>12.20199869245198</v>
      </c>
      <c r="AP18580">
        <v>12.18275312407504</v>
      </c>
      <c r="AQ18580">
        <v>8.4219187179693797</v>
      </c>
      <c r="AR18580">
        <v>10.67702897627243</v>
      </c>
      <c r="AS18580">
        <v>6.8209604419393388</v>
      </c>
      <c r="AT18580">
        <v>8.510245807652872</v>
      </c>
      <c r="AU18580">
        <v>9.4329061638025458</v>
      </c>
      <c r="AV18580">
        <v>6.6719762930740778</v>
      </c>
      <c r="AW18580">
        <v>2.7005411957770949E-2</v>
      </c>
    </row>
    <row r="18581" spans="1:49" x14ac:dyDescent="0.25">
      <c r="A18581" s="1">
        <v>39203</v>
      </c>
      <c r="B18581">
        <v>2010</v>
      </c>
      <c r="C18581">
        <v>155</v>
      </c>
      <c r="D18581">
        <v>2.0912966391687831</v>
      </c>
      <c r="E18581">
        <v>7.6965152545579674</v>
      </c>
      <c r="F18581">
        <v>6.3705859701686194</v>
      </c>
      <c r="G18581">
        <v>11.481186249428109</v>
      </c>
      <c r="H18581">
        <v>7.2870780473096364</v>
      </c>
      <c r="I18581">
        <v>-4.0367613412022108</v>
      </c>
      <c r="J18581">
        <v>6.0229903574577692</v>
      </c>
      <c r="K18581">
        <v>10.6160384297546</v>
      </c>
      <c r="L18581">
        <v>-3.5976825254632532</v>
      </c>
      <c r="M18581">
        <v>11.46735482091152</v>
      </c>
      <c r="N18581">
        <v>4.6277040959513238</v>
      </c>
      <c r="O18581">
        <v>6.6511661874026684</v>
      </c>
      <c r="P18581">
        <v>3.323983784358409</v>
      </c>
      <c r="Q18581">
        <v>4.1859760600582394</v>
      </c>
      <c r="R18581">
        <v>3.3147101626307411</v>
      </c>
      <c r="S18581">
        <v>8.2323704501075632</v>
      </c>
      <c r="T18581">
        <v>-2.2859815690201568</v>
      </c>
      <c r="U18581">
        <v>12.91942298690898</v>
      </c>
      <c r="V18581">
        <v>-1.3287729532441399</v>
      </c>
      <c r="W18581">
        <v>1.33276760355554</v>
      </c>
      <c r="X18581">
        <v>2.5976646649973119</v>
      </c>
      <c r="Y18581">
        <v>3.992288467037564</v>
      </c>
      <c r="Z18581">
        <v>1.29432605837061</v>
      </c>
      <c r="AA18581">
        <v>7.9820238629588092</v>
      </c>
      <c r="AB18581">
        <v>4.3595981317996024</v>
      </c>
      <c r="AC18581">
        <v>-1.476515775088483</v>
      </c>
      <c r="AD18581">
        <v>5.8751627085307456</v>
      </c>
      <c r="AE18581">
        <v>2.4824675720866329</v>
      </c>
      <c r="AF18581">
        <v>7.0205540574654224</v>
      </c>
      <c r="AG18581">
        <v>6.163328422375991</v>
      </c>
      <c r="AH18581">
        <v>-1.0738970498539671</v>
      </c>
      <c r="AI18581">
        <v>5.484624936338145</v>
      </c>
      <c r="AJ18581">
        <v>2.7649338846862599</v>
      </c>
      <c r="AK18581">
        <v>-0.78260364487300338</v>
      </c>
      <c r="AL18581">
        <v>1.8814122004996441</v>
      </c>
      <c r="AM18581">
        <v>0.70812374064350703</v>
      </c>
      <c r="AN18581">
        <v>0.15458329274824489</v>
      </c>
      <c r="AO18581">
        <v>4.1715767427161099</v>
      </c>
      <c r="AP18581">
        <v>1.016323662841367</v>
      </c>
      <c r="AQ18581">
        <v>1.27546327808219</v>
      </c>
      <c r="AR18581">
        <v>2.2585138858739029</v>
      </c>
      <c r="AS18581">
        <v>1.4067489599241869</v>
      </c>
      <c r="AT18581">
        <v>8.2957194420128175</v>
      </c>
      <c r="AU18581">
        <v>3.1815602288353562</v>
      </c>
      <c r="AV18581">
        <v>3.2033114073147129</v>
      </c>
      <c r="AW18581">
        <v>1.199365796687335E-3</v>
      </c>
    </row>
    <row r="18582" spans="1:49" x14ac:dyDescent="0.25">
      <c r="A18582" s="1">
        <v>39234</v>
      </c>
      <c r="B18582">
        <v>2010</v>
      </c>
      <c r="C18582">
        <v>155</v>
      </c>
      <c r="D18582">
        <v>4.7296365265218521</v>
      </c>
      <c r="E18582">
        <v>3.7308263853555572</v>
      </c>
      <c r="F18582">
        <v>7.6337291667102569</v>
      </c>
      <c r="G18582">
        <v>-1.477735382292211</v>
      </c>
      <c r="H18582">
        <v>-4.2343709325096244</v>
      </c>
      <c r="I18582">
        <v>7.3642260586024966</v>
      </c>
      <c r="J18582">
        <v>4.0026735503261079</v>
      </c>
      <c r="K18582">
        <v>5.0653363642941374</v>
      </c>
      <c r="L18582">
        <v>-2.6446635286373028</v>
      </c>
      <c r="M18582">
        <v>3.46626398113894</v>
      </c>
      <c r="N18582">
        <v>0.1917522263251481</v>
      </c>
      <c r="O18582">
        <v>-7.4744882274879743E-3</v>
      </c>
      <c r="P18582">
        <v>11.98339370908546</v>
      </c>
      <c r="Q18582">
        <v>6.0734214330384173</v>
      </c>
      <c r="R18582">
        <v>-2.33260377416683</v>
      </c>
      <c r="S18582">
        <v>-9.4915248305504907E-2</v>
      </c>
      <c r="T18582">
        <v>3.9542017482812049</v>
      </c>
      <c r="U18582">
        <v>-0.3262107474627074</v>
      </c>
      <c r="V18582">
        <v>-3.2921484447553828</v>
      </c>
      <c r="W18582">
        <v>-1.0878195998754061</v>
      </c>
      <c r="X18582">
        <v>2.7340712968632719</v>
      </c>
      <c r="Y18582">
        <v>-3.0354761508443069</v>
      </c>
      <c r="Z18582">
        <v>-1.6037066233970501</v>
      </c>
      <c r="AA18582">
        <v>2.195007140552852</v>
      </c>
      <c r="AB18582">
        <v>-4.6380486322079246</v>
      </c>
      <c r="AC18582">
        <v>-2.2050431588881092</v>
      </c>
      <c r="AD18582">
        <v>-0.9762088969306193</v>
      </c>
      <c r="AE18582">
        <v>4.9993080873359297</v>
      </c>
      <c r="AF18582">
        <v>0.58570455959290335</v>
      </c>
      <c r="AG18582">
        <v>-0.69313814851792444</v>
      </c>
      <c r="AH18582">
        <v>-2.4579954381917402</v>
      </c>
      <c r="AI18582">
        <v>-3.2213328348165038</v>
      </c>
      <c r="AJ18582">
        <v>13.92365791123254</v>
      </c>
      <c r="AK18582">
        <v>-1.0401546658086129</v>
      </c>
      <c r="AL18582">
        <v>-3.3041575246969268</v>
      </c>
      <c r="AM18582">
        <v>5.0550162414634059</v>
      </c>
      <c r="AN18582">
        <v>-1.309470172717375</v>
      </c>
      <c r="AO18582">
        <v>1.087722029969584</v>
      </c>
      <c r="AP18582">
        <v>0.69597064286770483</v>
      </c>
      <c r="AQ18582">
        <v>1.900207551846989</v>
      </c>
      <c r="AR18582">
        <v>-1.194155661670349</v>
      </c>
      <c r="AS18582">
        <v>0.50396343237053554</v>
      </c>
      <c r="AT18582">
        <v>-0.9058490707073541</v>
      </c>
      <c r="AU18582">
        <v>-1.414844511027691</v>
      </c>
      <c r="AV18582">
        <v>-2.4548168994081192</v>
      </c>
      <c r="AW18582">
        <v>-3.7428270974180218E-3</v>
      </c>
    </row>
    <row r="18583" spans="1:49" x14ac:dyDescent="0.25">
      <c r="A18583" s="1">
        <v>39264</v>
      </c>
      <c r="B18583">
        <v>2010</v>
      </c>
      <c r="C18583">
        <v>155</v>
      </c>
      <c r="D18583">
        <v>-1.90807908154137</v>
      </c>
      <c r="E18583">
        <v>8.0545382079535877</v>
      </c>
      <c r="F18583">
        <v>14.26441113577766</v>
      </c>
      <c r="G18583">
        <v>-3.6013985591345721</v>
      </c>
      <c r="H18583">
        <v>-0.38361605993341152</v>
      </c>
      <c r="I18583">
        <v>0.25324457964617242</v>
      </c>
      <c r="J18583">
        <v>14.99275317737103</v>
      </c>
      <c r="K18583">
        <v>-1.1115550227198121</v>
      </c>
      <c r="L18583">
        <v>0.32652421405030552</v>
      </c>
      <c r="M18583">
        <v>4.814158862511464</v>
      </c>
      <c r="N18583">
        <v>1.5576128480870639</v>
      </c>
      <c r="O18583">
        <v>6.8308427627163937</v>
      </c>
      <c r="P18583">
        <v>14.216723659826251</v>
      </c>
      <c r="Q18583">
        <v>-2.3526038395747069</v>
      </c>
      <c r="R18583">
        <v>2.1464776013784488</v>
      </c>
      <c r="S18583">
        <v>15.7169555279379</v>
      </c>
      <c r="T18583">
        <v>10.87257111940518</v>
      </c>
      <c r="U18583">
        <v>5.8359194049314889</v>
      </c>
      <c r="V18583">
        <v>-1.123145651214186</v>
      </c>
      <c r="W18583">
        <v>0.38182109454911739</v>
      </c>
      <c r="X18583">
        <v>-0.37303115477085308</v>
      </c>
      <c r="Y18583">
        <v>2.931420400590401</v>
      </c>
      <c r="Z18583">
        <v>-4.4011172009996384</v>
      </c>
      <c r="AA18583">
        <v>11.663871223640919</v>
      </c>
      <c r="AB18583">
        <v>-7.5170503491244434</v>
      </c>
      <c r="AC18583">
        <v>0.86571028185986609</v>
      </c>
      <c r="AD18583">
        <v>6.1070355043288727</v>
      </c>
      <c r="AE18583">
        <v>-0.20318964946636209</v>
      </c>
      <c r="AF18583">
        <v>1.0439611627329981</v>
      </c>
      <c r="AG18583">
        <v>1.280442525415304</v>
      </c>
      <c r="AH18583">
        <v>-2.3506182651391261</v>
      </c>
      <c r="AI18583">
        <v>2.5275450333911649</v>
      </c>
      <c r="AJ18583">
        <v>5.2844045689209418</v>
      </c>
      <c r="AK18583">
        <v>0.53180952156368644</v>
      </c>
      <c r="AL18583">
        <v>4.3432171331978298</v>
      </c>
      <c r="AM18583">
        <v>1.123625469080092</v>
      </c>
      <c r="AN18583">
        <v>-3.518956442656906</v>
      </c>
      <c r="AO18583">
        <v>-3.132998806521015</v>
      </c>
      <c r="AP18583">
        <v>1.659660417439679</v>
      </c>
      <c r="AQ18583">
        <v>-0.83624871602551165</v>
      </c>
      <c r="AR18583">
        <v>-3.0000950069270389</v>
      </c>
      <c r="AS18583">
        <v>-1.984498100409426</v>
      </c>
      <c r="AT18583">
        <v>0.30929470012979188</v>
      </c>
      <c r="AU18583">
        <v>2.6057814732263211</v>
      </c>
      <c r="AV18583">
        <v>-2.580764580147743</v>
      </c>
      <c r="AW18583">
        <v>9.1633940924842339E-3</v>
      </c>
    </row>
    <row r="18584" spans="1:49" x14ac:dyDescent="0.25">
      <c r="A18584" s="1">
        <v>39295</v>
      </c>
      <c r="B18584">
        <v>2010</v>
      </c>
      <c r="C18584">
        <v>155</v>
      </c>
      <c r="D18584">
        <v>-1.2838599553675389</v>
      </c>
      <c r="E18584">
        <v>-11.7565387910062</v>
      </c>
      <c r="F18584">
        <v>-8.0879814945330928</v>
      </c>
      <c r="G18584">
        <v>-1.8433204135091199</v>
      </c>
      <c r="H18584">
        <v>-3.7912016118743619</v>
      </c>
      <c r="I18584">
        <v>-10.84591543663557</v>
      </c>
      <c r="J18584">
        <v>-6.5755713861503029</v>
      </c>
      <c r="K18584">
        <v>-6.9513646277173047</v>
      </c>
      <c r="L18584">
        <v>-1.1344943396715439</v>
      </c>
      <c r="M18584">
        <v>-4.1858489212757704</v>
      </c>
      <c r="N18584">
        <v>-4.131498549084867</v>
      </c>
      <c r="O18584">
        <v>-3.808592967815394</v>
      </c>
      <c r="P18584">
        <v>7.4837312114921728</v>
      </c>
      <c r="Q18584">
        <v>-12.306521157168939</v>
      </c>
      <c r="R18584">
        <v>-8.90387759945156</v>
      </c>
      <c r="S18584">
        <v>-7.8475349477529104</v>
      </c>
      <c r="T18584">
        <v>-5.9969651614675046</v>
      </c>
      <c r="U18584">
        <v>-2.873840221927515</v>
      </c>
      <c r="V18584">
        <v>-1.215371921654951</v>
      </c>
      <c r="W18584">
        <v>-3.6057334500886662</v>
      </c>
      <c r="X18584">
        <v>-12.50504540075009</v>
      </c>
      <c r="Y18584">
        <v>-0.527051439888504</v>
      </c>
      <c r="Z18584">
        <v>-4.7020616071583587</v>
      </c>
      <c r="AA18584">
        <v>-5.1119907543958343</v>
      </c>
      <c r="AB18584">
        <v>-2.6762984652729749</v>
      </c>
      <c r="AC18584">
        <v>-5.229675864370531</v>
      </c>
      <c r="AD18584">
        <v>-7.269578023279843</v>
      </c>
      <c r="AE18584">
        <v>-5.2628741099867149</v>
      </c>
      <c r="AF18584">
        <v>-6.197406679528128</v>
      </c>
      <c r="AG18584">
        <v>5.1738207206406104</v>
      </c>
      <c r="AH18584">
        <v>-1.112311073190986</v>
      </c>
      <c r="AI18584">
        <v>-2.651229230916607</v>
      </c>
      <c r="AJ18584">
        <v>-5.472083260313731</v>
      </c>
      <c r="AK18584">
        <v>-3.0748159374781809</v>
      </c>
      <c r="AL18584">
        <v>-1.103028394612926</v>
      </c>
      <c r="AM18584">
        <v>-5.9682314416655942</v>
      </c>
      <c r="AN18584">
        <v>-3.604790492460241</v>
      </c>
      <c r="AO18584">
        <v>-0.50935653220569588</v>
      </c>
      <c r="AP18584">
        <v>0.95384648505036917</v>
      </c>
      <c r="AQ18584">
        <v>-2.3332782041527218</v>
      </c>
      <c r="AR18584">
        <v>-2.517581565974381</v>
      </c>
      <c r="AS18584">
        <v>-1.508154609278245</v>
      </c>
      <c r="AT18584">
        <v>-0.61965542749504721</v>
      </c>
      <c r="AU18584">
        <v>-1.9145527501630011</v>
      </c>
      <c r="AV18584">
        <v>0.84086552706108542</v>
      </c>
      <c r="AW18584">
        <v>-1.8332994650992469E-3</v>
      </c>
    </row>
    <row r="18585" spans="1:49" x14ac:dyDescent="0.25">
      <c r="A18585" s="1">
        <v>39326</v>
      </c>
      <c r="B18585">
        <v>2010</v>
      </c>
      <c r="C18585">
        <v>155</v>
      </c>
      <c r="D18585">
        <v>2.7159106671175599</v>
      </c>
      <c r="E18585">
        <v>6.4632416939355508</v>
      </c>
      <c r="F18585">
        <v>18.73497640666324</v>
      </c>
      <c r="G18585">
        <v>3.131988011448406</v>
      </c>
      <c r="H18585">
        <v>9.7964064930881722</v>
      </c>
      <c r="I18585">
        <v>10.983260488561861</v>
      </c>
      <c r="J18585">
        <v>7.8708085218119006</v>
      </c>
      <c r="K18585">
        <v>10.64528394166808</v>
      </c>
      <c r="L18585">
        <v>9.1146557262964834</v>
      </c>
      <c r="M18585">
        <v>22.776843151942259</v>
      </c>
      <c r="N18585">
        <v>14.22292953805373</v>
      </c>
      <c r="O18585">
        <v>19.429951063958971</v>
      </c>
      <c r="P18585">
        <v>21.894249150368822</v>
      </c>
      <c r="Q18585">
        <v>12.283285834999781</v>
      </c>
      <c r="R18585">
        <v>10.79128709816035</v>
      </c>
      <c r="S18585">
        <v>19.127837280155681</v>
      </c>
      <c r="T18585">
        <v>17.139398213974591</v>
      </c>
      <c r="U18585">
        <v>12.35157096772463</v>
      </c>
      <c r="V18585">
        <v>6.1406986290905907</v>
      </c>
      <c r="W18585">
        <v>4.5906760656297063</v>
      </c>
      <c r="X18585">
        <v>16.27033841598973</v>
      </c>
      <c r="Y18585">
        <v>10.739952631042749</v>
      </c>
      <c r="Z18585">
        <v>2.6227558645577131</v>
      </c>
      <c r="AA18585">
        <v>9.8279471672487073</v>
      </c>
      <c r="AB18585">
        <v>-0.49403017712515979</v>
      </c>
      <c r="AC18585">
        <v>9.3057472250517073</v>
      </c>
      <c r="AD18585">
        <v>15.85842000997795</v>
      </c>
      <c r="AE18585">
        <v>16.1437131884494</v>
      </c>
      <c r="AF18585">
        <v>0.99815966482468266</v>
      </c>
      <c r="AG18585">
        <v>14.104019916380061</v>
      </c>
      <c r="AH18585">
        <v>6.0253434489979218</v>
      </c>
      <c r="AI18585">
        <v>7.5973753255349052</v>
      </c>
      <c r="AJ18585">
        <v>-1.6770580220728859</v>
      </c>
      <c r="AK18585">
        <v>10.439080392772439</v>
      </c>
      <c r="AL18585">
        <v>7.8306874577400043</v>
      </c>
      <c r="AM18585">
        <v>8.3729350584035078</v>
      </c>
      <c r="AN18585">
        <v>4.6875687423330037</v>
      </c>
      <c r="AO18585">
        <v>9.8071867699443196</v>
      </c>
      <c r="AP18585">
        <v>12.936548246581131</v>
      </c>
      <c r="AQ18585">
        <v>17.540883419697419</v>
      </c>
      <c r="AR18585">
        <v>7.4697876016818654</v>
      </c>
      <c r="AS18585">
        <v>5.8897404039874868</v>
      </c>
      <c r="AT18585">
        <v>12.26937529392136</v>
      </c>
      <c r="AU18585">
        <v>9.7022240890927804</v>
      </c>
      <c r="AV18585">
        <v>6.0781674647664374</v>
      </c>
      <c r="AW18585">
        <v>2.522571895653436E-2</v>
      </c>
    </row>
    <row r="18586" spans="1:49" x14ac:dyDescent="0.25">
      <c r="A18586" s="1">
        <v>39356</v>
      </c>
      <c r="B18586">
        <v>2010</v>
      </c>
      <c r="C18586">
        <v>155</v>
      </c>
      <c r="D18586">
        <v>13.824527480031421</v>
      </c>
      <c r="E18586">
        <v>8.3761257621428378</v>
      </c>
      <c r="F18586">
        <v>16.595417676331351</v>
      </c>
      <c r="G18586">
        <v>8.3089007621660151</v>
      </c>
      <c r="H18586">
        <v>7.2257316701570762</v>
      </c>
      <c r="I18586">
        <v>3.6589306305163438</v>
      </c>
      <c r="J18586">
        <v>14.38932550713155</v>
      </c>
      <c r="K18586">
        <v>12.0254270283205</v>
      </c>
      <c r="L18586">
        <v>17.848120058071281</v>
      </c>
      <c r="M18586">
        <v>19.596427587891949</v>
      </c>
      <c r="N18586">
        <v>8.0350302919087735</v>
      </c>
      <c r="O18586">
        <v>20.94300884236586</v>
      </c>
      <c r="P18586">
        <v>19.03984871617865</v>
      </c>
      <c r="Q18586">
        <v>11.17521578867615</v>
      </c>
      <c r="R18586">
        <v>11.818905077721411</v>
      </c>
      <c r="S18586">
        <v>15.046519735529801</v>
      </c>
      <c r="T18586">
        <v>18.22803517881519</v>
      </c>
      <c r="U18586">
        <v>25.044251113681518</v>
      </c>
      <c r="V18586">
        <v>5.316086062706149</v>
      </c>
      <c r="W18586">
        <v>2.931268899953388</v>
      </c>
      <c r="X18586">
        <v>1.904414202833449</v>
      </c>
      <c r="Y18586">
        <v>9.7699320255144819</v>
      </c>
      <c r="Z18586">
        <v>11.24341558273967</v>
      </c>
      <c r="AA18586">
        <v>10.67727789372908</v>
      </c>
      <c r="AB18586">
        <v>5.7864442081753786</v>
      </c>
      <c r="AC18586">
        <v>0.80707324111626288</v>
      </c>
      <c r="AD18586">
        <v>13.21624443227638</v>
      </c>
      <c r="AE18586">
        <v>7.5265759547457067</v>
      </c>
      <c r="AF18586">
        <v>14.66541319401906</v>
      </c>
      <c r="AG18586">
        <v>6.8577980737746902</v>
      </c>
      <c r="AH18586">
        <v>7.2574741381884911</v>
      </c>
      <c r="AI18586">
        <v>15.36827784889994</v>
      </c>
      <c r="AJ18586">
        <v>8.5790272221307529</v>
      </c>
      <c r="AK18586">
        <v>5.3111022642262196</v>
      </c>
      <c r="AL18586">
        <v>7.5679356737571544</v>
      </c>
      <c r="AM18586">
        <v>16.188134377470639</v>
      </c>
      <c r="AN18586">
        <v>8.0174196234217732</v>
      </c>
      <c r="AO18586">
        <v>8.1482117419720002</v>
      </c>
      <c r="AP18586">
        <v>16.529177706566461</v>
      </c>
      <c r="AQ18586">
        <v>11.14667792139041</v>
      </c>
      <c r="AR18586">
        <v>7.2945131979769373</v>
      </c>
      <c r="AS18586">
        <v>9.5672571449381572</v>
      </c>
      <c r="AT18586">
        <v>13.0597726947602</v>
      </c>
      <c r="AU18586">
        <v>7.9333651645947301</v>
      </c>
      <c r="AV18586">
        <v>5.0713082643511376</v>
      </c>
      <c r="AW18586">
        <v>3.6406050543579038E-2</v>
      </c>
    </row>
    <row r="18587" spans="1:49" x14ac:dyDescent="0.25">
      <c r="A18587" s="1">
        <v>39387</v>
      </c>
      <c r="B18587">
        <v>2010</v>
      </c>
      <c r="C18587">
        <v>155</v>
      </c>
      <c r="D18587">
        <v>-12.00159426421996</v>
      </c>
      <c r="E18587">
        <v>-0.40214489446336321</v>
      </c>
      <c r="F18587">
        <v>-16.230996828035181</v>
      </c>
      <c r="G18587">
        <v>-8.3641076487998571</v>
      </c>
      <c r="H18587">
        <v>-12.33309798003388</v>
      </c>
      <c r="I18587">
        <v>-3.4624968121234718</v>
      </c>
      <c r="J18587">
        <v>-9.3592231903006695</v>
      </c>
      <c r="K18587">
        <v>-7.2503273203422314</v>
      </c>
      <c r="L18587">
        <v>-10.258309549831189</v>
      </c>
      <c r="M18587">
        <v>-7.6482624559710777</v>
      </c>
      <c r="N18587">
        <v>-10.376075180688391</v>
      </c>
      <c r="O18587">
        <v>-4.8561523222874436</v>
      </c>
      <c r="P18587">
        <v>-15.92238804847724</v>
      </c>
      <c r="Q18587">
        <v>-6.7557579129013279</v>
      </c>
      <c r="R18587">
        <v>-5.3401587176979621</v>
      </c>
      <c r="S18587">
        <v>-10.299094536078281</v>
      </c>
      <c r="T18587">
        <v>0.48289383835038452</v>
      </c>
      <c r="U18587">
        <v>-4.1374380973300928</v>
      </c>
      <c r="V18587">
        <v>-2.7812846638244348</v>
      </c>
      <c r="W18587">
        <v>-4.6944513224546736</v>
      </c>
      <c r="X18587">
        <v>-4.8292076633627108</v>
      </c>
      <c r="Y18587">
        <v>-5.6357051423847508</v>
      </c>
      <c r="Z18587">
        <v>-9.288697621434693</v>
      </c>
      <c r="AA18587">
        <v>-12.19727209400452</v>
      </c>
      <c r="AB18587">
        <v>-11.0678612212995</v>
      </c>
      <c r="AC18587">
        <v>-10.78583966272237</v>
      </c>
      <c r="AD18587">
        <v>-1.004805037527756E-2</v>
      </c>
      <c r="AE18587">
        <v>-8.6174278174673056</v>
      </c>
      <c r="AF18587">
        <v>-2.5354279328755451</v>
      </c>
      <c r="AG18587">
        <v>-4.916629535387762</v>
      </c>
      <c r="AH18587">
        <v>-4.3696271599535041</v>
      </c>
      <c r="AI18587">
        <v>-2.5086440192442878</v>
      </c>
      <c r="AJ18587">
        <v>-13.940599716933519</v>
      </c>
      <c r="AK18587">
        <v>-6.5503544653430339</v>
      </c>
      <c r="AL18587">
        <v>-6.711757863248879</v>
      </c>
      <c r="AM18587">
        <v>-10.4060471741385</v>
      </c>
      <c r="AN18587">
        <v>-11.08094050769957</v>
      </c>
      <c r="AO18587">
        <v>-4.1200622334702564</v>
      </c>
      <c r="AP18587">
        <v>-3.3176675630552599</v>
      </c>
      <c r="AQ18587">
        <v>-10.14053841224678</v>
      </c>
      <c r="AR18587">
        <v>-4.4409812407467886</v>
      </c>
      <c r="AS18587">
        <v>-8.1492367547771885</v>
      </c>
      <c r="AT18587">
        <v>-13.711174495343901</v>
      </c>
      <c r="AU18587">
        <v>-5.3686897318965254</v>
      </c>
      <c r="AV18587">
        <v>-7.0229791386359981</v>
      </c>
      <c r="AW18587">
        <v>-2.5449472003024502E-2</v>
      </c>
    </row>
    <row r="18588" spans="1:49" x14ac:dyDescent="0.25">
      <c r="A18588" s="1">
        <v>39417</v>
      </c>
      <c r="B18588">
        <v>2010</v>
      </c>
      <c r="C18588">
        <v>155</v>
      </c>
      <c r="D18588">
        <v>-0.23694610467448471</v>
      </c>
      <c r="E18588">
        <v>-1.999075954624796</v>
      </c>
      <c r="F18588">
        <v>-0.73121410067416015</v>
      </c>
      <c r="G18588">
        <v>0.2934734748914814</v>
      </c>
      <c r="H18588">
        <v>-3.6222775146964481</v>
      </c>
      <c r="I18588">
        <v>6.2385914196899428</v>
      </c>
      <c r="J18588">
        <v>3.5339763853382782</v>
      </c>
      <c r="K18588">
        <v>5.3799150843714783</v>
      </c>
      <c r="L18588">
        <v>-2.6650155472679238</v>
      </c>
      <c r="M18588">
        <v>4.2940117619084006</v>
      </c>
      <c r="N18588">
        <v>1.415567805689699</v>
      </c>
      <c r="O18588">
        <v>8.9848275838997349</v>
      </c>
      <c r="P18588">
        <v>-3.907539548362315</v>
      </c>
      <c r="Q18588">
        <v>1.139768786080064</v>
      </c>
      <c r="R18588">
        <v>7.8811010506773638</v>
      </c>
      <c r="S18588">
        <v>4.2676153942793782</v>
      </c>
      <c r="T18588">
        <v>2.2775513189237979</v>
      </c>
      <c r="U18588">
        <v>2.471172964620449</v>
      </c>
      <c r="V18588">
        <v>-2.6460019573701028</v>
      </c>
      <c r="W18588">
        <v>-2.697422150173856</v>
      </c>
      <c r="X18588">
        <v>1.075793516610668</v>
      </c>
      <c r="Y18588">
        <v>4.3357244466454503</v>
      </c>
      <c r="Z18588">
        <v>1.239218323970759</v>
      </c>
      <c r="AA18588">
        <v>-0.20711507250330549</v>
      </c>
      <c r="AB18588">
        <v>-3.9823729789850599</v>
      </c>
      <c r="AC18588">
        <v>-1.4396159945205269</v>
      </c>
      <c r="AD18588">
        <v>11.701670751891079</v>
      </c>
      <c r="AE18588">
        <v>2.8922612322127561</v>
      </c>
      <c r="AF18588">
        <v>-2.241760639048906</v>
      </c>
      <c r="AG18588">
        <v>-2.0702599668630528</v>
      </c>
      <c r="AH18588">
        <v>-0.1639437326867999</v>
      </c>
      <c r="AI18588">
        <v>-2.0144049420718568</v>
      </c>
      <c r="AJ18588">
        <v>7.7748354684531673</v>
      </c>
      <c r="AK18588">
        <v>1.4764610552727491</v>
      </c>
      <c r="AL18588">
        <v>1.462459534630822</v>
      </c>
      <c r="AM18588">
        <v>-0.67540275725405108</v>
      </c>
      <c r="AN18588">
        <v>-0.4942934619023287</v>
      </c>
      <c r="AO18588">
        <v>3.0251266329373689</v>
      </c>
      <c r="AP18588">
        <v>3.692400733683554</v>
      </c>
      <c r="AQ18588">
        <v>-2.2605053548424792</v>
      </c>
      <c r="AR18588">
        <v>-0.1030494771875889</v>
      </c>
      <c r="AS18588">
        <v>-1.4175945166764461</v>
      </c>
      <c r="AT18588">
        <v>4.1377622003289982</v>
      </c>
      <c r="AU18588">
        <v>5.5952315133093622</v>
      </c>
      <c r="AV18588">
        <v>0.73926496541512066</v>
      </c>
      <c r="AW18588">
        <v>1.5859266424321779E-2</v>
      </c>
    </row>
    <row r="18589" spans="1:49" x14ac:dyDescent="0.25">
      <c r="A18589" s="1">
        <v>39448</v>
      </c>
      <c r="B18589">
        <v>2010</v>
      </c>
      <c r="C18589">
        <v>155</v>
      </c>
      <c r="D18589">
        <v>5.0343758330992694</v>
      </c>
      <c r="E18589">
        <v>-0.76817033281545433</v>
      </c>
      <c r="F18589">
        <v>2.059367595339245</v>
      </c>
      <c r="G18589">
        <v>5.4724923163170134</v>
      </c>
      <c r="H18589">
        <v>-1.477610754442449</v>
      </c>
      <c r="I18589">
        <v>2.5032622191004661</v>
      </c>
      <c r="J18589">
        <v>-0.28308135214435431</v>
      </c>
      <c r="K18589">
        <v>-1.2410724827758071</v>
      </c>
      <c r="L18589">
        <v>-7.2382580686921383</v>
      </c>
      <c r="M18589">
        <v>-1.9875843693637709</v>
      </c>
      <c r="N18589">
        <v>-6.58184087872693</v>
      </c>
      <c r="O18589">
        <v>-8.5082593578114203</v>
      </c>
      <c r="P18589">
        <v>-19.656909074347961</v>
      </c>
      <c r="Q18589">
        <v>5.7316365318065277</v>
      </c>
      <c r="R18589">
        <v>5.9614319175266939</v>
      </c>
      <c r="S18589">
        <v>-18.415890838119431</v>
      </c>
      <c r="T18589">
        <v>7.6992781430862189</v>
      </c>
      <c r="U18589">
        <v>5.9570215216585343</v>
      </c>
      <c r="V18589">
        <v>0.85181782403833672</v>
      </c>
      <c r="W18589">
        <v>1.9725076368611869</v>
      </c>
      <c r="X18589">
        <v>-0.98518478812559263</v>
      </c>
      <c r="Y18589">
        <v>-8.1932292273432576</v>
      </c>
      <c r="Z18589">
        <v>-7.4873546661936903</v>
      </c>
      <c r="AA18589">
        <v>-7.7390495539423343</v>
      </c>
      <c r="AB18589">
        <v>5.4465490269841821</v>
      </c>
      <c r="AC18589">
        <v>-5.6869420934318127</v>
      </c>
      <c r="AD18589">
        <v>3.9556017454378529</v>
      </c>
      <c r="AE18589">
        <v>-15.720420336927999</v>
      </c>
      <c r="AF18589">
        <v>-4.8941207793299144</v>
      </c>
      <c r="AG18589">
        <v>-1.3419738964232431</v>
      </c>
      <c r="AH18589">
        <v>-3.5480670292599048</v>
      </c>
      <c r="AI18589">
        <v>-5.9104462311792227</v>
      </c>
      <c r="AJ18589">
        <v>-20.93744256675993</v>
      </c>
      <c r="AK18589">
        <v>-5.8197025579866946</v>
      </c>
      <c r="AL18589">
        <v>-5.4302706600068973</v>
      </c>
      <c r="AM18589">
        <v>-8.0647749189854281</v>
      </c>
      <c r="AN18589">
        <v>-3.7878327472044342</v>
      </c>
      <c r="AO18589">
        <v>-7.9128204454187117</v>
      </c>
      <c r="AP18589">
        <v>-4.7219627592927633</v>
      </c>
      <c r="AQ18589">
        <v>-3.0074671195732261</v>
      </c>
      <c r="AR18589">
        <v>-6.0589855623437323</v>
      </c>
      <c r="AS18589">
        <v>-2.7047576754115732</v>
      </c>
      <c r="AT18589">
        <v>6.1074391819637697E-2</v>
      </c>
      <c r="AU18589">
        <v>2.5447557725666088</v>
      </c>
      <c r="AV18589">
        <v>0.36465422778346751</v>
      </c>
      <c r="AW18589">
        <v>7.2640935525362993E-2</v>
      </c>
    </row>
    <row r="18590" spans="1:49" x14ac:dyDescent="0.25">
      <c r="A18590" s="1">
        <v>39479</v>
      </c>
      <c r="B18590">
        <v>2010</v>
      </c>
      <c r="C18590">
        <v>155</v>
      </c>
      <c r="D18590">
        <v>5.8020337937210842</v>
      </c>
      <c r="E18590">
        <v>2.8548109162214619</v>
      </c>
      <c r="F18590">
        <v>18.594858514050291</v>
      </c>
      <c r="G18590">
        <v>2.668057504084409</v>
      </c>
      <c r="H18590">
        <v>11.81036286608175</v>
      </c>
      <c r="I18590">
        <v>3.9676570545848171</v>
      </c>
      <c r="J18590">
        <v>15.71372128308481</v>
      </c>
      <c r="K18590">
        <v>-2.1547962165014529</v>
      </c>
      <c r="L18590">
        <v>7.9964184156714913</v>
      </c>
      <c r="M18590">
        <v>14.36353783249085</v>
      </c>
      <c r="N18590">
        <v>6.1371448350714397</v>
      </c>
      <c r="O18590">
        <v>-0.41290391403409071</v>
      </c>
      <c r="P18590">
        <v>15.616682814945531</v>
      </c>
      <c r="Q18590">
        <v>13.78470706470825</v>
      </c>
      <c r="R18590">
        <v>1.697671877460794</v>
      </c>
      <c r="S18590">
        <v>3.050125369890067</v>
      </c>
      <c r="T18590">
        <v>14.039809141951419</v>
      </c>
      <c r="U18590">
        <v>12.83984502135187</v>
      </c>
      <c r="V18590">
        <v>4.5125325511662373</v>
      </c>
      <c r="W18590">
        <v>2.7381404917765422</v>
      </c>
      <c r="X18590">
        <v>0.17741669056707821</v>
      </c>
      <c r="Y18590">
        <v>-2.4995744406704161</v>
      </c>
      <c r="Z18590">
        <v>5.4881028606492022</v>
      </c>
      <c r="AA18590">
        <v>7.7018792260893587</v>
      </c>
      <c r="AB18590">
        <v>0.77730620378235749</v>
      </c>
      <c r="AC18590">
        <v>9.1631609727154117</v>
      </c>
      <c r="AD18590">
        <v>12.19942301785211</v>
      </c>
      <c r="AE18590">
        <v>16.594797815940002</v>
      </c>
      <c r="AF18590">
        <v>-0.25420022371484002</v>
      </c>
      <c r="AG18590">
        <v>5.2889741965495451</v>
      </c>
      <c r="AH18590">
        <v>1.8206046352799541</v>
      </c>
      <c r="AI18590">
        <v>4.0264446470251514</v>
      </c>
      <c r="AJ18590">
        <v>7.5789844661912964</v>
      </c>
      <c r="AK18590">
        <v>4.4327300960878446</v>
      </c>
      <c r="AL18590">
        <v>11.159387732349369</v>
      </c>
      <c r="AM18590">
        <v>5.6464318812955883</v>
      </c>
      <c r="AN18590">
        <v>4.482578827507222</v>
      </c>
      <c r="AO18590">
        <v>3.3773301810887668</v>
      </c>
      <c r="AP18590">
        <v>12.989357933305561</v>
      </c>
      <c r="AQ18590">
        <v>5.3142010934171591</v>
      </c>
      <c r="AR18590">
        <v>3.7239452646977478</v>
      </c>
      <c r="AS18590">
        <v>2.458328614875271</v>
      </c>
      <c r="AT18590">
        <v>8.3731472982480071</v>
      </c>
      <c r="AU18590">
        <v>7.6749243259292221</v>
      </c>
      <c r="AV18590">
        <v>-1.145025459358473</v>
      </c>
      <c r="AW18590">
        <v>2.1975520470022269E-2</v>
      </c>
    </row>
    <row r="18591" spans="1:49" x14ac:dyDescent="0.25">
      <c r="A18591" s="1">
        <v>39508</v>
      </c>
      <c r="B18591">
        <v>2010</v>
      </c>
      <c r="C18591">
        <v>155</v>
      </c>
      <c r="D18591">
        <v>11.825027786459129</v>
      </c>
      <c r="E18591">
        <v>5.9573834744639287</v>
      </c>
      <c r="F18591">
        <v>-1.5325048787653059</v>
      </c>
      <c r="G18591">
        <v>9.8110399540911821</v>
      </c>
      <c r="H18591">
        <v>9.8260736545609628</v>
      </c>
      <c r="I18591">
        <v>0.69101376679352455</v>
      </c>
      <c r="J18591">
        <v>1.3688412669575769</v>
      </c>
      <c r="K18591">
        <v>-2.7821731742853961</v>
      </c>
      <c r="L18591">
        <v>-3.998138467303769</v>
      </c>
      <c r="M18591">
        <v>-4.1149449410013528</v>
      </c>
      <c r="N18591">
        <v>5.6106502576237949</v>
      </c>
      <c r="O18591">
        <v>-9.4013801220191091</v>
      </c>
      <c r="P18591">
        <v>-10.905348114589479</v>
      </c>
      <c r="Q18591">
        <v>4.7680310291418726</v>
      </c>
      <c r="R18591">
        <v>-4.7979834318976007</v>
      </c>
      <c r="S18591">
        <v>-17.133908868391291</v>
      </c>
      <c r="T18591">
        <v>-9.6835648556965364</v>
      </c>
      <c r="U18591">
        <v>-5.1087433687306731</v>
      </c>
      <c r="V18591">
        <v>5.3967296322032121</v>
      </c>
      <c r="W18591">
        <v>-0.37523227068432252</v>
      </c>
      <c r="X18591">
        <v>-2.418764159287945</v>
      </c>
      <c r="Y18591">
        <v>6.3509742056658824</v>
      </c>
      <c r="Z18591">
        <v>4.4490182312597382</v>
      </c>
      <c r="AA18591">
        <v>-0.68022253077428818</v>
      </c>
      <c r="AB18591">
        <v>5.4409794709500359</v>
      </c>
      <c r="AC18591">
        <v>6.1343438114931148</v>
      </c>
      <c r="AD18591">
        <v>4.6932930339228962</v>
      </c>
      <c r="AE18591">
        <v>3.0642716109988481</v>
      </c>
      <c r="AF18591">
        <v>3.5473267232085659</v>
      </c>
      <c r="AG18591">
        <v>-2.2019777835699972</v>
      </c>
      <c r="AH18591">
        <v>1.6828342447257281</v>
      </c>
      <c r="AI18591">
        <v>9.2009601900123528</v>
      </c>
      <c r="AJ18591">
        <v>8.6192856891279312</v>
      </c>
      <c r="AK18591">
        <v>7.5113966473889793</v>
      </c>
      <c r="AL18591">
        <v>7.9961585026245841</v>
      </c>
      <c r="AM18591">
        <v>11.94591744936173</v>
      </c>
      <c r="AN18591">
        <v>9.0850235107182709</v>
      </c>
      <c r="AO18591">
        <v>4.9188908445248147</v>
      </c>
      <c r="AP18591">
        <v>4.6847290698308841</v>
      </c>
      <c r="AQ18591">
        <v>-1.8641861771569239</v>
      </c>
      <c r="AR18591">
        <v>6.4090863976944412</v>
      </c>
      <c r="AS18591">
        <v>1.5426822322674121</v>
      </c>
      <c r="AT18591">
        <v>-1.905107572966958</v>
      </c>
      <c r="AU18591">
        <v>-2.3278498663233949</v>
      </c>
      <c r="AV18591">
        <v>3.3942521569433119</v>
      </c>
      <c r="AW18591">
        <v>3.9539610418136473E-2</v>
      </c>
    </row>
    <row r="18592" spans="1:49" x14ac:dyDescent="0.25">
      <c r="A18592" s="1">
        <v>39539</v>
      </c>
      <c r="B18592">
        <v>2010</v>
      </c>
      <c r="C18592">
        <v>155</v>
      </c>
      <c r="D18592">
        <v>-6.2523385972965704</v>
      </c>
      <c r="E18592">
        <v>12.41921910510953</v>
      </c>
      <c r="F18592">
        <v>-0.37664064846557599</v>
      </c>
      <c r="G18592">
        <v>-6.910828790223178</v>
      </c>
      <c r="H18592">
        <v>-3.0508248304908729</v>
      </c>
      <c r="I18592">
        <v>0.1218480819448864</v>
      </c>
      <c r="J18592">
        <v>-3.436176637333388</v>
      </c>
      <c r="K18592">
        <v>-14.40694224323423</v>
      </c>
      <c r="L18592">
        <v>6.7884696577465764</v>
      </c>
      <c r="M18592">
        <v>9.3377868340480461</v>
      </c>
      <c r="N18592">
        <v>0.89830575794840328</v>
      </c>
      <c r="O18592">
        <v>5.2714217267561203</v>
      </c>
      <c r="P18592">
        <v>8.9613629430243655</v>
      </c>
      <c r="Q18592">
        <v>-9.1286357826200533</v>
      </c>
      <c r="R18592">
        <v>-2.6991682512065189</v>
      </c>
      <c r="S18592">
        <v>10.5098163685005</v>
      </c>
      <c r="T18592">
        <v>-8.1859095437377345</v>
      </c>
      <c r="U18592">
        <v>16.934777493457819</v>
      </c>
      <c r="V18592">
        <v>-4.8090033676514761</v>
      </c>
      <c r="W18592">
        <v>1.6564997881728381</v>
      </c>
      <c r="X18592">
        <v>-2.7631700414152189</v>
      </c>
      <c r="Y18592">
        <v>-0.91832072399824494</v>
      </c>
      <c r="Z18592">
        <v>5.8616419434112998</v>
      </c>
      <c r="AA18592">
        <v>1.5877863067569551</v>
      </c>
      <c r="AB18592">
        <v>-3.873400338551436</v>
      </c>
      <c r="AC18592">
        <v>-0.44899333500909577</v>
      </c>
      <c r="AD18592">
        <v>-6.2749755136204399E-3</v>
      </c>
      <c r="AE18592">
        <v>7.1232550396284964</v>
      </c>
      <c r="AF18592">
        <v>-0.98987558856944435</v>
      </c>
      <c r="AG18592">
        <v>-6.3185444132606516</v>
      </c>
      <c r="AH18592">
        <v>0.69733323464629127</v>
      </c>
      <c r="AI18592">
        <v>-2.2136335084032681</v>
      </c>
      <c r="AJ18592">
        <v>1.741966789442873</v>
      </c>
      <c r="AK18592">
        <v>-1.0282553832124059</v>
      </c>
      <c r="AL18592">
        <v>-5.7591934137630529</v>
      </c>
      <c r="AM18592">
        <v>-6.7434874650547201</v>
      </c>
      <c r="AN18592">
        <v>-0.18668099865608581</v>
      </c>
      <c r="AO18592">
        <v>-0.83157524890196122</v>
      </c>
      <c r="AP18592">
        <v>-6.1736111720328672</v>
      </c>
      <c r="AQ18592">
        <v>2.787110204116483</v>
      </c>
      <c r="AR18592">
        <v>-0.90211287528929596</v>
      </c>
      <c r="AS18592">
        <v>0.90240503103413694</v>
      </c>
      <c r="AT18592">
        <v>1.4932094478489639</v>
      </c>
      <c r="AU18592">
        <v>3.4224526213957112</v>
      </c>
      <c r="AV18592">
        <v>-0.54154676948527936</v>
      </c>
      <c r="AW18592">
        <v>-5.1426251418098867E-2</v>
      </c>
    </row>
    <row r="18593" spans="1:49" x14ac:dyDescent="0.25">
      <c r="A18593" s="1">
        <v>39569</v>
      </c>
      <c r="B18593">
        <v>2010</v>
      </c>
      <c r="C18593">
        <v>155</v>
      </c>
      <c r="D18593">
        <v>-5.1558462459983971</v>
      </c>
      <c r="E18593">
        <v>-0.22062398705789971</v>
      </c>
      <c r="F18593">
        <v>-4.4655280136510438</v>
      </c>
      <c r="G18593">
        <v>2.042922771481881</v>
      </c>
      <c r="H18593">
        <v>11.09547859622926</v>
      </c>
      <c r="I18593">
        <v>1.2077241960137151</v>
      </c>
      <c r="J18593">
        <v>-6.9864005186291429</v>
      </c>
      <c r="K18593">
        <v>-4.3605621021422074</v>
      </c>
      <c r="L18593">
        <v>-1.9003087026826959</v>
      </c>
      <c r="M18593">
        <v>6.8725819558729251</v>
      </c>
      <c r="N18593">
        <v>-3.485502027861676</v>
      </c>
      <c r="O18593">
        <v>-13.868270727744051</v>
      </c>
      <c r="P18593">
        <v>-7.6906047137121796</v>
      </c>
      <c r="Q18593">
        <v>-26.73176253731388</v>
      </c>
      <c r="R18593">
        <v>-7.0671032010163337</v>
      </c>
      <c r="S18593">
        <v>-7.1512886740103472</v>
      </c>
      <c r="T18593">
        <v>5.7941909164869632</v>
      </c>
      <c r="U18593">
        <v>0.79917801180884318</v>
      </c>
      <c r="V18593">
        <v>-4.2913607617993126</v>
      </c>
      <c r="W18593">
        <v>-1.738090279194882</v>
      </c>
      <c r="X18593">
        <v>-3.540837642773631</v>
      </c>
      <c r="Y18593">
        <v>-3.6812709767875318</v>
      </c>
      <c r="Z18593">
        <v>-0.47911460127234567</v>
      </c>
      <c r="AA18593">
        <v>-5.8371056700173511</v>
      </c>
      <c r="AB18593">
        <v>-8.2083042124115764</v>
      </c>
      <c r="AC18593">
        <v>-1.885767360573765</v>
      </c>
      <c r="AD18593">
        <v>-10.4661571050926</v>
      </c>
      <c r="AE18593">
        <v>3.6468922939050459</v>
      </c>
      <c r="AF18593">
        <v>-6.0878126348710477</v>
      </c>
      <c r="AG18593">
        <v>-3.531387071355085</v>
      </c>
      <c r="AH18593">
        <v>-3.3606622995049569</v>
      </c>
      <c r="AI18593">
        <v>-4.8737113190635561</v>
      </c>
      <c r="AJ18593">
        <v>8.6597370984897957</v>
      </c>
      <c r="AK18593">
        <v>-3.6482460955827078</v>
      </c>
      <c r="AL18593">
        <v>1.81146557112426</v>
      </c>
      <c r="AM18593">
        <v>-1.158329760160171</v>
      </c>
      <c r="AN18593">
        <v>-8.685512275294494</v>
      </c>
      <c r="AO18593">
        <v>-2.3057819000746989</v>
      </c>
      <c r="AP18593">
        <v>6.4855588984421342</v>
      </c>
      <c r="AQ18593">
        <v>-1.7987141555527719</v>
      </c>
      <c r="AR18593">
        <v>-1.6145614188959549</v>
      </c>
      <c r="AS18593">
        <v>-4.7209305782404236</v>
      </c>
      <c r="AT18593">
        <v>3.1563498442718658</v>
      </c>
      <c r="AU18593">
        <v>0.51336297968045397</v>
      </c>
      <c r="AV18593">
        <v>-2.6229121394437671</v>
      </c>
      <c r="AW18593">
        <v>-4.0717963941293227E-2</v>
      </c>
    </row>
    <row r="18594" spans="1:49" x14ac:dyDescent="0.25">
      <c r="A18594" s="1">
        <v>39600</v>
      </c>
      <c r="B18594">
        <v>2010</v>
      </c>
      <c r="C18594">
        <v>155</v>
      </c>
      <c r="D18594">
        <v>-17.523981076824651</v>
      </c>
      <c r="E18594">
        <v>-23.15242255010439</v>
      </c>
      <c r="F18594">
        <v>-10.686271620513271</v>
      </c>
      <c r="G18594">
        <v>-16.58393049156815</v>
      </c>
      <c r="H18594">
        <v>4.3475952721493627</v>
      </c>
      <c r="I18594">
        <v>-11.66895653555973</v>
      </c>
      <c r="J18594">
        <v>-18.513651379424111</v>
      </c>
      <c r="K18594">
        <v>-23.76413668384987</v>
      </c>
      <c r="L18594">
        <v>-17.184263672941629</v>
      </c>
      <c r="M18594">
        <v>-15.875468767225451</v>
      </c>
      <c r="N18594">
        <v>-15.50949551310703</v>
      </c>
      <c r="O18594">
        <v>-26.526184480328212</v>
      </c>
      <c r="P18594">
        <v>-20.2146616364079</v>
      </c>
      <c r="Q18594">
        <v>-8.4268968133992654</v>
      </c>
      <c r="R18594">
        <v>-16.575832700942541</v>
      </c>
      <c r="S18594">
        <v>-20.01786239134827</v>
      </c>
      <c r="T18594">
        <v>-9.0080872585261105</v>
      </c>
      <c r="U18594">
        <v>-9.2752081272711067</v>
      </c>
      <c r="V18594">
        <v>-13.548341338409051</v>
      </c>
      <c r="W18594">
        <v>-14.85220181156104</v>
      </c>
      <c r="X18594">
        <v>-24.150561188813469</v>
      </c>
      <c r="Y18594">
        <v>-24.31776808231794</v>
      </c>
      <c r="Z18594">
        <v>-16.873745719974849</v>
      </c>
      <c r="AA18594">
        <v>-19.825840196713159</v>
      </c>
      <c r="AB18594">
        <v>-22.421058566203691</v>
      </c>
      <c r="AC18594">
        <v>-22.714651512175621</v>
      </c>
      <c r="AD18594">
        <v>-16.81226365225352</v>
      </c>
      <c r="AE18594">
        <v>-14.48118936885667</v>
      </c>
      <c r="AF18594">
        <v>-22.703329085544858</v>
      </c>
      <c r="AG18594">
        <v>-20.199857343122499</v>
      </c>
      <c r="AH18594">
        <v>-18.333399873214539</v>
      </c>
      <c r="AI18594">
        <v>-18.17211129769715</v>
      </c>
      <c r="AJ18594">
        <v>-24.103398529050718</v>
      </c>
      <c r="AK18594">
        <v>-20.374898179083509</v>
      </c>
      <c r="AL18594">
        <v>-14.270594480935641</v>
      </c>
      <c r="AM18594">
        <v>-17.272240423209951</v>
      </c>
      <c r="AN18594">
        <v>-26.008534728137629</v>
      </c>
      <c r="AO18594">
        <v>-15.877560744492341</v>
      </c>
      <c r="AP18594">
        <v>-6.689540226437285</v>
      </c>
      <c r="AQ18594">
        <v>-14.247306826858409</v>
      </c>
      <c r="AR18594">
        <v>-17.62956798480241</v>
      </c>
      <c r="AS18594">
        <v>-14.352090825009951</v>
      </c>
      <c r="AT18594">
        <v>-11.87900255395334</v>
      </c>
      <c r="AU18594">
        <v>-10.67666704237814</v>
      </c>
      <c r="AV18594">
        <v>-16.076879505342792</v>
      </c>
      <c r="AW18594">
        <v>-8.4606669647124821E-2</v>
      </c>
    </row>
    <row r="18595" spans="1:49" x14ac:dyDescent="0.25">
      <c r="A18595" s="1">
        <v>39630</v>
      </c>
      <c r="B18595">
        <v>2010</v>
      </c>
      <c r="C18595">
        <v>155</v>
      </c>
      <c r="D18595">
        <v>10.12135747192271</v>
      </c>
      <c r="E18595">
        <v>11.393218408914761</v>
      </c>
      <c r="F18595">
        <v>-13.10227544751868</v>
      </c>
      <c r="G18595">
        <v>-0.55543598032804509</v>
      </c>
      <c r="H18595">
        <v>-16.234354399042012</v>
      </c>
      <c r="I18595">
        <v>-8.0987858027735111</v>
      </c>
      <c r="J18595">
        <v>-10.04092177047773</v>
      </c>
      <c r="K18595">
        <v>12.414592514645321</v>
      </c>
      <c r="L18595">
        <v>6.889459799912756</v>
      </c>
      <c r="M18595">
        <v>-6.9570378240590536</v>
      </c>
      <c r="N18595">
        <v>3.1903455023624572</v>
      </c>
      <c r="O18595">
        <v>10.82958238662704</v>
      </c>
      <c r="P18595">
        <v>7.1451256650906014</v>
      </c>
      <c r="Q18595">
        <v>-15.24561872576469</v>
      </c>
      <c r="R18595">
        <v>2.4845676411166422</v>
      </c>
      <c r="S18595">
        <v>33.259841739341582</v>
      </c>
      <c r="T18595">
        <v>-5.3745255958325693</v>
      </c>
      <c r="U18595">
        <v>1.1925203781013141</v>
      </c>
      <c r="V18595">
        <v>3.2899511797206848</v>
      </c>
      <c r="W18595">
        <v>0.29988343236762027</v>
      </c>
      <c r="X18595">
        <v>5.3898671225439232</v>
      </c>
      <c r="Y18595">
        <v>4.4991766035518133</v>
      </c>
      <c r="Z18595">
        <v>-5.8567260637696243</v>
      </c>
      <c r="AA18595">
        <v>2.1693100775201701</v>
      </c>
      <c r="AB18595">
        <v>-16.497993112675509</v>
      </c>
      <c r="AC18595">
        <v>2.9567439532415918</v>
      </c>
      <c r="AD18595">
        <v>-0.14924099286403039</v>
      </c>
      <c r="AE18595">
        <v>-6.7369328447620997</v>
      </c>
      <c r="AF18595">
        <v>0.23034477209189499</v>
      </c>
      <c r="AG18595">
        <v>5.2308770493264767</v>
      </c>
      <c r="AH18595">
        <v>-0.85978061139290185</v>
      </c>
      <c r="AI18595">
        <v>2.9537581894481191</v>
      </c>
      <c r="AJ18595">
        <v>-1.88385074138645</v>
      </c>
      <c r="AK18595">
        <v>-0.29161010387238617</v>
      </c>
      <c r="AL18595">
        <v>1.018271372651403</v>
      </c>
      <c r="AM18595">
        <v>17.32787068949786</v>
      </c>
      <c r="AN18595">
        <v>-4.8914593396195416</v>
      </c>
      <c r="AO18595">
        <v>2.7542079581148071</v>
      </c>
      <c r="AP18595">
        <v>0.57238408126041307</v>
      </c>
      <c r="AQ18595">
        <v>-3.4501097438759509</v>
      </c>
      <c r="AR18595">
        <v>1.799640393091795</v>
      </c>
      <c r="AS18595">
        <v>-0.41988635459738738</v>
      </c>
      <c r="AT18595">
        <v>-3.382101719541319</v>
      </c>
      <c r="AU18595">
        <v>-3.7586323747068051</v>
      </c>
      <c r="AV18595">
        <v>2.654642692708054</v>
      </c>
      <c r="AW18595">
        <v>3.9994396073815608E-2</v>
      </c>
    </row>
    <row r="18596" spans="1:49" x14ac:dyDescent="0.25">
      <c r="A18596" s="1">
        <v>39661</v>
      </c>
      <c r="B18596">
        <v>2010</v>
      </c>
      <c r="C18596">
        <v>155</v>
      </c>
      <c r="D18596">
        <v>-7.1920664576615163</v>
      </c>
      <c r="E18596">
        <v>-4.5559497231287827</v>
      </c>
      <c r="F18596">
        <v>-8.9405806415630895</v>
      </c>
      <c r="G18596">
        <v>-5.8652284672214616</v>
      </c>
      <c r="H18596">
        <v>-9.3695200254536708</v>
      </c>
      <c r="I18596">
        <v>-18.908673578363619</v>
      </c>
      <c r="J18596">
        <v>-0.1012171362402059</v>
      </c>
      <c r="K18596">
        <v>0.45135827542506218</v>
      </c>
      <c r="L18596">
        <v>-6.3477597121261891</v>
      </c>
      <c r="M18596">
        <v>-11.430223289051771</v>
      </c>
      <c r="N18596">
        <v>-9.5248195744415565</v>
      </c>
      <c r="O18596">
        <v>-2.853778875284374</v>
      </c>
      <c r="P18596">
        <v>-10.91761793753551</v>
      </c>
      <c r="Q18596">
        <v>-20.600678441140172</v>
      </c>
      <c r="R18596">
        <v>-10.31370788702241</v>
      </c>
      <c r="S18596">
        <v>-11.09685868185462</v>
      </c>
      <c r="T18596">
        <v>-11.341736568523711</v>
      </c>
      <c r="U18596">
        <v>-13.27312679102366</v>
      </c>
      <c r="V18596">
        <v>-4.5741540018907294</v>
      </c>
      <c r="W18596">
        <v>-5.6189252740500129</v>
      </c>
      <c r="X18596">
        <v>-7.2831215014677593</v>
      </c>
      <c r="Y18596">
        <v>-9.8515010558572804</v>
      </c>
      <c r="Z18596">
        <v>-7.5101539461304938</v>
      </c>
      <c r="AA18596">
        <v>-15.290064053761469</v>
      </c>
      <c r="AB18596">
        <v>-4.3239957994958944</v>
      </c>
      <c r="AC18596">
        <v>-6.034685185184574</v>
      </c>
      <c r="AD18596">
        <v>-10.82613451928454</v>
      </c>
      <c r="AE18596">
        <v>-6.7866525438703533</v>
      </c>
      <c r="AF18596">
        <v>-8.7737074573994374</v>
      </c>
      <c r="AG18596">
        <v>-7.1629024077751184</v>
      </c>
      <c r="AH18596">
        <v>-5.9641191774330471</v>
      </c>
      <c r="AI18596">
        <v>-8.5555538362381061</v>
      </c>
      <c r="AJ18596">
        <v>-16.067260507804789</v>
      </c>
      <c r="AK18596">
        <v>-0.27841517902053031</v>
      </c>
      <c r="AL18596">
        <v>-6.0792235547701754</v>
      </c>
      <c r="AM18596">
        <v>-14.90464959143317</v>
      </c>
      <c r="AN18596">
        <v>-1.971947004988317</v>
      </c>
      <c r="AO18596">
        <v>-7.7173170777192208</v>
      </c>
      <c r="AP18596">
        <v>-10.54612911365551</v>
      </c>
      <c r="AQ18596">
        <v>-5.710540868789149</v>
      </c>
      <c r="AR18596">
        <v>-5.1373284547871378</v>
      </c>
      <c r="AS18596">
        <v>-4.8708115539479184</v>
      </c>
      <c r="AT18596">
        <v>-3.6074524304548379</v>
      </c>
      <c r="AU18596">
        <v>-2.298589140842056</v>
      </c>
      <c r="AV18596">
        <v>-0.35598145932593811</v>
      </c>
      <c r="AW18596">
        <v>-1.562515658469266E-2</v>
      </c>
    </row>
    <row r="18597" spans="1:49" x14ac:dyDescent="0.25">
      <c r="A18597" s="1">
        <v>39692</v>
      </c>
      <c r="B18597">
        <v>2010</v>
      </c>
      <c r="C18597">
        <v>155</v>
      </c>
      <c r="D18597">
        <v>-16.97079785831324</v>
      </c>
      <c r="E18597">
        <v>-18.507652222695452</v>
      </c>
      <c r="F18597">
        <v>-21.503055616466931</v>
      </c>
      <c r="G18597">
        <v>-17.88276253191783</v>
      </c>
      <c r="H18597">
        <v>-30.229859847056868</v>
      </c>
      <c r="I18597">
        <v>-34.749698201738433</v>
      </c>
      <c r="J18597">
        <v>-18.416975550779171</v>
      </c>
      <c r="K18597">
        <v>-13.15618824150715</v>
      </c>
      <c r="L18597">
        <v>-21.131322878210192</v>
      </c>
      <c r="M18597">
        <v>-28.727196983667639</v>
      </c>
      <c r="N18597">
        <v>-21.173447721704211</v>
      </c>
      <c r="O18597">
        <v>-24.38813461894852</v>
      </c>
      <c r="P18597">
        <v>-27.630041788294189</v>
      </c>
      <c r="Q18597">
        <v>-10.255672724151699</v>
      </c>
      <c r="R18597">
        <v>-15.48061787624261</v>
      </c>
      <c r="S18597">
        <v>-20.667251922155518</v>
      </c>
      <c r="T18597">
        <v>-34.936607876526303</v>
      </c>
      <c r="U18597">
        <v>-16.419728939605388</v>
      </c>
      <c r="V18597">
        <v>-16.709093402322729</v>
      </c>
      <c r="W18597">
        <v>-17.667736182271241</v>
      </c>
      <c r="X18597">
        <v>-19.18087253293416</v>
      </c>
      <c r="Y18597">
        <v>-21.083591606669899</v>
      </c>
      <c r="Z18597">
        <v>-36.117017005460582</v>
      </c>
      <c r="AA18597">
        <v>-17.188750990592649</v>
      </c>
      <c r="AB18597">
        <v>-31.493104570365261</v>
      </c>
      <c r="AC18597">
        <v>-24.52450907348128</v>
      </c>
      <c r="AD18597">
        <v>-22.952508855123082</v>
      </c>
      <c r="AE18597">
        <v>-35.43949994026395</v>
      </c>
      <c r="AF18597">
        <v>-15.758441469541729</v>
      </c>
      <c r="AG18597">
        <v>-29.608706863938909</v>
      </c>
      <c r="AH18597">
        <v>-20.923231009199458</v>
      </c>
      <c r="AI18597">
        <v>-16.59375480188028</v>
      </c>
      <c r="AJ18597">
        <v>-34.114776309391033</v>
      </c>
      <c r="AK18597">
        <v>-24.815833789603051</v>
      </c>
      <c r="AL18597">
        <v>-26.562420742726911</v>
      </c>
      <c r="AM18597">
        <v>-19.86348516395849</v>
      </c>
      <c r="AN18597">
        <v>-30.847977205092722</v>
      </c>
      <c r="AO18597">
        <v>-20.76736589333127</v>
      </c>
      <c r="AP18597">
        <v>-21.765414001799069</v>
      </c>
      <c r="AQ18597">
        <v>-23.363961039368899</v>
      </c>
      <c r="AR18597">
        <v>-20.555722757746832</v>
      </c>
      <c r="AS18597">
        <v>-21.094330916865221</v>
      </c>
      <c r="AT18597">
        <v>-20.479387418313031</v>
      </c>
      <c r="AU18597">
        <v>-14.81022667375216</v>
      </c>
      <c r="AV18597">
        <v>-15.824040573780319</v>
      </c>
      <c r="AW18597">
        <v>-7.1271821715862327E-2</v>
      </c>
    </row>
    <row r="18598" spans="1:49" x14ac:dyDescent="0.25">
      <c r="A18598" s="1">
        <v>39722</v>
      </c>
      <c r="B18598">
        <v>2010</v>
      </c>
      <c r="C18598">
        <v>155</v>
      </c>
      <c r="D18598">
        <v>-38.825713363308658</v>
      </c>
      <c r="E18598">
        <v>-40.924186731848572</v>
      </c>
      <c r="F18598">
        <v>-47.412083875062947</v>
      </c>
      <c r="G18598">
        <v>-42.992204843378332</v>
      </c>
      <c r="H18598">
        <v>-52.051472766807912</v>
      </c>
      <c r="I18598">
        <v>-36.979094526102472</v>
      </c>
      <c r="J18598">
        <v>-44.913442649278089</v>
      </c>
      <c r="K18598">
        <v>-37.766969733512447</v>
      </c>
      <c r="L18598">
        <v>-39.293643504025347</v>
      </c>
      <c r="M18598">
        <v>-44.121379554258652</v>
      </c>
      <c r="N18598">
        <v>-41.606741942595292</v>
      </c>
      <c r="O18598">
        <v>-41.180777932130432</v>
      </c>
      <c r="P18598">
        <v>-35.172112196309122</v>
      </c>
      <c r="Q18598">
        <v>-20.92141640502188</v>
      </c>
      <c r="R18598">
        <v>-32.119121554760163</v>
      </c>
      <c r="S18598">
        <v>-45.955089592684892</v>
      </c>
      <c r="T18598">
        <v>-50.428284585907853</v>
      </c>
      <c r="U18598">
        <v>-39.541234631392101</v>
      </c>
      <c r="V18598">
        <v>-27.835447390498409</v>
      </c>
      <c r="W18598">
        <v>-29.90615519460421</v>
      </c>
      <c r="X18598">
        <v>-36.209005038893352</v>
      </c>
      <c r="Y18598">
        <v>-47.955200591571923</v>
      </c>
      <c r="Z18598">
        <v>-48.233390259281542</v>
      </c>
      <c r="AA18598">
        <v>-39.243842943978791</v>
      </c>
      <c r="AB18598">
        <v>-37.241709679335152</v>
      </c>
      <c r="AC18598">
        <v>-39.682508160064259</v>
      </c>
      <c r="AD18598">
        <v>-44.449476636776488</v>
      </c>
      <c r="AE18598">
        <v>-45.20280334069372</v>
      </c>
      <c r="AF18598">
        <v>-39.348214813000872</v>
      </c>
      <c r="AG18598">
        <v>-32.303589837611973</v>
      </c>
      <c r="AH18598">
        <v>-37.167160096881361</v>
      </c>
      <c r="AI18598">
        <v>-38.540446124253059</v>
      </c>
      <c r="AJ18598">
        <v>-44.005635465906252</v>
      </c>
      <c r="AK18598">
        <v>-38.411029671708441</v>
      </c>
      <c r="AL18598">
        <v>-38.872953860987238</v>
      </c>
      <c r="AM18598">
        <v>-45.60665543558293</v>
      </c>
      <c r="AN18598">
        <v>-47.833579325792051</v>
      </c>
      <c r="AO18598">
        <v>-36.647008870796697</v>
      </c>
      <c r="AP18598">
        <v>-41.978575335260729</v>
      </c>
      <c r="AQ18598">
        <v>-38.739134407277547</v>
      </c>
      <c r="AR18598">
        <v>-36.190415607537318</v>
      </c>
      <c r="AS18598">
        <v>-33.346839051437762</v>
      </c>
      <c r="AT18598">
        <v>-39.919257448813241</v>
      </c>
      <c r="AU18598">
        <v>-32.382425942440221</v>
      </c>
      <c r="AV18598">
        <v>-31.816238309468218</v>
      </c>
      <c r="AW18598">
        <v>-0.17663878490432239</v>
      </c>
    </row>
    <row r="18599" spans="1:49" x14ac:dyDescent="0.25">
      <c r="A18599" s="1">
        <v>39753</v>
      </c>
      <c r="B18599">
        <v>2010</v>
      </c>
      <c r="C18599">
        <v>155</v>
      </c>
      <c r="D18599">
        <v>-2.0426375540420261</v>
      </c>
      <c r="E18599">
        <v>6.0224188747262319</v>
      </c>
      <c r="F18599">
        <v>13.552038466953571</v>
      </c>
      <c r="G18599">
        <v>-2.838484970369981</v>
      </c>
      <c r="H18599">
        <v>-1.0143581122122991</v>
      </c>
      <c r="I18599">
        <v>10.75107630155698</v>
      </c>
      <c r="J18599">
        <v>-3.4487606650293929</v>
      </c>
      <c r="K18599">
        <v>0.1632437742135506</v>
      </c>
      <c r="L18599">
        <v>0.56233202331765764</v>
      </c>
      <c r="M18599">
        <v>-8.5379663662526362</v>
      </c>
      <c r="N18599">
        <v>-1.998593314417763</v>
      </c>
      <c r="O18599">
        <v>-10.006959472483031</v>
      </c>
      <c r="P18599">
        <v>3.9193413489670759</v>
      </c>
      <c r="Q18599">
        <v>3.9724173922573329</v>
      </c>
      <c r="R18599">
        <v>-0.470502572837872</v>
      </c>
      <c r="S18599">
        <v>-9.7626064450423762</v>
      </c>
      <c r="T18599">
        <v>-16.548704460365119</v>
      </c>
      <c r="U18599">
        <v>-15.603198944833171</v>
      </c>
      <c r="V18599">
        <v>-8.4157253677658019</v>
      </c>
      <c r="W18599">
        <v>-0.5111490278648545</v>
      </c>
      <c r="X18599">
        <v>-6.1293269279200091</v>
      </c>
      <c r="Y18599">
        <v>-9.16696465026493</v>
      </c>
      <c r="Z18599">
        <v>-13.929596230371869</v>
      </c>
      <c r="AA18599">
        <v>-16.330581904595501</v>
      </c>
      <c r="AB18599">
        <v>-18.072566449354309</v>
      </c>
      <c r="AC18599">
        <v>-2.9219631337205181</v>
      </c>
      <c r="AD18599">
        <v>-13.860881830237631</v>
      </c>
      <c r="AE18599">
        <v>-14.49513776468147</v>
      </c>
      <c r="AF18599">
        <v>-1.6462103734329989</v>
      </c>
      <c r="AG18599">
        <v>-7.8498087420736828</v>
      </c>
      <c r="AH18599">
        <v>-4.8255909058320672</v>
      </c>
      <c r="AI18599">
        <v>-0.71929875190442916</v>
      </c>
      <c r="AJ18599">
        <v>2.719487659663455</v>
      </c>
      <c r="AK18599">
        <v>-5.07685002327114</v>
      </c>
      <c r="AL18599">
        <v>-6.1266985780363159</v>
      </c>
      <c r="AM18599">
        <v>-11.187033936115689</v>
      </c>
      <c r="AN18599">
        <v>-9.7116086459993145</v>
      </c>
      <c r="AO18599">
        <v>-8.2758692574557262</v>
      </c>
      <c r="AP18599">
        <v>-6.0997061037484919</v>
      </c>
      <c r="AQ18599">
        <v>-6.6629806620099874</v>
      </c>
      <c r="AR18599">
        <v>-4.7679898164923014</v>
      </c>
      <c r="AS18599">
        <v>-5.7319445046997153</v>
      </c>
      <c r="AT18599">
        <v>-4.9451048177208463</v>
      </c>
      <c r="AU18599">
        <v>-7.2434100352596893</v>
      </c>
      <c r="AV18599">
        <v>-6.6908751404322402</v>
      </c>
      <c r="AW18599">
        <v>7.9133506524102781E-3</v>
      </c>
    </row>
    <row r="18600" spans="1:49" x14ac:dyDescent="0.25">
      <c r="A18600" s="1">
        <v>39783</v>
      </c>
      <c r="B18600">
        <v>2010</v>
      </c>
      <c r="C18600">
        <v>155</v>
      </c>
      <c r="D18600">
        <v>6.7383661623465096</v>
      </c>
      <c r="E18600">
        <v>13.28800658402953</v>
      </c>
      <c r="F18600">
        <v>21.91423757063669</v>
      </c>
      <c r="G18600">
        <v>8.8336484139687865</v>
      </c>
      <c r="H18600">
        <v>1.9104604958428251</v>
      </c>
      <c r="I18600">
        <v>-0.99855825093122519</v>
      </c>
      <c r="J18600">
        <v>18.531284849384839</v>
      </c>
      <c r="K18600">
        <v>2.722447947802431</v>
      </c>
      <c r="L18600">
        <v>18.115416721349579</v>
      </c>
      <c r="M18600">
        <v>5.9496037927762258</v>
      </c>
      <c r="N18600">
        <v>11.00102198414039</v>
      </c>
      <c r="O18600">
        <v>14.058399838833321</v>
      </c>
      <c r="P18600">
        <v>16.915413253319599</v>
      </c>
      <c r="Q18600">
        <v>-47.962002915996443</v>
      </c>
      <c r="R18600">
        <v>10.74599465880963</v>
      </c>
      <c r="S18600">
        <v>10.50394805372958</v>
      </c>
      <c r="T18600">
        <v>26.537403327417369</v>
      </c>
      <c r="U18600">
        <v>24.169913824412269</v>
      </c>
      <c r="V18600">
        <v>13.00376385037951</v>
      </c>
      <c r="W18600">
        <v>12.43245208732051</v>
      </c>
      <c r="X18600">
        <v>9.5604182200587964</v>
      </c>
      <c r="Y18600">
        <v>7.5248723136229554</v>
      </c>
      <c r="Z18600">
        <v>9.7499303260179637</v>
      </c>
      <c r="AA18600">
        <v>24.577996872041631</v>
      </c>
      <c r="AB18600">
        <v>0.1726985222084032</v>
      </c>
      <c r="AC18600">
        <v>10.226542714164831</v>
      </c>
      <c r="AD18600">
        <v>22.077340118697862</v>
      </c>
      <c r="AE18600">
        <v>9.0522405944958972</v>
      </c>
      <c r="AF18600">
        <v>13.68256705074586</v>
      </c>
      <c r="AG18600">
        <v>10.296810093694249</v>
      </c>
      <c r="AH18600">
        <v>11.03979420243517</v>
      </c>
      <c r="AI18600">
        <v>17.617398383766702</v>
      </c>
      <c r="AJ18600">
        <v>6.132729256989955</v>
      </c>
      <c r="AK18600">
        <v>13.58696310211525</v>
      </c>
      <c r="AL18600">
        <v>7.9021571862864848</v>
      </c>
      <c r="AM18600">
        <v>8.5949185653197091</v>
      </c>
      <c r="AN18600">
        <v>15.217110772033431</v>
      </c>
      <c r="AO18600">
        <v>17.289511582491699</v>
      </c>
      <c r="AP18600">
        <v>8.7083595554465099</v>
      </c>
      <c r="AQ18600">
        <v>10.57099384824653</v>
      </c>
      <c r="AR18600">
        <v>12.875904941438639</v>
      </c>
      <c r="AS18600">
        <v>0.98602112280536947</v>
      </c>
      <c r="AT18600">
        <v>1.0960554738054911</v>
      </c>
      <c r="AU18600">
        <v>8.2604625599744566</v>
      </c>
      <c r="AV18600">
        <v>5.3226979884051673</v>
      </c>
      <c r="AW18600">
        <v>3.9766119808910087E-2</v>
      </c>
    </row>
    <row r="18601" spans="1:49" x14ac:dyDescent="0.25">
      <c r="A18601" s="1">
        <v>39814</v>
      </c>
      <c r="B18601">
        <v>2010</v>
      </c>
      <c r="C18601">
        <v>155</v>
      </c>
      <c r="D18601">
        <v>14.969277032663641</v>
      </c>
      <c r="E18601">
        <v>-2.611481887159306</v>
      </c>
      <c r="F18601">
        <v>-9.1356185415343845</v>
      </c>
      <c r="G18601">
        <v>-9.4443065347003312</v>
      </c>
      <c r="H18601">
        <v>-0.40365658864528481</v>
      </c>
      <c r="I18601">
        <v>-13.87787313636383</v>
      </c>
      <c r="J18601">
        <v>-0.40956544629905389</v>
      </c>
      <c r="K18601">
        <v>1.5454799793764411</v>
      </c>
      <c r="L18601">
        <v>-9.2983126772048905</v>
      </c>
      <c r="M18601">
        <v>8.5336042373495893</v>
      </c>
      <c r="N18601">
        <v>-2.0331968982427169</v>
      </c>
      <c r="O18601">
        <v>1.659324337744805</v>
      </c>
      <c r="P18601">
        <v>-4.2922602216767247</v>
      </c>
      <c r="Q18601">
        <v>-0.81673426535642246</v>
      </c>
      <c r="R18601">
        <v>1.486409891830043</v>
      </c>
      <c r="S18601">
        <v>-6.2281212500241327</v>
      </c>
      <c r="T18601">
        <v>-7.3419541797033139</v>
      </c>
      <c r="U18601">
        <v>-19.886684228366391</v>
      </c>
      <c r="V18601">
        <v>-8.8619039595846161</v>
      </c>
      <c r="W18601">
        <v>-3.3030832665168819</v>
      </c>
      <c r="X18601">
        <v>-4.9821119080501912</v>
      </c>
      <c r="Y18601">
        <v>-4.1018079807536019</v>
      </c>
      <c r="Z18601">
        <v>-7.3844950222619943</v>
      </c>
      <c r="AA18601">
        <v>-0.30257578913934768</v>
      </c>
      <c r="AB18601">
        <v>-2.7614211346592259</v>
      </c>
      <c r="AC18601">
        <v>-7.9323104890676284</v>
      </c>
      <c r="AD18601">
        <v>-14.29324732657439</v>
      </c>
      <c r="AE18601">
        <v>6.3127824601134641</v>
      </c>
      <c r="AF18601">
        <v>-2.275530837674467</v>
      </c>
      <c r="AG18601">
        <v>-12.848828204902491</v>
      </c>
      <c r="AH18601">
        <v>-10.693960817945721</v>
      </c>
      <c r="AI18601">
        <v>-11.78442777407189</v>
      </c>
      <c r="AJ18601">
        <v>-47.396903053794752</v>
      </c>
      <c r="AK18601">
        <v>-4.871616241156584</v>
      </c>
      <c r="AL18601">
        <v>1.4367165031702549</v>
      </c>
      <c r="AM18601">
        <v>-22.10094164745961</v>
      </c>
      <c r="AN18601">
        <v>2.3391028292029099</v>
      </c>
      <c r="AO18601">
        <v>-13.60101284065283</v>
      </c>
      <c r="AP18601">
        <v>-14.940148959307949</v>
      </c>
      <c r="AQ18601">
        <v>-9.9308446143550615</v>
      </c>
      <c r="AR18601">
        <v>-11.045918817209129</v>
      </c>
      <c r="AS18601">
        <v>-2.7049171157250358</v>
      </c>
      <c r="AT18601">
        <v>0.12570429156506521</v>
      </c>
      <c r="AU18601">
        <v>0.95817422284543152</v>
      </c>
      <c r="AV18601">
        <v>-4.7037605130332398</v>
      </c>
      <c r="AW18601">
        <v>3.7413033378115301E-2</v>
      </c>
    </row>
    <row r="18602" spans="1:49" x14ac:dyDescent="0.25">
      <c r="A18602" s="1">
        <v>39845</v>
      </c>
      <c r="B18602">
        <v>2010</v>
      </c>
      <c r="C18602">
        <v>155</v>
      </c>
      <c r="D18602">
        <v>2.9264487564390369</v>
      </c>
      <c r="E18602">
        <v>-3.6501190219415451</v>
      </c>
      <c r="F18602">
        <v>-0.86329580409887363</v>
      </c>
      <c r="G18602">
        <v>-10.21491872922563</v>
      </c>
      <c r="H18602">
        <v>-10.01176565565383</v>
      </c>
      <c r="I18602">
        <v>1.060730980993752</v>
      </c>
      <c r="J18602">
        <v>-0.95630762729412844</v>
      </c>
      <c r="K18602">
        <v>3.8170666949415959</v>
      </c>
      <c r="L18602">
        <v>-3.2454205053830121</v>
      </c>
      <c r="M18602">
        <v>0.5301644343402856</v>
      </c>
      <c r="N18602">
        <v>-7.9896369653378319</v>
      </c>
      <c r="O18602">
        <v>-7.1979310622459209</v>
      </c>
      <c r="P18602">
        <v>1.4796787441329731</v>
      </c>
      <c r="Q18602">
        <v>20.72216211971833</v>
      </c>
      <c r="R18602">
        <v>2.2609778318014362</v>
      </c>
      <c r="S18602">
        <v>-7.8243333884778448</v>
      </c>
      <c r="T18602">
        <v>-3.9852777262868728</v>
      </c>
      <c r="U18602">
        <v>-9.9416864221015366</v>
      </c>
      <c r="V18602">
        <v>-7.4643930005179442</v>
      </c>
      <c r="W18602">
        <v>-9.2828361210008925</v>
      </c>
      <c r="X18602">
        <v>-6.776243817087602</v>
      </c>
      <c r="Y18602">
        <v>-16.11544245780766</v>
      </c>
      <c r="Z18602">
        <v>-14.51453914058791</v>
      </c>
      <c r="AA18602">
        <v>-14.80590968862475</v>
      </c>
      <c r="AB18602">
        <v>-9.4376868887276029</v>
      </c>
      <c r="AC18602">
        <v>-7.4507930705336456E-2</v>
      </c>
      <c r="AD18602">
        <v>-3.1175661158541872</v>
      </c>
      <c r="AE18602">
        <v>-4.5592180810837046</v>
      </c>
      <c r="AF18602">
        <v>-4.7486816234982854</v>
      </c>
      <c r="AG18602">
        <v>-15.455004260220569</v>
      </c>
      <c r="AH18602">
        <v>-10.701597062396299</v>
      </c>
      <c r="AI18602">
        <v>-7.4219707302418234</v>
      </c>
      <c r="AJ18602">
        <v>-21.958335928326949</v>
      </c>
      <c r="AK18602">
        <v>-9.3777888341065818</v>
      </c>
      <c r="AL18602">
        <v>-7.0796485343551874</v>
      </c>
      <c r="AM18602">
        <v>-17.55820093270836</v>
      </c>
      <c r="AN18602">
        <v>-5.968686853491012</v>
      </c>
      <c r="AO18602">
        <v>-9.4457617749859502</v>
      </c>
      <c r="AP18602">
        <v>-11.177587536759271</v>
      </c>
      <c r="AQ18602">
        <v>-0.29775310473847411</v>
      </c>
      <c r="AR18602">
        <v>-6.2922423325512344</v>
      </c>
      <c r="AS18602">
        <v>-4.9279750327855476</v>
      </c>
      <c r="AT18602">
        <v>-5.3143387248364649</v>
      </c>
      <c r="AU18602">
        <v>11.301842630367039</v>
      </c>
      <c r="AV18602">
        <v>-7.0764467345566073</v>
      </c>
      <c r="AW18602">
        <v>3.5573196692706872E-2</v>
      </c>
    </row>
    <row r="18603" spans="1:49" x14ac:dyDescent="0.25">
      <c r="A18603" s="1">
        <v>39873</v>
      </c>
      <c r="B18603">
        <v>2010</v>
      </c>
      <c r="C18603">
        <v>155</v>
      </c>
      <c r="D18603">
        <v>5.0165373013668413</v>
      </c>
      <c r="E18603">
        <v>4.7410583835835407</v>
      </c>
      <c r="F18603">
        <v>29.343438241779051</v>
      </c>
      <c r="G18603">
        <v>15.722255553988029</v>
      </c>
      <c r="H18603">
        <v>3.618403969056061</v>
      </c>
      <c r="I18603">
        <v>14.510774137626139</v>
      </c>
      <c r="J18603">
        <v>5.3795347362006094</v>
      </c>
      <c r="K18603">
        <v>10.667066098881079</v>
      </c>
      <c r="L18603">
        <v>19.67291161212821</v>
      </c>
      <c r="M18603">
        <v>12.74995771112966</v>
      </c>
      <c r="N18603">
        <v>10.356156887984101</v>
      </c>
      <c r="O18603">
        <v>14.172715773323491</v>
      </c>
      <c r="P18603">
        <v>15.191359185849841</v>
      </c>
      <c r="Q18603">
        <v>25.730167569024111</v>
      </c>
      <c r="R18603">
        <v>2.1507164602249329</v>
      </c>
      <c r="S18603">
        <v>10.47598993406589</v>
      </c>
      <c r="T18603">
        <v>22.002445371065349</v>
      </c>
      <c r="U18603">
        <v>14.50396721404319</v>
      </c>
      <c r="V18603">
        <v>10.263695312402429</v>
      </c>
      <c r="W18603">
        <v>4.0019654894129619</v>
      </c>
      <c r="X18603">
        <v>20.15827700766819</v>
      </c>
      <c r="Y18603">
        <v>18.853117952782679</v>
      </c>
      <c r="Z18603">
        <v>26.894021618580389</v>
      </c>
      <c r="AA18603">
        <v>28.655033036912592</v>
      </c>
      <c r="AB18603">
        <v>13.15562667400299</v>
      </c>
      <c r="AC18603">
        <v>11.43107940854555</v>
      </c>
      <c r="AD18603">
        <v>16.623206018557671</v>
      </c>
      <c r="AE18603">
        <v>11.27178592642362</v>
      </c>
      <c r="AF18603">
        <v>8.3105785275147106</v>
      </c>
      <c r="AG18603">
        <v>15.881193696203271</v>
      </c>
      <c r="AH18603">
        <v>8.8991105579405261</v>
      </c>
      <c r="AI18603">
        <v>9.363571996141129</v>
      </c>
      <c r="AJ18603">
        <v>40.451964157359498</v>
      </c>
      <c r="AK18603">
        <v>6.1015181852144273</v>
      </c>
      <c r="AL18603">
        <v>3.1776068784260092</v>
      </c>
      <c r="AM18603">
        <v>16.725194542863299</v>
      </c>
      <c r="AN18603">
        <v>8.7219947790287513</v>
      </c>
      <c r="AO18603">
        <v>12.590523164810291</v>
      </c>
      <c r="AP18603">
        <v>22.03898742574091</v>
      </c>
      <c r="AQ18603">
        <v>19.91482436456149</v>
      </c>
      <c r="AR18603">
        <v>10.24375040408159</v>
      </c>
      <c r="AS18603">
        <v>5.5872493262318246</v>
      </c>
      <c r="AT18603">
        <v>11.40848598014221</v>
      </c>
      <c r="AU18603">
        <v>2.8762353487483909</v>
      </c>
      <c r="AV18603">
        <v>10.521355160528501</v>
      </c>
      <c r="AW18603">
        <v>1.815877047002323E-2</v>
      </c>
    </row>
    <row r="18604" spans="1:49" x14ac:dyDescent="0.25">
      <c r="A18604" s="1">
        <v>39904</v>
      </c>
      <c r="B18604">
        <v>2010</v>
      </c>
      <c r="C18604">
        <v>155</v>
      </c>
      <c r="D18604">
        <v>8.1449118571225831</v>
      </c>
      <c r="E18604">
        <v>19.20085265509908</v>
      </c>
      <c r="F18604">
        <v>1.945931483172014</v>
      </c>
      <c r="G18604">
        <v>15.08425481570641</v>
      </c>
      <c r="H18604">
        <v>8.125809787343897</v>
      </c>
      <c r="I18604">
        <v>16.677357707799569</v>
      </c>
      <c r="J18604">
        <v>19.536683336388361</v>
      </c>
      <c r="K18604">
        <v>7.4631677896806137</v>
      </c>
      <c r="L18604">
        <v>12.111092616340089</v>
      </c>
      <c r="M18604">
        <v>20.779544118713321</v>
      </c>
      <c r="N18604">
        <v>18.054097622346038</v>
      </c>
      <c r="O18604">
        <v>20.103034643784198</v>
      </c>
      <c r="P18604">
        <v>9.740657721968482</v>
      </c>
      <c r="Q18604">
        <v>8.0934392520820353</v>
      </c>
      <c r="R18604">
        <v>16.630790220251289</v>
      </c>
      <c r="S18604">
        <v>30.293609925422452</v>
      </c>
      <c r="T18604">
        <v>31.536385446928541</v>
      </c>
      <c r="U18604">
        <v>16.018939677114361</v>
      </c>
      <c r="V18604">
        <v>8.2507018180958411</v>
      </c>
      <c r="W18604">
        <v>10.135976142131261</v>
      </c>
      <c r="X18604">
        <v>10.35919425344221</v>
      </c>
      <c r="Y18604">
        <v>25.240825132143829</v>
      </c>
      <c r="Z18604">
        <v>10.51621749321159</v>
      </c>
      <c r="AA18604">
        <v>21.990271257254481</v>
      </c>
      <c r="AB18604">
        <v>14.453662890013311</v>
      </c>
      <c r="AC18604">
        <v>26.07656808765411</v>
      </c>
      <c r="AD18604">
        <v>23.664188389605378</v>
      </c>
      <c r="AE18604">
        <v>13.35688506628374</v>
      </c>
      <c r="AF18604">
        <v>11.14432057059023</v>
      </c>
      <c r="AG18604">
        <v>28.90040344793541</v>
      </c>
      <c r="AH18604">
        <v>19.713935727095119</v>
      </c>
      <c r="AI18604">
        <v>16.99611041424809</v>
      </c>
      <c r="AJ18604">
        <v>27.25299740080991</v>
      </c>
      <c r="AK18604">
        <v>13.318916282787301</v>
      </c>
      <c r="AL18604">
        <v>18.894794067622531</v>
      </c>
      <c r="AM18604">
        <v>26.905564763693519</v>
      </c>
      <c r="AN18604">
        <v>13.30507237282705</v>
      </c>
      <c r="AO18604">
        <v>17.72282710149398</v>
      </c>
      <c r="AP18604">
        <v>18.67651420849867</v>
      </c>
      <c r="AQ18604">
        <v>11.77322194293566</v>
      </c>
      <c r="AR18604">
        <v>13.85401463019771</v>
      </c>
      <c r="AS18604">
        <v>13.131582303411401</v>
      </c>
      <c r="AT18604">
        <v>14.494527035749741</v>
      </c>
      <c r="AU18604">
        <v>4.7017761424989812</v>
      </c>
      <c r="AV18604">
        <v>10.112507224678509</v>
      </c>
      <c r="AW18604">
        <v>4.8550994628657751E-3</v>
      </c>
    </row>
    <row r="18605" spans="1:49" x14ac:dyDescent="0.25">
      <c r="A18605" s="1">
        <v>39934</v>
      </c>
      <c r="B18605">
        <v>2010</v>
      </c>
      <c r="C18605">
        <v>155</v>
      </c>
      <c r="D18605">
        <v>23.63514736908861</v>
      </c>
      <c r="E18605">
        <v>24.819581000359189</v>
      </c>
      <c r="F18605">
        <v>22.92787697233971</v>
      </c>
      <c r="G18605">
        <v>21.487349348946761</v>
      </c>
      <c r="H18605">
        <v>5.483630324967681</v>
      </c>
      <c r="I18605">
        <v>36.510984193961768</v>
      </c>
      <c r="J18605">
        <v>21.105331029434819</v>
      </c>
      <c r="K18605">
        <v>20.900305537250041</v>
      </c>
      <c r="L18605">
        <v>20.50688618577254</v>
      </c>
      <c r="M18605">
        <v>26.50331683313323</v>
      </c>
      <c r="N18605">
        <v>29.388110587115371</v>
      </c>
      <c r="O18605">
        <v>41.638871662108293</v>
      </c>
      <c r="P18605">
        <v>19.32331480337448</v>
      </c>
      <c r="Q18605">
        <v>3.8107531608238649</v>
      </c>
      <c r="R18605">
        <v>10.870970514710381</v>
      </c>
      <c r="S18605">
        <v>19.27041629250736</v>
      </c>
      <c r="T18605">
        <v>15.58996254576739</v>
      </c>
      <c r="U18605">
        <v>19.97861620895149</v>
      </c>
      <c r="V18605">
        <v>13.50358912733747</v>
      </c>
      <c r="W18605">
        <v>14.30802907756399</v>
      </c>
      <c r="X18605">
        <v>12.01524787851409</v>
      </c>
      <c r="Y18605">
        <v>23.198198767549361</v>
      </c>
      <c r="Z18605">
        <v>30.093952671548202</v>
      </c>
      <c r="AA18605">
        <v>7.865690666370817</v>
      </c>
      <c r="AB18605">
        <v>1.4788250535869849</v>
      </c>
      <c r="AC18605">
        <v>12.62103169276541</v>
      </c>
      <c r="AD18605">
        <v>14.793016926330189</v>
      </c>
      <c r="AE18605">
        <v>25.87768454864543</v>
      </c>
      <c r="AF18605">
        <v>19.971247904233749</v>
      </c>
      <c r="AG18605">
        <v>12.365992868871411</v>
      </c>
      <c r="AH18605">
        <v>17.57586949372967</v>
      </c>
      <c r="AI18605">
        <v>17.253532551352709</v>
      </c>
      <c r="AJ18605">
        <v>29.831989372901099</v>
      </c>
      <c r="AK18605">
        <v>16.784163689182119</v>
      </c>
      <c r="AL18605">
        <v>17.418046739200221</v>
      </c>
      <c r="AM18605">
        <v>7.4376579492877237</v>
      </c>
      <c r="AN18605">
        <v>18.564552411712221</v>
      </c>
      <c r="AO18605">
        <v>14.25945911607438</v>
      </c>
      <c r="AP18605">
        <v>13.32480518630654</v>
      </c>
      <c r="AQ18605">
        <v>13.91848540403671</v>
      </c>
      <c r="AR18605">
        <v>16.817825693992841</v>
      </c>
      <c r="AS18605">
        <v>18.00302036440609</v>
      </c>
      <c r="AT18605">
        <v>25.663852380454031</v>
      </c>
      <c r="AU18605">
        <v>13.748502375791791</v>
      </c>
      <c r="AV18605">
        <v>9.3292528138723121</v>
      </c>
      <c r="AW18605">
        <v>3.6367725759553382E-2</v>
      </c>
    </row>
    <row r="18606" spans="1:49" x14ac:dyDescent="0.25">
      <c r="A18606" s="1">
        <v>39965</v>
      </c>
      <c r="B18606">
        <v>2010</v>
      </c>
      <c r="C18606">
        <v>155</v>
      </c>
      <c r="D18606">
        <v>10.459212806600981</v>
      </c>
      <c r="E18606">
        <v>12.42828739693609</v>
      </c>
      <c r="F18606">
        <v>-2.7305857400103721</v>
      </c>
      <c r="G18606">
        <v>6.2817897355958552</v>
      </c>
      <c r="H18606">
        <v>31.657064762731181</v>
      </c>
      <c r="I18606">
        <v>-6.0012472200760776</v>
      </c>
      <c r="J18606">
        <v>16.421432100387271</v>
      </c>
      <c r="K18606">
        <v>4.9804023259469643</v>
      </c>
      <c r="L18606">
        <v>6.5519542114755414</v>
      </c>
      <c r="M18606">
        <v>1.129259681825534</v>
      </c>
      <c r="N18606">
        <v>4.7690214063380587</v>
      </c>
      <c r="O18606">
        <v>2.9912404040604468</v>
      </c>
      <c r="P18606">
        <v>9.5010697344638082</v>
      </c>
      <c r="Q18606">
        <v>2.363459988514149</v>
      </c>
      <c r="R18606">
        <v>8.5414606017636387</v>
      </c>
      <c r="S18606">
        <v>10.87498971084422</v>
      </c>
      <c r="T18606">
        <v>12.360202685481481</v>
      </c>
      <c r="U18606">
        <v>6.0360002720033954</v>
      </c>
      <c r="V18606">
        <v>4.2822846930971048</v>
      </c>
      <c r="W18606">
        <v>7.1339163723074686</v>
      </c>
      <c r="X18606">
        <v>9.7305415758905269</v>
      </c>
      <c r="Y18606">
        <v>-1.2001554984096829</v>
      </c>
      <c r="Z18606">
        <v>3.066521939023592</v>
      </c>
      <c r="AA18606">
        <v>4.22852091400161</v>
      </c>
      <c r="AB18606">
        <v>0.6354126750687028</v>
      </c>
      <c r="AC18606">
        <v>5.1118263599105207</v>
      </c>
      <c r="AD18606">
        <v>5.9729071877161921</v>
      </c>
      <c r="AE18606">
        <v>-3.5063338624749751</v>
      </c>
      <c r="AF18606">
        <v>4.6595262764871581</v>
      </c>
      <c r="AG18606">
        <v>0.34640094266695792</v>
      </c>
      <c r="AH18606">
        <v>1.308000521206476</v>
      </c>
      <c r="AI18606">
        <v>9.5377566691568827</v>
      </c>
      <c r="AJ18606">
        <v>4.6481393385127134</v>
      </c>
      <c r="AK18606">
        <v>3.9328816775296538</v>
      </c>
      <c r="AL18606">
        <v>5.4647714021295757</v>
      </c>
      <c r="AM18606">
        <v>10.14668751669301</v>
      </c>
      <c r="AN18606">
        <v>3.3745150668516022</v>
      </c>
      <c r="AO18606">
        <v>1.6670707419313091</v>
      </c>
      <c r="AP18606">
        <v>7.8202826867464834</v>
      </c>
      <c r="AQ18606">
        <v>10.54618934166005</v>
      </c>
      <c r="AR18606">
        <v>0.93750035236610518</v>
      </c>
      <c r="AS18606">
        <v>3.9391911677285618</v>
      </c>
      <c r="AT18606">
        <v>-0.40160354119014308</v>
      </c>
      <c r="AU18606">
        <v>6.7782271277761819</v>
      </c>
      <c r="AV18606">
        <v>5.517755048183326</v>
      </c>
      <c r="AW18606">
        <v>5.288959438763996E-2</v>
      </c>
    </row>
    <row r="18607" spans="1:49" x14ac:dyDescent="0.25">
      <c r="A18607" s="1">
        <v>39995</v>
      </c>
      <c r="B18607">
        <v>2010</v>
      </c>
      <c r="C18607">
        <v>155</v>
      </c>
      <c r="D18607">
        <v>1.4648877246558281</v>
      </c>
      <c r="E18607">
        <v>10.181057089859211</v>
      </c>
      <c r="F18607">
        <v>14.68658580320033</v>
      </c>
      <c r="G18607">
        <v>9.1138668309720181</v>
      </c>
      <c r="H18607">
        <v>6.1842843696392036</v>
      </c>
      <c r="I18607">
        <v>11.77919396116307</v>
      </c>
      <c r="J18607">
        <v>2.51490665524845</v>
      </c>
      <c r="K18607">
        <v>14.696910508164571</v>
      </c>
      <c r="L18607">
        <v>3.687003168549885</v>
      </c>
      <c r="M18607">
        <v>7.3396987580358397</v>
      </c>
      <c r="N18607">
        <v>14.01407018642724</v>
      </c>
      <c r="O18607">
        <v>7.4365095013107618</v>
      </c>
      <c r="P18607">
        <v>10.237824999471391</v>
      </c>
      <c r="Q18607">
        <v>4.4004258704717136</v>
      </c>
      <c r="R18607">
        <v>8.8069166156783396</v>
      </c>
      <c r="S18607">
        <v>19.124394381263631</v>
      </c>
      <c r="T18607">
        <v>17.925606739734999</v>
      </c>
      <c r="U18607">
        <v>2.298595295982131</v>
      </c>
      <c r="V18607">
        <v>9.6014191078914521</v>
      </c>
      <c r="W18607">
        <v>2.8580722313799711</v>
      </c>
      <c r="X18607">
        <v>7.6346556401029719</v>
      </c>
      <c r="Y18607">
        <v>8.2607347812885692</v>
      </c>
      <c r="Z18607">
        <v>6.8489976272952502</v>
      </c>
      <c r="AA18607">
        <v>17.001005170669519</v>
      </c>
      <c r="AB18607">
        <v>3.783285504536726</v>
      </c>
      <c r="AC18607">
        <v>16.323211175760811</v>
      </c>
      <c r="AD18607">
        <v>8.449484558334408</v>
      </c>
      <c r="AE18607">
        <v>9.2090711731106047</v>
      </c>
      <c r="AF18607">
        <v>1.9352607284155221</v>
      </c>
      <c r="AG18607">
        <v>-1.523200492589716</v>
      </c>
      <c r="AH18607">
        <v>6.8646734997565018</v>
      </c>
      <c r="AI18607">
        <v>12.647673950979939</v>
      </c>
      <c r="AJ18607">
        <v>15.06828911509921</v>
      </c>
      <c r="AK18607">
        <v>12.829905164993029</v>
      </c>
      <c r="AL18607">
        <v>5.7042810967646194</v>
      </c>
      <c r="AM18607">
        <v>26.84671734317654</v>
      </c>
      <c r="AN18607">
        <v>7.169937571032925</v>
      </c>
      <c r="AO18607">
        <v>10.25665170049774</v>
      </c>
      <c r="AP18607">
        <v>17.760750776584921</v>
      </c>
      <c r="AQ18607">
        <v>8.7370638989937799</v>
      </c>
      <c r="AR18607">
        <v>9.0545229561331162</v>
      </c>
      <c r="AS18607">
        <v>7.7788296322367723</v>
      </c>
      <c r="AT18607">
        <v>10.50162783459916</v>
      </c>
      <c r="AU18607">
        <v>10.354416438690549</v>
      </c>
      <c r="AV18607">
        <v>6.0727937984793154</v>
      </c>
      <c r="AW18607">
        <v>-1.348975304484446E-2</v>
      </c>
    </row>
    <row r="18608" spans="1:49" x14ac:dyDescent="0.25">
      <c r="A18608" s="1">
        <v>40026</v>
      </c>
      <c r="B18608">
        <v>2010</v>
      </c>
      <c r="C18608">
        <v>155</v>
      </c>
      <c r="D18608">
        <v>-6.6914642200250674</v>
      </c>
      <c r="E18608">
        <v>2.1947530402728122</v>
      </c>
      <c r="F18608">
        <v>2.356699416387031</v>
      </c>
      <c r="G18608">
        <v>2.5356630385520611</v>
      </c>
      <c r="H18608">
        <v>10.119313680842509</v>
      </c>
      <c r="I18608">
        <v>2.0880641854611248</v>
      </c>
      <c r="J18608">
        <v>9.2614422611925207E-2</v>
      </c>
      <c r="K18608">
        <v>-3.041317910129548</v>
      </c>
      <c r="L18608">
        <v>3.1641278089323381</v>
      </c>
      <c r="M18608">
        <v>-0.70423544968158946</v>
      </c>
      <c r="N18608">
        <v>-4.7095676828857176</v>
      </c>
      <c r="O18608">
        <v>-3.4337093271422869</v>
      </c>
      <c r="P18608">
        <v>-9.5319925688748359</v>
      </c>
      <c r="Q18608">
        <v>15.76397965757741</v>
      </c>
      <c r="R18608">
        <v>-2.3854563523415639</v>
      </c>
      <c r="S18608">
        <v>3.6059382814387808</v>
      </c>
      <c r="T18608">
        <v>-2.8011227319172942</v>
      </c>
      <c r="U18608">
        <v>3.2250108926892289</v>
      </c>
      <c r="V18608">
        <v>3.9834157472253611</v>
      </c>
      <c r="W18608">
        <v>1.470018604575918</v>
      </c>
      <c r="X18608">
        <v>4.3895357471674954</v>
      </c>
      <c r="Y18608">
        <v>5.8718388755076623</v>
      </c>
      <c r="Z18608">
        <v>9.7904932624675247</v>
      </c>
      <c r="AA18608">
        <v>-1.2260304549352561</v>
      </c>
      <c r="AB18608">
        <v>2.842850594681035</v>
      </c>
      <c r="AC18608">
        <v>2.897571736594196</v>
      </c>
      <c r="AD18608">
        <v>7.0552515162363161</v>
      </c>
      <c r="AE18608">
        <v>0.2410570145125801</v>
      </c>
      <c r="AF18608">
        <v>4.7521394068973599</v>
      </c>
      <c r="AG18608">
        <v>5.8533521635406371</v>
      </c>
      <c r="AH18608">
        <v>6.7413565023888289</v>
      </c>
      <c r="AI18608">
        <v>3.6953399486254979</v>
      </c>
      <c r="AJ18608">
        <v>6.7670648201886063</v>
      </c>
      <c r="AK18608">
        <v>3.4876146255068412</v>
      </c>
      <c r="AL18608">
        <v>5.3694167711955787</v>
      </c>
      <c r="AM18608">
        <v>3.8330576253175148</v>
      </c>
      <c r="AN18608">
        <v>7.740097238226884</v>
      </c>
      <c r="AO18608">
        <v>1.697784020737769</v>
      </c>
      <c r="AP18608">
        <v>-0.80876431178357189</v>
      </c>
      <c r="AQ18608">
        <v>5.6421636499041528</v>
      </c>
      <c r="AR18608">
        <v>5.387120110764676</v>
      </c>
      <c r="AS18608">
        <v>3.0300835410852929</v>
      </c>
      <c r="AT18608">
        <v>-3.7621108621362809</v>
      </c>
      <c r="AU18608">
        <v>-4.1696754268431331</v>
      </c>
      <c r="AV18608">
        <v>1.022037259454089</v>
      </c>
      <c r="AW18608">
        <v>-2.3565842887016911E-2</v>
      </c>
    </row>
    <row r="18609" spans="1:49" x14ac:dyDescent="0.25">
      <c r="A18609" s="1">
        <v>40057</v>
      </c>
      <c r="B18609">
        <v>2010</v>
      </c>
      <c r="C18609">
        <v>155</v>
      </c>
      <c r="D18609">
        <v>8.2332800124025098</v>
      </c>
      <c r="E18609">
        <v>17.040779666732959</v>
      </c>
      <c r="F18609">
        <v>18.989594736951648</v>
      </c>
      <c r="G18609">
        <v>2.4208635264779681</v>
      </c>
      <c r="H18609">
        <v>5.3969376076663078</v>
      </c>
      <c r="I18609">
        <v>6.224991213987896</v>
      </c>
      <c r="J18609">
        <v>13.47443526418488</v>
      </c>
      <c r="K18609">
        <v>0.49670107259647273</v>
      </c>
      <c r="L18609">
        <v>3.7581859282141972</v>
      </c>
      <c r="M18609">
        <v>16.04365895431037</v>
      </c>
      <c r="N18609">
        <v>6.5633947504994961</v>
      </c>
      <c r="O18609">
        <v>11.819233246678509</v>
      </c>
      <c r="P18609">
        <v>5.8320697212133066</v>
      </c>
      <c r="Q18609">
        <v>8.1528334706743912</v>
      </c>
      <c r="R18609">
        <v>4.8599385020649644</v>
      </c>
      <c r="S18609">
        <v>4.100259927507266</v>
      </c>
      <c r="T18609">
        <v>10.82267668050056</v>
      </c>
      <c r="U18609">
        <v>3.988820657543557</v>
      </c>
      <c r="V18609">
        <v>4.3979830999312242</v>
      </c>
      <c r="W18609">
        <v>-0.95970971181371656</v>
      </c>
      <c r="X18609">
        <v>8.6314154541818446</v>
      </c>
      <c r="Y18609">
        <v>12.374599416115609</v>
      </c>
      <c r="Z18609">
        <v>6.864631414163358</v>
      </c>
      <c r="AA18609">
        <v>12.87562784204486</v>
      </c>
      <c r="AB18609">
        <v>8.4404321663903215</v>
      </c>
      <c r="AC18609">
        <v>1.613994507775951</v>
      </c>
      <c r="AD18609">
        <v>2.4504120584535549</v>
      </c>
      <c r="AE18609">
        <v>12.10852741002204</v>
      </c>
      <c r="AF18609">
        <v>9.1511337422353058</v>
      </c>
      <c r="AG18609">
        <v>4.9402160052742339</v>
      </c>
      <c r="AH18609">
        <v>8.1180293340404432</v>
      </c>
      <c r="AI18609">
        <v>5.9014818166898353</v>
      </c>
      <c r="AJ18609">
        <v>5.130650516650137</v>
      </c>
      <c r="AK18609">
        <v>9.0649291325265438</v>
      </c>
      <c r="AL18609">
        <v>2.8007374464418029</v>
      </c>
      <c r="AM18609">
        <v>-0.99845553639364981</v>
      </c>
      <c r="AN18609">
        <v>8.1673119683822968</v>
      </c>
      <c r="AO18609">
        <v>6.6090926712395248</v>
      </c>
      <c r="AP18609">
        <v>2.162063411147308</v>
      </c>
      <c r="AQ18609">
        <v>12.459087066145139</v>
      </c>
      <c r="AR18609">
        <v>6.8933455791338361</v>
      </c>
      <c r="AS18609">
        <v>3.5364325165811779</v>
      </c>
      <c r="AT18609">
        <v>8.0634509595781658</v>
      </c>
      <c r="AU18609">
        <v>1.277420134356366</v>
      </c>
      <c r="AV18609">
        <v>4.6364969471569983</v>
      </c>
      <c r="AW18609">
        <v>7.4193800008910396E-3</v>
      </c>
    </row>
    <row r="18610" spans="1:49" x14ac:dyDescent="0.25">
      <c r="A18610" s="1">
        <v>40087</v>
      </c>
      <c r="B18610">
        <v>2010</v>
      </c>
      <c r="C18610">
        <v>155</v>
      </c>
      <c r="D18610">
        <v>4.0679636610180934</v>
      </c>
      <c r="E18610">
        <v>-6.1461853705589542</v>
      </c>
      <c r="F18610">
        <v>-0.83117889339636708</v>
      </c>
      <c r="G18610">
        <v>3.7576549654398721</v>
      </c>
      <c r="H18610">
        <v>11.11859415893715</v>
      </c>
      <c r="I18610">
        <v>8.4185359069885344</v>
      </c>
      <c r="J18610">
        <v>-3.389871054805826</v>
      </c>
      <c r="K18610">
        <v>4.9348071409460736</v>
      </c>
      <c r="L18610">
        <v>2.0159484113412951</v>
      </c>
      <c r="M18610">
        <v>6.1088868416062647</v>
      </c>
      <c r="N18610">
        <v>2.4591604361024588</v>
      </c>
      <c r="O18610">
        <v>-0.89093169387287618</v>
      </c>
      <c r="P18610">
        <v>8.7014348816398588</v>
      </c>
      <c r="Q18610">
        <v>0.49820670782745319</v>
      </c>
      <c r="R18610">
        <v>8.0712461435156868</v>
      </c>
      <c r="S18610">
        <v>0.8399732287724504</v>
      </c>
      <c r="T18610">
        <v>2.995192840393357</v>
      </c>
      <c r="U18610">
        <v>0.60932174914316573</v>
      </c>
      <c r="V18610">
        <v>3.7436402524676948</v>
      </c>
      <c r="W18610">
        <v>0.66490136613315265</v>
      </c>
      <c r="X18610">
        <v>4.6742287119134973</v>
      </c>
      <c r="Y18610">
        <v>5.1625141214960646</v>
      </c>
      <c r="Z18610">
        <v>-2.5376164553995828</v>
      </c>
      <c r="AA18610">
        <v>-3.226619494357863</v>
      </c>
      <c r="AB18610">
        <v>-7.9437989014355281</v>
      </c>
      <c r="AC18610">
        <v>8.012344899291147</v>
      </c>
      <c r="AD18610">
        <v>7.5885562178608978</v>
      </c>
      <c r="AE18610">
        <v>6.8779682870021794</v>
      </c>
      <c r="AF18610">
        <v>3.3233976467590631</v>
      </c>
      <c r="AG18610">
        <v>-4.9721597948142904</v>
      </c>
      <c r="AH18610">
        <v>-1.832444079014484</v>
      </c>
      <c r="AI18610">
        <v>2.4936426628400681</v>
      </c>
      <c r="AJ18610">
        <v>3.3239335113640189</v>
      </c>
      <c r="AK18610">
        <v>1.226529254562658</v>
      </c>
      <c r="AL18610">
        <v>0.32611544104277362</v>
      </c>
      <c r="AM18610">
        <v>10.1038741559319</v>
      </c>
      <c r="AN18610">
        <v>1.2790125429360979</v>
      </c>
      <c r="AO18610">
        <v>-0.85508905157061221</v>
      </c>
      <c r="AP18610">
        <v>-1.1133196879441249</v>
      </c>
      <c r="AQ18610">
        <v>3.323630416498657</v>
      </c>
      <c r="AR18610">
        <v>-0.8719453495885765</v>
      </c>
      <c r="AS18610">
        <v>4.5838150429223568</v>
      </c>
      <c r="AT18610">
        <v>-2.0350702829274652</v>
      </c>
      <c r="AU18610">
        <v>5.0254303377967879</v>
      </c>
      <c r="AV18610">
        <v>1.2546674136630691</v>
      </c>
      <c r="AW18610">
        <v>3.2641861256260452E-2</v>
      </c>
    </row>
    <row r="18611" spans="1:49" x14ac:dyDescent="0.25">
      <c r="A18611" s="1">
        <v>40118</v>
      </c>
      <c r="B18611">
        <v>2010</v>
      </c>
      <c r="C18611">
        <v>155</v>
      </c>
      <c r="D18611">
        <v>13.041953491409689</v>
      </c>
      <c r="E18611">
        <v>12.91980223052585</v>
      </c>
      <c r="F18611">
        <v>20.407135173164789</v>
      </c>
      <c r="G18611">
        <v>17.913622602959549</v>
      </c>
      <c r="H18611">
        <v>5.8271514466209151</v>
      </c>
      <c r="I18611">
        <v>14.978134511887101</v>
      </c>
      <c r="J18611">
        <v>7.8451037590741901</v>
      </c>
      <c r="K18611">
        <v>12.70703053087394</v>
      </c>
      <c r="L18611">
        <v>12.9804323852893</v>
      </c>
      <c r="M18611">
        <v>16.008383755863441</v>
      </c>
      <c r="N18611">
        <v>12.392816642525069</v>
      </c>
      <c r="O18611">
        <v>16.183873505854969</v>
      </c>
      <c r="P18611">
        <v>11.105073615641061</v>
      </c>
      <c r="Q18611">
        <v>6.9020704025011481</v>
      </c>
      <c r="R18611">
        <v>8.5425728657666511</v>
      </c>
      <c r="S18611">
        <v>0.1237004939261155</v>
      </c>
      <c r="T18611">
        <v>12.849591174083381</v>
      </c>
      <c r="U18611">
        <v>7.0967037731521021</v>
      </c>
      <c r="V18611">
        <v>8.9592287496851988</v>
      </c>
      <c r="W18611">
        <v>6.0696721878872104</v>
      </c>
      <c r="X18611">
        <v>1.7990656995402481</v>
      </c>
      <c r="Y18611">
        <v>-10.09705921221604</v>
      </c>
      <c r="Z18611">
        <v>8.5065783293020623</v>
      </c>
      <c r="AA18611">
        <v>8.009118791761626</v>
      </c>
      <c r="AB18611">
        <v>11.29135026496537</v>
      </c>
      <c r="AC18611">
        <v>7.1431246941046078</v>
      </c>
      <c r="AD18611">
        <v>-10.099744460779791</v>
      </c>
      <c r="AE18611">
        <v>13.385813310198831</v>
      </c>
      <c r="AF18611">
        <v>8.6884955733647509</v>
      </c>
      <c r="AG18611">
        <v>11.6469029453045</v>
      </c>
      <c r="AH18611">
        <v>8.6636542101984571</v>
      </c>
      <c r="AI18611">
        <v>11.97451372999774</v>
      </c>
      <c r="AJ18611">
        <v>21.668730524332251</v>
      </c>
      <c r="AK18611">
        <v>9.3813503324253524</v>
      </c>
      <c r="AL18611">
        <v>10.63184864824343</v>
      </c>
      <c r="AM18611">
        <v>16.286398894672491</v>
      </c>
      <c r="AN18611">
        <v>11.18665232052307</v>
      </c>
      <c r="AO18611">
        <v>12.676825204606979</v>
      </c>
      <c r="AP18611">
        <v>9.835066007915616</v>
      </c>
      <c r="AQ18611">
        <v>10.501072265941639</v>
      </c>
      <c r="AR18611">
        <v>11.428360352257201</v>
      </c>
      <c r="AS18611">
        <v>10.285653030759629</v>
      </c>
      <c r="AT18611">
        <v>15.15339238031796</v>
      </c>
      <c r="AU18611">
        <v>13.655127010143911</v>
      </c>
      <c r="AV18611">
        <v>13.545303348783341</v>
      </c>
      <c r="AW18611">
        <v>7.173305056347079E-2</v>
      </c>
    </row>
    <row r="18612" spans="1:49" x14ac:dyDescent="0.25">
      <c r="A18612" s="1">
        <v>40148</v>
      </c>
      <c r="B18612">
        <v>2010</v>
      </c>
      <c r="C18612">
        <v>155</v>
      </c>
      <c r="D18612">
        <v>6.250097058008186</v>
      </c>
      <c r="E18612">
        <v>1.073033904189757</v>
      </c>
      <c r="F18612">
        <v>-8.5570101899017263</v>
      </c>
      <c r="G18612">
        <v>0.60598743836015601</v>
      </c>
      <c r="H18612">
        <v>2.162394346937679</v>
      </c>
      <c r="I18612">
        <v>2.3528588353290751</v>
      </c>
      <c r="J18612">
        <v>5.0352861406111948</v>
      </c>
      <c r="K18612">
        <v>0.5406765054128515</v>
      </c>
      <c r="L18612">
        <v>2.7330910601106368</v>
      </c>
      <c r="M18612">
        <v>-0.54567222908338264</v>
      </c>
      <c r="N18612">
        <v>3.2129806883504308</v>
      </c>
      <c r="O18612">
        <v>1.2832786862082111</v>
      </c>
      <c r="P18612">
        <v>-1.002588219930578</v>
      </c>
      <c r="Q18612">
        <v>-1.4268849248571189</v>
      </c>
      <c r="R18612">
        <v>-1.519825560762744</v>
      </c>
      <c r="S18612">
        <v>17.087848400955568</v>
      </c>
      <c r="T18612">
        <v>3.4804393738198551</v>
      </c>
      <c r="U18612">
        <v>-5.0050513238887433</v>
      </c>
      <c r="V18612">
        <v>-0.53360278960947749</v>
      </c>
      <c r="W18612">
        <v>-1.381151684192528</v>
      </c>
      <c r="X18612">
        <v>1.73416072335566</v>
      </c>
      <c r="Y18612">
        <v>-11.105388859400041</v>
      </c>
      <c r="Z18612">
        <v>-7.6199702093309734</v>
      </c>
      <c r="AA18612">
        <v>6.0081254291897146</v>
      </c>
      <c r="AB18612">
        <v>2.8864643560062349</v>
      </c>
      <c r="AC18612">
        <v>-3.019157347127444</v>
      </c>
      <c r="AD18612">
        <v>4.9664336384214414</v>
      </c>
      <c r="AE18612">
        <v>2.7009208223492949</v>
      </c>
      <c r="AF18612">
        <v>-3.139243579295969</v>
      </c>
      <c r="AG18612">
        <v>-1.500930352022567</v>
      </c>
      <c r="AH18612">
        <v>-1.089786080401645</v>
      </c>
      <c r="AI18612">
        <v>-4.1481491664579266</v>
      </c>
      <c r="AJ18612">
        <v>-8.9999472263435738</v>
      </c>
      <c r="AK18612">
        <v>1.5116472536455869</v>
      </c>
      <c r="AL18612">
        <v>-5.1548640335737916</v>
      </c>
      <c r="AM18612">
        <v>-4.5431233550643944</v>
      </c>
      <c r="AN18612">
        <v>-2.2990414651057778</v>
      </c>
      <c r="AO18612">
        <v>-0.95707732379078925</v>
      </c>
      <c r="AP18612">
        <v>-7.1733867030822962</v>
      </c>
      <c r="AQ18612">
        <v>-0.45290065328218437</v>
      </c>
      <c r="AR18612">
        <v>0.21382336253308321</v>
      </c>
      <c r="AS18612">
        <v>0.43484789775016802</v>
      </c>
      <c r="AT18612">
        <v>0.96323491095222646</v>
      </c>
      <c r="AU18612">
        <v>3.5455123132839721</v>
      </c>
      <c r="AV18612">
        <v>-0.12535150616207469</v>
      </c>
      <c r="AW18612">
        <v>-2.1400062207475701E-2</v>
      </c>
    </row>
    <row r="18613" spans="1:49" x14ac:dyDescent="0.25">
      <c r="A18613" s="1">
        <v>40179</v>
      </c>
      <c r="B18613">
        <v>2010</v>
      </c>
      <c r="C18613">
        <v>155</v>
      </c>
      <c r="D18613">
        <v>-0.28032060628714328</v>
      </c>
      <c r="E18613">
        <v>-1.207654197267571</v>
      </c>
      <c r="F18613">
        <v>-13.136116392461879</v>
      </c>
      <c r="G18613">
        <v>-9.4081514168906306</v>
      </c>
      <c r="H18613">
        <v>-6.4665506593529987</v>
      </c>
      <c r="I18613">
        <v>-2.2788644067663788</v>
      </c>
      <c r="J18613">
        <v>-8.5212450103496096</v>
      </c>
      <c r="K18613">
        <v>-9.0449209301849631</v>
      </c>
      <c r="L18613">
        <v>-8.4978991581032393</v>
      </c>
      <c r="M18613">
        <v>-13.95131481831559</v>
      </c>
      <c r="N18613">
        <v>-9.1807452764717574</v>
      </c>
      <c r="O18613">
        <v>-8.5029544618046131</v>
      </c>
      <c r="P18613">
        <v>-11.61985341503588</v>
      </c>
      <c r="Q18613">
        <v>-2.0236333040003052</v>
      </c>
      <c r="R18613">
        <v>-4.2349552220474767</v>
      </c>
      <c r="S18613">
        <v>-1.207744908606079</v>
      </c>
      <c r="T18613">
        <v>-1.3487084693177609</v>
      </c>
      <c r="U18613">
        <v>-7.5305634548359919</v>
      </c>
      <c r="V18613">
        <v>-6.6152785021884597</v>
      </c>
      <c r="W18613">
        <v>-1.553372970949507</v>
      </c>
      <c r="X18613">
        <v>-9.1761990796189519</v>
      </c>
      <c r="Y18613">
        <v>-13.45555684730386</v>
      </c>
      <c r="Z18613">
        <v>-7.9861087402904758</v>
      </c>
      <c r="AA18613">
        <v>-7.5916681972749478</v>
      </c>
      <c r="AB18613">
        <v>-7.6618324410247194</v>
      </c>
      <c r="AC18613">
        <v>-5.7910668202623254</v>
      </c>
      <c r="AD18613">
        <v>3.682394725711347</v>
      </c>
      <c r="AE18613">
        <v>-10.50695517556187</v>
      </c>
      <c r="AF18613">
        <v>-13.27104749481061</v>
      </c>
      <c r="AG18613">
        <v>-1.1946587036791749</v>
      </c>
      <c r="AH18613">
        <v>-11.563027371431531</v>
      </c>
      <c r="AI18613">
        <v>-14.711211983619391</v>
      </c>
      <c r="AJ18613">
        <v>4.7146777150354868</v>
      </c>
      <c r="AK18613">
        <v>-6.8119071426344764</v>
      </c>
      <c r="AL18613">
        <v>-0.36632109234174809</v>
      </c>
      <c r="AM18613">
        <v>-4.4688656876751844</v>
      </c>
      <c r="AN18613">
        <v>-5.8675390822462203</v>
      </c>
      <c r="AO18613">
        <v>-11.72472589053298</v>
      </c>
      <c r="AP18613">
        <v>-1.4268969818173829</v>
      </c>
      <c r="AQ18613">
        <v>-10.1481480058776</v>
      </c>
      <c r="AR18613">
        <v>-10.5283273828774</v>
      </c>
      <c r="AS18613">
        <v>-8.0366280324880019</v>
      </c>
      <c r="AT18613">
        <v>-10.50657722477551</v>
      </c>
      <c r="AU18613">
        <v>-3.0900726421212221</v>
      </c>
      <c r="AV18613">
        <v>-6.7766103584197444</v>
      </c>
      <c r="AW18613">
        <v>-3.3842092801224521E-2</v>
      </c>
    </row>
    <row r="18614" spans="1:49" x14ac:dyDescent="0.25">
      <c r="A18614" s="1">
        <v>40210</v>
      </c>
      <c r="B18614">
        <v>2010</v>
      </c>
      <c r="C18614">
        <v>155</v>
      </c>
      <c r="D18614">
        <v>-0.84985409755464758</v>
      </c>
      <c r="E18614">
        <v>4.6595665608507364</v>
      </c>
      <c r="F18614">
        <v>7.9922742667835278</v>
      </c>
      <c r="G18614">
        <v>4.3886920162827137</v>
      </c>
      <c r="H18614">
        <v>-4.6004560578595584</v>
      </c>
      <c r="I18614">
        <v>-3.8178878495301549</v>
      </c>
      <c r="J18614">
        <v>4.4933114118562711</v>
      </c>
      <c r="K18614">
        <v>5.9510011728400869</v>
      </c>
      <c r="L18614">
        <v>-0.20528451486363511</v>
      </c>
      <c r="M18614">
        <v>4.6902502372711874</v>
      </c>
      <c r="N18614">
        <v>0.93373348402190359</v>
      </c>
      <c r="O18614">
        <v>1.4874343456501959</v>
      </c>
      <c r="P18614">
        <v>3.0149263332470029</v>
      </c>
      <c r="Q18614">
        <v>0.86919268603717903</v>
      </c>
      <c r="R18614">
        <v>1.0092840224723341</v>
      </c>
      <c r="S18614">
        <v>-12.27033207963213</v>
      </c>
      <c r="T18614">
        <v>-2.458501544143699</v>
      </c>
      <c r="U18614">
        <v>6.1631942122923222</v>
      </c>
      <c r="V18614">
        <v>2.020464692607904</v>
      </c>
      <c r="W18614">
        <v>1.2584711634495931</v>
      </c>
      <c r="X18614">
        <v>-1.505467969341123</v>
      </c>
      <c r="Y18614">
        <v>-9.648636072548932</v>
      </c>
      <c r="Z18614">
        <v>-3.501169909848167</v>
      </c>
      <c r="AA18614">
        <v>-0.39871358381171618</v>
      </c>
      <c r="AB18614">
        <v>-3.7965939991689619</v>
      </c>
      <c r="AC18614">
        <v>3.010490950682887</v>
      </c>
      <c r="AD18614">
        <v>1.5924405679115681</v>
      </c>
      <c r="AE18614">
        <v>-4.9528266579123787</v>
      </c>
      <c r="AF18614">
        <v>-5.8736570142196793</v>
      </c>
      <c r="AG18614">
        <v>-2.2851824972481061</v>
      </c>
      <c r="AH18614">
        <v>-5.4606611756752743</v>
      </c>
      <c r="AI18614">
        <v>-7.0974947794809502</v>
      </c>
      <c r="AJ18614">
        <v>-0.90586496229657643</v>
      </c>
      <c r="AK18614">
        <v>-4.4177760268042103</v>
      </c>
      <c r="AL18614">
        <v>-1.1493724375168819</v>
      </c>
      <c r="AM18614">
        <v>-4.9201049660697933</v>
      </c>
      <c r="AN18614">
        <v>-1.198599911609066</v>
      </c>
      <c r="AO18614">
        <v>-2.0926218017784488</v>
      </c>
      <c r="AP18614">
        <v>-4.3080853679703823</v>
      </c>
      <c r="AQ18614">
        <v>3.5588350579246031</v>
      </c>
      <c r="AR18614">
        <v>-2.1585686528778898</v>
      </c>
      <c r="AS18614">
        <v>-1.311768774569855</v>
      </c>
      <c r="AT18614">
        <v>5.9243728627726089</v>
      </c>
      <c r="AU18614">
        <v>2.3193832881804211</v>
      </c>
      <c r="AV18614">
        <v>3.2253858958156911</v>
      </c>
      <c r="AW18614">
        <v>1.36554236278208E-3</v>
      </c>
    </row>
    <row r="18615" spans="1:49" x14ac:dyDescent="0.25">
      <c r="A18615" s="1">
        <v>40238</v>
      </c>
      <c r="B18615">
        <v>2010</v>
      </c>
      <c r="C18615">
        <v>155</v>
      </c>
      <c r="D18615">
        <v>-1.774217718260984</v>
      </c>
      <c r="E18615">
        <v>3.3457799850137748</v>
      </c>
      <c r="F18615">
        <v>3.8331688957024208</v>
      </c>
      <c r="G18615">
        <v>10.40725917825074</v>
      </c>
      <c r="H18615">
        <v>14.276273795390161</v>
      </c>
      <c r="I18615">
        <v>4.8958377939239073</v>
      </c>
      <c r="J18615">
        <v>14.717850697735861</v>
      </c>
      <c r="K18615">
        <v>5.695303530299789</v>
      </c>
      <c r="L18615">
        <v>10.884549432824381</v>
      </c>
      <c r="M18615">
        <v>7.3861267341871706</v>
      </c>
      <c r="N18615">
        <v>4.295274110051106</v>
      </c>
      <c r="O18615">
        <v>9.3320539717404838</v>
      </c>
      <c r="P18615">
        <v>5.359008468439197</v>
      </c>
      <c r="Q18615">
        <v>7.8681567822598053</v>
      </c>
      <c r="R18615">
        <v>9.1714057015639394</v>
      </c>
      <c r="S18615">
        <v>16.17081857472375</v>
      </c>
      <c r="T18615">
        <v>12.62645106307934</v>
      </c>
      <c r="U18615">
        <v>7.6945794303559412</v>
      </c>
      <c r="V18615">
        <v>6.1174559697632747</v>
      </c>
      <c r="W18615">
        <v>5.1422366693443244</v>
      </c>
      <c r="X18615">
        <v>4.2694469101606236</v>
      </c>
      <c r="Y18615">
        <v>7.5253395520287869</v>
      </c>
      <c r="Z18615">
        <v>7.7106402711381694</v>
      </c>
      <c r="AA18615">
        <v>9.4351927635576196</v>
      </c>
      <c r="AB18615">
        <v>8.7565945055499981</v>
      </c>
      <c r="AC18615">
        <v>7.4835424517841531</v>
      </c>
      <c r="AD18615">
        <v>2.8350876468625108</v>
      </c>
      <c r="AE18615">
        <v>6.5505467542537277</v>
      </c>
      <c r="AF18615">
        <v>6.4371352631087841</v>
      </c>
      <c r="AG18615">
        <v>12.701457527808181</v>
      </c>
      <c r="AH18615">
        <v>7.3714292944923043</v>
      </c>
      <c r="AI18615">
        <v>3.598389506777866</v>
      </c>
      <c r="AJ18615">
        <v>13.30053774472959</v>
      </c>
      <c r="AK18615">
        <v>7.6314133105874324</v>
      </c>
      <c r="AL18615">
        <v>8.1037024330720797</v>
      </c>
      <c r="AM18615">
        <v>11.118285465252439</v>
      </c>
      <c r="AN18615">
        <v>3.0671682960158542</v>
      </c>
      <c r="AO18615">
        <v>9.1373408167419345</v>
      </c>
      <c r="AP18615">
        <v>2.4372351440726141</v>
      </c>
      <c r="AQ18615">
        <v>8.4396674738528077</v>
      </c>
      <c r="AR18615">
        <v>6.3045166918472839</v>
      </c>
      <c r="AS18615">
        <v>6.0543212049125383</v>
      </c>
      <c r="AT18615">
        <v>8.4201276023842873</v>
      </c>
      <c r="AU18615">
        <v>7.4504332852641797</v>
      </c>
      <c r="AV18615">
        <v>6.077051345805029</v>
      </c>
      <c r="AW18615">
        <v>8.9215054992619613E-4</v>
      </c>
    </row>
    <row r="18616" spans="1:49" x14ac:dyDescent="0.25">
      <c r="A18616" s="1">
        <v>40269</v>
      </c>
      <c r="B18616">
        <v>2010</v>
      </c>
      <c r="C18616">
        <v>155</v>
      </c>
      <c r="D18616">
        <v>4.6159717794545418</v>
      </c>
      <c r="E18616">
        <v>1.527401799182337</v>
      </c>
      <c r="F18616">
        <v>2.0479712086299622</v>
      </c>
      <c r="G18616">
        <v>1.0711258237589669</v>
      </c>
      <c r="H18616">
        <v>1.4582570004519679</v>
      </c>
      <c r="I18616">
        <v>-3.1623263364811689</v>
      </c>
      <c r="J18616">
        <v>-1.6210010031932449</v>
      </c>
      <c r="K18616">
        <v>6.0888645007464604</v>
      </c>
      <c r="L18616">
        <v>2.1228366368292622</v>
      </c>
      <c r="M18616">
        <v>2.1241074115763151E-2</v>
      </c>
      <c r="N18616">
        <v>6.7542116701659882</v>
      </c>
      <c r="O18616">
        <v>2.8147691985940249</v>
      </c>
      <c r="P18616">
        <v>-0.23882766233481731</v>
      </c>
      <c r="Q18616">
        <v>2.3746775945580949</v>
      </c>
      <c r="R18616">
        <v>5.2739167510144744</v>
      </c>
      <c r="S18616">
        <v>8.5008987729344518</v>
      </c>
      <c r="T18616">
        <v>6.3210617769724031</v>
      </c>
      <c r="U18616">
        <v>6.2752322167251018</v>
      </c>
      <c r="V18616">
        <v>-3.8524105038438732</v>
      </c>
      <c r="W18616">
        <v>0.76495552543522916</v>
      </c>
      <c r="X18616">
        <v>4.7017587047532228</v>
      </c>
      <c r="Y18616">
        <v>-10.652635245753229</v>
      </c>
      <c r="Z18616">
        <v>1.2633668973698551</v>
      </c>
      <c r="AA18616">
        <v>6.6217281741731027</v>
      </c>
      <c r="AB18616">
        <v>9.1284889962909297</v>
      </c>
      <c r="AC18616">
        <v>6.3236724632541153</v>
      </c>
      <c r="AD18616">
        <v>9.9976424794881993</v>
      </c>
      <c r="AE18616">
        <v>2.690517853119001</v>
      </c>
      <c r="AF18616">
        <v>-7.8424730335697852</v>
      </c>
      <c r="AG18616">
        <v>-7.9848235133225582</v>
      </c>
      <c r="AH18616">
        <v>-6.0121594891871073</v>
      </c>
      <c r="AI18616">
        <v>-3.9045543308017021</v>
      </c>
      <c r="AJ18616">
        <v>-6.3321644576659892</v>
      </c>
      <c r="AK18616">
        <v>0.54547763356513901</v>
      </c>
      <c r="AL18616">
        <v>6.7950944868971463</v>
      </c>
      <c r="AM18616">
        <v>0.2887590955276354</v>
      </c>
      <c r="AN18616">
        <v>-2.6017404756996649</v>
      </c>
      <c r="AO18616">
        <v>-0.83567573234238912</v>
      </c>
      <c r="AP18616">
        <v>2.2163402500286371</v>
      </c>
      <c r="AQ18616">
        <v>0.35356427750550262</v>
      </c>
      <c r="AR18616">
        <v>-4.1839752802963384</v>
      </c>
      <c r="AS18616">
        <v>-0.21507517008275689</v>
      </c>
      <c r="AT18616">
        <v>2.410212834346348</v>
      </c>
      <c r="AU18616">
        <v>-6.309071761938001</v>
      </c>
      <c r="AV18616">
        <v>2.5368045825719281</v>
      </c>
      <c r="AW18616">
        <v>9.3280092609968612E-3</v>
      </c>
    </row>
    <row r="18617" spans="1:49" x14ac:dyDescent="0.25">
      <c r="A18617" s="1">
        <v>40299</v>
      </c>
      <c r="B18617">
        <v>2010</v>
      </c>
      <c r="C18617">
        <v>155</v>
      </c>
      <c r="D18617">
        <v>-3.911816118735711</v>
      </c>
      <c r="E18617">
        <v>-3.8769541009879389</v>
      </c>
      <c r="F18617">
        <v>0.70941714123302635</v>
      </c>
      <c r="G18617">
        <v>-8.5299810096704505</v>
      </c>
      <c r="H18617">
        <v>-12.89964265477043</v>
      </c>
      <c r="I18617">
        <v>-15.04133765843965</v>
      </c>
      <c r="J18617">
        <v>-4.8290528840782336</v>
      </c>
      <c r="K18617">
        <v>-6.5218927220987766</v>
      </c>
      <c r="L18617">
        <v>-9.3580289022954339</v>
      </c>
      <c r="M18617">
        <v>-12.4472283474578</v>
      </c>
      <c r="N18617">
        <v>-10.873104002426199</v>
      </c>
      <c r="O18617">
        <v>-10.00581163416563</v>
      </c>
      <c r="P18617">
        <v>-6.7880528123608794</v>
      </c>
      <c r="Q18617">
        <v>-14.476130414005571</v>
      </c>
      <c r="R18617">
        <v>-8.9709121673123384</v>
      </c>
      <c r="S18617">
        <v>-13.300594506719319</v>
      </c>
      <c r="T18617">
        <v>-7.5488203063197474</v>
      </c>
      <c r="U18617">
        <v>-11.974054991823721</v>
      </c>
      <c r="V18617">
        <v>-12.64767749839873</v>
      </c>
      <c r="W18617">
        <v>-10.10246213220686</v>
      </c>
      <c r="X18617">
        <v>-14.89242223468656</v>
      </c>
      <c r="Y18617">
        <v>-27.46930917344574</v>
      </c>
      <c r="Z18617">
        <v>-18.148876014323921</v>
      </c>
      <c r="AA18617">
        <v>-15.212913474995959</v>
      </c>
      <c r="AB18617">
        <v>-21.598790640817171</v>
      </c>
      <c r="AC18617">
        <v>-15.701625738034</v>
      </c>
      <c r="AD18617">
        <v>-14.902105849690059</v>
      </c>
      <c r="AE18617">
        <v>-18.19437226823424</v>
      </c>
      <c r="AF18617">
        <v>-10.275893135768239</v>
      </c>
      <c r="AG18617">
        <v>-14.62143204226131</v>
      </c>
      <c r="AH18617">
        <v>-16.298123568083302</v>
      </c>
      <c r="AI18617">
        <v>-18.18375815668956</v>
      </c>
      <c r="AJ18617">
        <v>-21.257544947780652</v>
      </c>
      <c r="AK18617">
        <v>-13.9704722326245</v>
      </c>
      <c r="AL18617">
        <v>-13.32591363095716</v>
      </c>
      <c r="AM18617">
        <v>-16.52706097421283</v>
      </c>
      <c r="AN18617">
        <v>-9.6129071565293494</v>
      </c>
      <c r="AO18617">
        <v>-12.38044029962262</v>
      </c>
      <c r="AP18617">
        <v>-14.04451494999144</v>
      </c>
      <c r="AQ18617">
        <v>-18.524759644381682</v>
      </c>
      <c r="AR18617">
        <v>-14.57752415006745</v>
      </c>
      <c r="AS18617">
        <v>-12.83078989308021</v>
      </c>
      <c r="AT18617">
        <v>-8.8840443463191967</v>
      </c>
      <c r="AU18617">
        <v>-12.936989481506069</v>
      </c>
      <c r="AV18617">
        <v>-10.07915132649752</v>
      </c>
      <c r="AW18617">
        <v>-2.1802276036035909E-2</v>
      </c>
    </row>
    <row r="18618" spans="1:49" x14ac:dyDescent="0.25">
      <c r="A18618" s="1">
        <v>40330</v>
      </c>
      <c r="B18618">
        <v>2010</v>
      </c>
      <c r="C18618">
        <v>155</v>
      </c>
      <c r="D18618">
        <v>-1.8192486409615349</v>
      </c>
      <c r="E18618">
        <v>1.8295992350138679</v>
      </c>
      <c r="F18618">
        <v>-2.7111610670181858</v>
      </c>
      <c r="G18618">
        <v>-5.5820603871958312</v>
      </c>
      <c r="H18618">
        <v>2.3320402293015352</v>
      </c>
      <c r="I18618">
        <v>-12.27212182620409</v>
      </c>
      <c r="J18618">
        <v>0.75940754371581765</v>
      </c>
      <c r="K18618">
        <v>-0.2987109258173804</v>
      </c>
      <c r="L18618">
        <v>-6.2298242823831558</v>
      </c>
      <c r="M18618">
        <v>-7.1026700176968882</v>
      </c>
      <c r="N18618">
        <v>0.85838620334208748</v>
      </c>
      <c r="O18618">
        <v>1.371313733609081</v>
      </c>
      <c r="P18618">
        <v>-2.7899397135139892</v>
      </c>
      <c r="Q18618">
        <v>2.0533245272970069</v>
      </c>
      <c r="R18618">
        <v>0.34201364601558198</v>
      </c>
      <c r="S18618">
        <v>-2.1178579016534642</v>
      </c>
      <c r="T18618">
        <v>4.3467792395651461</v>
      </c>
      <c r="U18618">
        <v>-0.82125862877817646</v>
      </c>
      <c r="V18618">
        <v>1.3532967119001651</v>
      </c>
      <c r="W18618">
        <v>-4.7457331149416193</v>
      </c>
      <c r="X18618">
        <v>-3.6465034682771509</v>
      </c>
      <c r="Y18618">
        <v>-11.79410118034971</v>
      </c>
      <c r="Z18618">
        <v>-9.5665402495571978</v>
      </c>
      <c r="AA18618">
        <v>-1.901986245896059</v>
      </c>
      <c r="AB18618">
        <v>-10.06299213688435</v>
      </c>
      <c r="AC18618">
        <v>-9.3346236544444849E-3</v>
      </c>
      <c r="AD18618">
        <v>-11.226668904043461</v>
      </c>
      <c r="AE18618">
        <v>-5.7444891552966286</v>
      </c>
      <c r="AF18618">
        <v>-3.3760302569457501</v>
      </c>
      <c r="AG18618">
        <v>-9.5178718371438098</v>
      </c>
      <c r="AH18618">
        <v>-3.5985001911212571</v>
      </c>
      <c r="AI18618">
        <v>-2.9097461056684431</v>
      </c>
      <c r="AJ18618">
        <v>-11.53660718172728</v>
      </c>
      <c r="AK18618">
        <v>-3.4640561908832361</v>
      </c>
      <c r="AL18618">
        <v>-1.915079041336254</v>
      </c>
      <c r="AM18618">
        <v>-10.12059886907908</v>
      </c>
      <c r="AN18618">
        <v>-4.40581148795175</v>
      </c>
      <c r="AO18618">
        <v>-2.9933429880363742</v>
      </c>
      <c r="AP18618">
        <v>-5.0238937581433163</v>
      </c>
      <c r="AQ18618">
        <v>-4.9012236847001507</v>
      </c>
      <c r="AR18618">
        <v>-4.208932102245222</v>
      </c>
      <c r="AS18618">
        <v>-4.9653377977519453</v>
      </c>
      <c r="AT18618">
        <v>-7.8127793259458178</v>
      </c>
      <c r="AU18618">
        <v>-3.9941661414903069</v>
      </c>
      <c r="AV18618">
        <v>-7.9674481947934144</v>
      </c>
      <c r="AW18618">
        <v>-2.7914198331283838E-2</v>
      </c>
    </row>
    <row r="18619" spans="1:49" x14ac:dyDescent="0.25">
      <c r="A18619" s="1">
        <v>40360</v>
      </c>
      <c r="B18619">
        <v>2010</v>
      </c>
      <c r="C18619">
        <v>155</v>
      </c>
      <c r="D18619">
        <v>17.424236426097359</v>
      </c>
      <c r="E18619">
        <v>18.650207087003292</v>
      </c>
      <c r="F18619">
        <v>13.15149575930983</v>
      </c>
      <c r="G18619">
        <v>10.895231616007379</v>
      </c>
      <c r="H18619">
        <v>21.436398815108351</v>
      </c>
      <c r="I18619">
        <v>9.4195628512524046</v>
      </c>
      <c r="J18619">
        <v>11.181866394834071</v>
      </c>
      <c r="K18619">
        <v>7.7543102720486923</v>
      </c>
      <c r="L18619">
        <v>17.962875823345328</v>
      </c>
      <c r="M18619">
        <v>19.163856774582971</v>
      </c>
      <c r="N18619">
        <v>13.09005631660605</v>
      </c>
      <c r="O18619">
        <v>5.533670266694668</v>
      </c>
      <c r="P18619">
        <v>10.439608367659959</v>
      </c>
      <c r="Q18619">
        <v>14.302563566923171</v>
      </c>
      <c r="R18619">
        <v>10.607213021161851</v>
      </c>
      <c r="S18619">
        <v>21.51899638499977</v>
      </c>
      <c r="T18619">
        <v>10.29266154869295</v>
      </c>
      <c r="U18619">
        <v>6.7178809065910006</v>
      </c>
      <c r="V18619">
        <v>9.8123060524080365</v>
      </c>
      <c r="W18619">
        <v>8.5048562348098109</v>
      </c>
      <c r="X18619">
        <v>12.378737665044831</v>
      </c>
      <c r="Y18619">
        <v>36.946718098095268</v>
      </c>
      <c r="Z18619">
        <v>23.8404324793208</v>
      </c>
      <c r="AA18619">
        <v>12.696664073633659</v>
      </c>
      <c r="AB18619">
        <v>12.011315174769861</v>
      </c>
      <c r="AC18619">
        <v>17.018735844676549</v>
      </c>
      <c r="AD18619">
        <v>10.360263014414819</v>
      </c>
      <c r="AE18619">
        <v>23.439095005618761</v>
      </c>
      <c r="AF18619">
        <v>16.21371957445994</v>
      </c>
      <c r="AG18619">
        <v>17.568757529931229</v>
      </c>
      <c r="AH18619">
        <v>21.357504438074962</v>
      </c>
      <c r="AI18619">
        <v>27.922649909665289</v>
      </c>
      <c r="AJ18619">
        <v>20.532948166460919</v>
      </c>
      <c r="AK18619">
        <v>16.305793605542121</v>
      </c>
      <c r="AL18619">
        <v>15.558721732017981</v>
      </c>
      <c r="AM18619">
        <v>25.425897715479671</v>
      </c>
      <c r="AN18619">
        <v>15.680406614917519</v>
      </c>
      <c r="AO18619">
        <v>14.72206236172104</v>
      </c>
      <c r="AP18619">
        <v>19.15017156535232</v>
      </c>
      <c r="AQ18619">
        <v>17.542941218692022</v>
      </c>
      <c r="AR18619">
        <v>17.793381915466039</v>
      </c>
      <c r="AS18619">
        <v>17.489003676858282</v>
      </c>
      <c r="AT18619">
        <v>12.31460909099054</v>
      </c>
      <c r="AU18619">
        <v>3.700901819948577</v>
      </c>
      <c r="AV18619">
        <v>12.095647478839689</v>
      </c>
      <c r="AW18619">
        <v>4.7880625427490157E-2</v>
      </c>
    </row>
    <row r="18620" spans="1:49" x14ac:dyDescent="0.25">
      <c r="A18620" s="1">
        <v>40391</v>
      </c>
      <c r="B18620">
        <v>2010</v>
      </c>
      <c r="C18620">
        <v>155</v>
      </c>
      <c r="D18620">
        <v>11.08218509991559</v>
      </c>
      <c r="E18620">
        <v>12.979045852276339</v>
      </c>
      <c r="F18620">
        <v>7.89507881963325</v>
      </c>
      <c r="G18620">
        <v>-1.6596125302618669</v>
      </c>
      <c r="H18620">
        <v>8.5713995586542246</v>
      </c>
      <c r="I18620">
        <v>-2.160988304187728</v>
      </c>
      <c r="J18620">
        <v>13.28419806181647</v>
      </c>
      <c r="K18620">
        <v>9.3933112940418617</v>
      </c>
      <c r="L18620">
        <v>0.58089516149857356</v>
      </c>
      <c r="M18620">
        <v>0.2371880659591819</v>
      </c>
      <c r="N18620">
        <v>2.8119898755539552</v>
      </c>
      <c r="O18620">
        <v>2.0661561930202188</v>
      </c>
      <c r="P18620">
        <v>0.4478536867932093</v>
      </c>
      <c r="Q18620">
        <v>-3.2890825700077291</v>
      </c>
      <c r="R18620">
        <v>10.255657062422459</v>
      </c>
      <c r="S18620">
        <v>2.0786362448266482</v>
      </c>
      <c r="T18620">
        <v>-2.0963389542372202E-2</v>
      </c>
      <c r="U18620">
        <v>5.88226367904221</v>
      </c>
      <c r="V18620">
        <v>6.1381660191417442</v>
      </c>
      <c r="W18620">
        <v>1.19273354332412</v>
      </c>
      <c r="X18620">
        <v>0.1177678266337301</v>
      </c>
      <c r="Y18620">
        <v>-6.1121952608117809</v>
      </c>
      <c r="Z18620">
        <v>-1.123735812220372</v>
      </c>
      <c r="AA18620">
        <v>0.88299466420107553</v>
      </c>
      <c r="AB18620">
        <v>-12.41509629869919</v>
      </c>
      <c r="AC18620">
        <v>-2.4466706724450842</v>
      </c>
      <c r="AD18620">
        <v>5.2639658054183034</v>
      </c>
      <c r="AE18620">
        <v>-1.708667380082429</v>
      </c>
      <c r="AF18620">
        <v>1.6576777356571699</v>
      </c>
      <c r="AG18620">
        <v>-0.61259049755002515</v>
      </c>
      <c r="AH18620">
        <v>-4.1565579613441876</v>
      </c>
      <c r="AI18620">
        <v>-2.0783627459446952</v>
      </c>
      <c r="AJ18620">
        <v>0.75537747374223585</v>
      </c>
      <c r="AK18620">
        <v>-4.0568170669508241</v>
      </c>
      <c r="AL18620">
        <v>-1.384598142115268</v>
      </c>
      <c r="AM18620">
        <v>-4.4283427427804778E-2</v>
      </c>
      <c r="AN18620">
        <v>-0.34031802401204292</v>
      </c>
      <c r="AO18620">
        <v>-2.5836540208635022</v>
      </c>
      <c r="AP18620">
        <v>-1.3575071494986599</v>
      </c>
      <c r="AQ18620">
        <v>0.3922537039492191</v>
      </c>
      <c r="AR18620">
        <v>-2.70629751276581</v>
      </c>
      <c r="AS18620">
        <v>1.5109604938351451</v>
      </c>
      <c r="AT18620">
        <v>1.578462303600769</v>
      </c>
      <c r="AU18620">
        <v>6.2723811252362927</v>
      </c>
      <c r="AV18620">
        <v>-1.0441826711741209</v>
      </c>
      <c r="AW18620">
        <v>3.5689486279415483E-2</v>
      </c>
    </row>
    <row r="18621" spans="1:49" x14ac:dyDescent="0.25">
      <c r="A18621" s="1">
        <v>40422</v>
      </c>
      <c r="B18621">
        <v>2010</v>
      </c>
      <c r="C18621">
        <v>155</v>
      </c>
      <c r="D18621">
        <v>14.60825629099438</v>
      </c>
      <c r="E18621">
        <v>11.31547350725382</v>
      </c>
      <c r="F18621">
        <v>15.329861112822529</v>
      </c>
      <c r="G18621">
        <v>15.24774493753938</v>
      </c>
      <c r="H18621">
        <v>20.968457448702878</v>
      </c>
      <c r="I18621">
        <v>4.2235193020873973</v>
      </c>
      <c r="J18621">
        <v>18.64072557981169</v>
      </c>
      <c r="K18621">
        <v>23.931664190782339</v>
      </c>
      <c r="L18621">
        <v>19.152115169316009</v>
      </c>
      <c r="M18621">
        <v>14.93096886804126</v>
      </c>
      <c r="N18621">
        <v>12.329375388176331</v>
      </c>
      <c r="O18621">
        <v>20.832178071226281</v>
      </c>
      <c r="P18621">
        <v>15.25916830131704</v>
      </c>
      <c r="Q18621">
        <v>3.547200809746887</v>
      </c>
      <c r="R18621">
        <v>9.8815209627829859</v>
      </c>
      <c r="S18621">
        <v>19.86020198745857</v>
      </c>
      <c r="T18621">
        <v>16.637084255986782</v>
      </c>
      <c r="U18621">
        <v>10.069786990997409</v>
      </c>
      <c r="V18621">
        <v>9.6085288297352847</v>
      </c>
      <c r="W18621">
        <v>8.7322972720610625</v>
      </c>
      <c r="X18621">
        <v>13.846535506380929</v>
      </c>
      <c r="Y18621">
        <v>4.2565214703523147</v>
      </c>
      <c r="Z18621">
        <v>18.2636057677644</v>
      </c>
      <c r="AA18621">
        <v>16.23343239489343</v>
      </c>
      <c r="AB18621">
        <v>10.99864356887546</v>
      </c>
      <c r="AC18621">
        <v>23.166384934780201</v>
      </c>
      <c r="AD18621">
        <v>7.3262090021300574</v>
      </c>
      <c r="AE18621">
        <v>20.26306687860566</v>
      </c>
      <c r="AF18621">
        <v>15.04659669448931</v>
      </c>
      <c r="AG18621">
        <v>22.104987659288831</v>
      </c>
      <c r="AH18621">
        <v>16.278338140875452</v>
      </c>
      <c r="AI18621">
        <v>14.91926171509286</v>
      </c>
      <c r="AJ18621">
        <v>16.450579226609001</v>
      </c>
      <c r="AK18621">
        <v>17.565223799668871</v>
      </c>
      <c r="AL18621">
        <v>16.41859738229288</v>
      </c>
      <c r="AM18621">
        <v>21.95769019091205</v>
      </c>
      <c r="AN18621">
        <v>17.003529214964779</v>
      </c>
      <c r="AO18621">
        <v>17.685778979939641</v>
      </c>
      <c r="AP18621">
        <v>12.58093693827769</v>
      </c>
      <c r="AQ18621">
        <v>18.166981764077342</v>
      </c>
      <c r="AR18621">
        <v>18.965770267165372</v>
      </c>
      <c r="AS18621">
        <v>13.234750158891391</v>
      </c>
      <c r="AT18621">
        <v>12.04050904594984</v>
      </c>
      <c r="AU18621">
        <v>14.14983759012976</v>
      </c>
      <c r="AV18621">
        <v>13.36151497728482</v>
      </c>
      <c r="AW18621">
        <v>3.9238447691291027E-2</v>
      </c>
    </row>
    <row r="18622" spans="1:49" x14ac:dyDescent="0.25">
      <c r="A18622" s="1">
        <v>40452</v>
      </c>
      <c r="B18622">
        <v>2010</v>
      </c>
      <c r="C18622">
        <v>155</v>
      </c>
      <c r="D18622">
        <v>0.43145046268662218</v>
      </c>
      <c r="E18622">
        <v>4.8169707121877847</v>
      </c>
      <c r="F18622">
        <v>15.37309194206853</v>
      </c>
      <c r="G18622">
        <v>7.1050167871850478</v>
      </c>
      <c r="H18622">
        <v>14.84871221718212</v>
      </c>
      <c r="I18622">
        <v>-1.2820438859358689</v>
      </c>
      <c r="J18622">
        <v>0.82164242324587189</v>
      </c>
      <c r="K18622">
        <v>0.60319937384354372</v>
      </c>
      <c r="L18622">
        <v>0.67888293716056314</v>
      </c>
      <c r="M18622">
        <v>0.41784555371067178</v>
      </c>
      <c r="N18622">
        <v>2.2765791497616261</v>
      </c>
      <c r="O18622">
        <v>0.58434754006286838</v>
      </c>
      <c r="P18622">
        <v>2.4913782925910288</v>
      </c>
      <c r="Q18622">
        <v>4.593753996167238</v>
      </c>
      <c r="R18622">
        <v>1.5983063819865919</v>
      </c>
      <c r="S18622">
        <v>4.4790407995362944</v>
      </c>
      <c r="T18622">
        <v>2.3815305829115512</v>
      </c>
      <c r="U18622">
        <v>0.77929472938302879</v>
      </c>
      <c r="V18622">
        <v>1.2326707566939541</v>
      </c>
      <c r="W18622">
        <v>0.99474815091200597</v>
      </c>
      <c r="X18622">
        <v>5.9299258527135468</v>
      </c>
      <c r="Y18622">
        <v>7.0114926333067151</v>
      </c>
      <c r="Z18622">
        <v>5.8206152906988828</v>
      </c>
      <c r="AA18622">
        <v>0.48661022764999728</v>
      </c>
      <c r="AB18622">
        <v>1.015603193271142</v>
      </c>
      <c r="AC18622">
        <v>-0.5483283747493739</v>
      </c>
      <c r="AD18622">
        <v>-1.7140172826445641</v>
      </c>
      <c r="AE18622">
        <v>2.7243122364345012</v>
      </c>
      <c r="AF18622">
        <v>8.0883994085010578</v>
      </c>
      <c r="AG18622">
        <v>3.0293281127775411</v>
      </c>
      <c r="AH18622">
        <v>5.3292691874252673</v>
      </c>
      <c r="AI18622">
        <v>3.689180524288771</v>
      </c>
      <c r="AJ18622">
        <v>-1.0044274354277021</v>
      </c>
      <c r="AK18622">
        <v>0.67261284518194131</v>
      </c>
      <c r="AL18622">
        <v>2.3462909199223998</v>
      </c>
      <c r="AM18622">
        <v>3.6845083322071042</v>
      </c>
      <c r="AN18622">
        <v>3.1686058624952769</v>
      </c>
      <c r="AO18622">
        <v>6.7043536691534964</v>
      </c>
      <c r="AP18622">
        <v>-0.84362889772098271</v>
      </c>
      <c r="AQ18622">
        <v>1.814951843944246</v>
      </c>
      <c r="AR18622">
        <v>4.0102293455127613</v>
      </c>
      <c r="AS18622">
        <v>2.880346068285244</v>
      </c>
      <c r="AT18622">
        <v>2.1097066284596839</v>
      </c>
      <c r="AU18622">
        <v>-1.41347990153291</v>
      </c>
      <c r="AV18622">
        <v>2.8735252885920159</v>
      </c>
      <c r="AW18622">
        <v>-1.0115369464284599E-2</v>
      </c>
    </row>
    <row r="18623" spans="1:49" x14ac:dyDescent="0.25">
      <c r="A18623" s="1">
        <v>40483</v>
      </c>
      <c r="B18623">
        <v>2010</v>
      </c>
      <c r="C18623">
        <v>155</v>
      </c>
      <c r="D18623">
        <v>1.465377839369175</v>
      </c>
      <c r="E18623">
        <v>-12.78248004382019</v>
      </c>
      <c r="F18623">
        <v>-2.972519240647209</v>
      </c>
      <c r="G18623">
        <v>2.3641916477328269</v>
      </c>
      <c r="H18623">
        <v>3.641966472354508</v>
      </c>
      <c r="I18623">
        <v>9.6356503408500096</v>
      </c>
      <c r="J18623">
        <v>0.782559733429955</v>
      </c>
      <c r="K18623">
        <v>-12.78557694963521</v>
      </c>
      <c r="L18623">
        <v>-2.7496734995232419</v>
      </c>
      <c r="M18623">
        <v>-4.3834687707591469</v>
      </c>
      <c r="N18623">
        <v>-1.2475379046359649</v>
      </c>
      <c r="O18623">
        <v>-6.154796552819497</v>
      </c>
      <c r="P18623">
        <v>-2.257830835644925</v>
      </c>
      <c r="Q18623">
        <v>5.7268434446349659</v>
      </c>
      <c r="R18623">
        <v>-2.4478309341589459</v>
      </c>
      <c r="S18623">
        <v>-9.6294380513996423</v>
      </c>
      <c r="T18623">
        <v>-6.649308448439017</v>
      </c>
      <c r="U18623">
        <v>4.4018524544831683</v>
      </c>
      <c r="V18623">
        <v>-3.2192640488864832</v>
      </c>
      <c r="W18623">
        <v>2.5151220984168221</v>
      </c>
      <c r="X18623">
        <v>-0.96437963781764724</v>
      </c>
      <c r="Y18623">
        <v>-15.15008811148051</v>
      </c>
      <c r="Z18623">
        <v>-9.8396756091146962</v>
      </c>
      <c r="AA18623">
        <v>0.44654544577062971</v>
      </c>
      <c r="AB18623">
        <v>-7.8067986083304568</v>
      </c>
      <c r="AC18623">
        <v>-2.3764325579161971</v>
      </c>
      <c r="AD18623">
        <v>-0.45562860764064572</v>
      </c>
      <c r="AE18623">
        <v>-8.0975212686319011</v>
      </c>
      <c r="AF18623">
        <v>-13.90407239315593</v>
      </c>
      <c r="AG18623">
        <v>-8.8399727347568842</v>
      </c>
      <c r="AH18623">
        <v>-15.238922278885591</v>
      </c>
      <c r="AI18623">
        <v>-19.96367474447359</v>
      </c>
      <c r="AJ18623">
        <v>-10.781314162976299</v>
      </c>
      <c r="AK18623">
        <v>-9.2896305028691835</v>
      </c>
      <c r="AL18623">
        <v>-5.9771252062870701</v>
      </c>
      <c r="AM18623">
        <v>-9.22436319617238</v>
      </c>
      <c r="AN18623">
        <v>-11.9948395125997</v>
      </c>
      <c r="AO18623">
        <v>-4.697596560398698</v>
      </c>
      <c r="AP18623">
        <v>-10.536446320802391</v>
      </c>
      <c r="AQ18623">
        <v>-3.0710847768407818</v>
      </c>
      <c r="AR18623">
        <v>-10.48355006365793</v>
      </c>
      <c r="AS18623">
        <v>-4.5285003713493204</v>
      </c>
      <c r="AT18623">
        <v>1.4745372634599849</v>
      </c>
      <c r="AU18623">
        <v>-1.322718326979577</v>
      </c>
      <c r="AV18623">
        <v>0.51523365445940161</v>
      </c>
      <c r="AW18623">
        <v>4.1083251961417933E-3</v>
      </c>
    </row>
    <row r="18624" spans="1:49" x14ac:dyDescent="0.25">
      <c r="A18624" s="1">
        <v>40513</v>
      </c>
      <c r="B18624">
        <v>2010</v>
      </c>
      <c r="C18624">
        <v>155</v>
      </c>
      <c r="D18624">
        <v>7.3484519007464</v>
      </c>
      <c r="E18624">
        <v>7.1588800165380828</v>
      </c>
      <c r="F18624">
        <v>8.1340652621059384</v>
      </c>
      <c r="G18624">
        <v>9.9876069989776504</v>
      </c>
      <c r="H18624">
        <v>9.6709463894205872</v>
      </c>
      <c r="I18624">
        <v>7.3898607232281588</v>
      </c>
      <c r="J18624">
        <v>7.6825455215449256</v>
      </c>
      <c r="K18624">
        <v>13.612165340733659</v>
      </c>
      <c r="L18624">
        <v>19.412744438290979</v>
      </c>
      <c r="M18624">
        <v>11.451318589947039</v>
      </c>
      <c r="N18624">
        <v>9.2581700291633808</v>
      </c>
      <c r="O18624">
        <v>11.90117403988282</v>
      </c>
      <c r="P18624">
        <v>2.196085428588201</v>
      </c>
      <c r="Q18624">
        <v>14.061655179344831</v>
      </c>
      <c r="R18624">
        <v>9.9590139917481011</v>
      </c>
      <c r="S18624">
        <v>0.83514583913668616</v>
      </c>
      <c r="T18624">
        <v>8.5270205180611569</v>
      </c>
      <c r="U18624">
        <v>10.703727197123071</v>
      </c>
      <c r="V18624">
        <v>13.403107154346539</v>
      </c>
      <c r="W18624">
        <v>11.922192551901119</v>
      </c>
      <c r="X18624">
        <v>9.8742693605239129</v>
      </c>
      <c r="Y18624">
        <v>2.268818770392111</v>
      </c>
      <c r="Z18624">
        <v>21.01096863057197</v>
      </c>
      <c r="AA18624">
        <v>15.51280906217654</v>
      </c>
      <c r="AB18624">
        <v>18.128864896146709</v>
      </c>
      <c r="AC18624">
        <v>14.351313636762789</v>
      </c>
      <c r="AD18624">
        <v>10.82145937280181</v>
      </c>
      <c r="AE18624">
        <v>22.437759588786289</v>
      </c>
      <c r="AF18624">
        <v>10.362488507057719</v>
      </c>
      <c r="AG18624">
        <v>16.498305260624459</v>
      </c>
      <c r="AH18624">
        <v>13.136734201554191</v>
      </c>
      <c r="AI18624">
        <v>14.04406933242821</v>
      </c>
      <c r="AJ18624">
        <v>11.88070300187656</v>
      </c>
      <c r="AK18624">
        <v>15.3030598557852</v>
      </c>
      <c r="AL18624">
        <v>14.97840709324452</v>
      </c>
      <c r="AM18624">
        <v>14.753036733486621</v>
      </c>
      <c r="AN18624">
        <v>9.7644309978177866</v>
      </c>
      <c r="AO18624">
        <v>11.27343959577931</v>
      </c>
      <c r="AP18624">
        <v>12.46398137470028</v>
      </c>
      <c r="AQ18624">
        <v>15.01874775910761</v>
      </c>
      <c r="AR18624">
        <v>13.08380374989737</v>
      </c>
      <c r="AS18624">
        <v>11.583336937938579</v>
      </c>
      <c r="AT18624">
        <v>12.043603114280319</v>
      </c>
      <c r="AU18624">
        <v>11.29066823346623</v>
      </c>
      <c r="AV18624">
        <v>10.947943375165311</v>
      </c>
      <c r="AW18624">
        <v>4.0081460596704588E-2</v>
      </c>
    </row>
    <row r="18625" spans="1:49" x14ac:dyDescent="0.25">
      <c r="A18625" s="1">
        <v>40544</v>
      </c>
      <c r="B18625">
        <v>2010</v>
      </c>
      <c r="C18625">
        <v>155</v>
      </c>
      <c r="D18625">
        <v>-12.06858472210055</v>
      </c>
      <c r="E18625">
        <v>-5.3260108311162906</v>
      </c>
      <c r="F18625">
        <v>-14.955079640609201</v>
      </c>
      <c r="G18625">
        <v>-6.0544264588736851</v>
      </c>
      <c r="H18625">
        <v>-4.4378109750469523</v>
      </c>
      <c r="I18625">
        <v>3.6830386659933771</v>
      </c>
      <c r="J18625">
        <v>-11.83351825128719</v>
      </c>
      <c r="K18625">
        <v>-13.392170772793831</v>
      </c>
      <c r="L18625">
        <v>-15.11990029262004</v>
      </c>
      <c r="M18625">
        <v>-7.3392712502283519</v>
      </c>
      <c r="N18625">
        <v>-3.5039121851327848</v>
      </c>
      <c r="O18625">
        <v>-15.93475763823429</v>
      </c>
      <c r="P18625">
        <v>-5.2834144345790603</v>
      </c>
      <c r="Q18625">
        <v>-0.79453807761264983</v>
      </c>
      <c r="R18625">
        <v>-2.458555009287922</v>
      </c>
      <c r="S18625">
        <v>-12.850819279911731</v>
      </c>
      <c r="T18625">
        <v>-13.604466776639891</v>
      </c>
      <c r="U18625">
        <v>-2.2303067023924821</v>
      </c>
      <c r="V18625">
        <v>-3.613781592240517</v>
      </c>
      <c r="W18625">
        <v>-3.1838094368907832</v>
      </c>
      <c r="X18625">
        <v>-2.3202347428416652</v>
      </c>
      <c r="Y18625">
        <v>13.853962172074731</v>
      </c>
      <c r="Z18625">
        <v>-0.27786479322676749</v>
      </c>
      <c r="AA18625">
        <v>-0.75027160709896235</v>
      </c>
      <c r="AB18625">
        <v>-1.005002383201159</v>
      </c>
      <c r="AC18625">
        <v>0.1192948254898907</v>
      </c>
      <c r="AD18625">
        <v>-23.470854110149119</v>
      </c>
      <c r="AE18625">
        <v>-5.0903379748082784</v>
      </c>
      <c r="AF18625">
        <v>2.2185338433923452</v>
      </c>
      <c r="AG18625">
        <v>1.032735538822771</v>
      </c>
      <c r="AH18625">
        <v>7.4537782790825116</v>
      </c>
      <c r="AI18625">
        <v>9.9916581653632051</v>
      </c>
      <c r="AJ18625">
        <v>7.9071869781717874</v>
      </c>
      <c r="AK18625">
        <v>0.91480088822952776</v>
      </c>
      <c r="AL18625">
        <v>-1.367280625612433</v>
      </c>
      <c r="AM18625">
        <v>-1.8973164153600059</v>
      </c>
      <c r="AN18625">
        <v>-1.441418287546858</v>
      </c>
      <c r="AO18625">
        <v>0.92770717111674283</v>
      </c>
      <c r="AP18625">
        <v>5.4351765802614471</v>
      </c>
      <c r="AQ18625">
        <v>-5.5129850849534261</v>
      </c>
      <c r="AR18625">
        <v>3.4068745219388412</v>
      </c>
      <c r="AS18625">
        <v>-1.398497232217399</v>
      </c>
      <c r="AT18625">
        <v>-2.8746913100031972</v>
      </c>
      <c r="AU18625">
        <v>-6.0016817267568694</v>
      </c>
      <c r="AV18625">
        <v>-0.98842353486747747</v>
      </c>
      <c r="AW18625">
        <v>-3.3009670870997383E-2</v>
      </c>
    </row>
    <row r="18626" spans="1:49" x14ac:dyDescent="0.25">
      <c r="A18626" s="1">
        <v>40575</v>
      </c>
      <c r="B18626">
        <v>2010</v>
      </c>
      <c r="C18626">
        <v>155</v>
      </c>
      <c r="D18626">
        <v>-0.75541032410982867</v>
      </c>
      <c r="E18626">
        <v>-0.47911650662415539</v>
      </c>
      <c r="F18626">
        <v>3.6881133324738968</v>
      </c>
      <c r="G18626">
        <v>2.813107643076473</v>
      </c>
      <c r="H18626">
        <v>-6.2867394345225929</v>
      </c>
      <c r="I18626">
        <v>7.9208463896963677</v>
      </c>
      <c r="J18626">
        <v>7.8430561226986661</v>
      </c>
      <c r="K18626">
        <v>0.61525942333613415</v>
      </c>
      <c r="L18626">
        <v>8.4865118249107816</v>
      </c>
      <c r="M18626">
        <v>4.9926611165065582</v>
      </c>
      <c r="N18626">
        <v>-3.1645972240198379</v>
      </c>
      <c r="O18626">
        <v>0.1438166768731986</v>
      </c>
      <c r="P18626">
        <v>1.992425741228487E-2</v>
      </c>
      <c r="Q18626">
        <v>-6.4906485804467451</v>
      </c>
      <c r="R18626">
        <v>4.569579438149507E-2</v>
      </c>
      <c r="S18626">
        <v>-0.47932693663756959</v>
      </c>
      <c r="T18626">
        <v>6.9442209217014161</v>
      </c>
      <c r="U18626">
        <v>-5.1111743309672946</v>
      </c>
      <c r="V18626">
        <v>5.7610289357238997</v>
      </c>
      <c r="W18626">
        <v>6.5958792410211187</v>
      </c>
      <c r="X18626">
        <v>1.0543303549976899</v>
      </c>
      <c r="Y18626">
        <v>0.62842294378078201</v>
      </c>
      <c r="Z18626">
        <v>3.5383685349260841</v>
      </c>
      <c r="AA18626">
        <v>-4.3611781884346552</v>
      </c>
      <c r="AB18626">
        <v>8.7319655714164668</v>
      </c>
      <c r="AC18626">
        <v>1.640834571688909</v>
      </c>
      <c r="AD18626">
        <v>1.3960461697715589</v>
      </c>
      <c r="AE18626">
        <v>9.7420774240573706</v>
      </c>
      <c r="AF18626">
        <v>4.5607054346376694</v>
      </c>
      <c r="AG18626">
        <v>-4.522459300472736</v>
      </c>
      <c r="AH18626">
        <v>4.8007206550335413</v>
      </c>
      <c r="AI18626">
        <v>2.820151401720028</v>
      </c>
      <c r="AJ18626">
        <v>8.5936946746127276</v>
      </c>
      <c r="AK18626">
        <v>5.932010979863267</v>
      </c>
      <c r="AL18626">
        <v>7.025840449685794</v>
      </c>
      <c r="AM18626">
        <v>2.564972762027673</v>
      </c>
      <c r="AN18626">
        <v>4.6797791031482516</v>
      </c>
      <c r="AO18626">
        <v>5.5058489609673078</v>
      </c>
      <c r="AP18626">
        <v>0.56660243714734548</v>
      </c>
      <c r="AQ18626">
        <v>6.645700708322333</v>
      </c>
      <c r="AR18626">
        <v>5.5055497683304866</v>
      </c>
      <c r="AS18626">
        <v>6.345948732741391</v>
      </c>
      <c r="AT18626">
        <v>9.3866249971905624</v>
      </c>
      <c r="AU18626">
        <v>-0.4734935741414148</v>
      </c>
      <c r="AV18626">
        <v>5.36224939004597</v>
      </c>
      <c r="AW18626">
        <v>1.9563500113517929E-2</v>
      </c>
    </row>
    <row r="18627" spans="1:49" x14ac:dyDescent="0.25">
      <c r="A18627" s="1">
        <v>40603</v>
      </c>
      <c r="B18627">
        <v>2010</v>
      </c>
      <c r="C18627">
        <v>155</v>
      </c>
      <c r="D18627">
        <v>3.40214371708305</v>
      </c>
      <c r="E18627">
        <v>4.1801823825985851</v>
      </c>
      <c r="F18627">
        <v>-4.0190556093067444</v>
      </c>
      <c r="G18627">
        <v>1.996544324798033</v>
      </c>
      <c r="H18627">
        <v>-3.7774308560599601</v>
      </c>
      <c r="I18627">
        <v>-3.4493920026134499</v>
      </c>
      <c r="J18627">
        <v>7.2883185474326373</v>
      </c>
      <c r="K18627">
        <v>9.2874800332948482</v>
      </c>
      <c r="L18627">
        <v>4.3661477734757259</v>
      </c>
      <c r="M18627">
        <v>3.324861644034383</v>
      </c>
      <c r="N18627">
        <v>4.1448506840267907</v>
      </c>
      <c r="O18627">
        <v>10.38193024648211</v>
      </c>
      <c r="P18627">
        <v>4.9194262175944248</v>
      </c>
      <c r="Q18627">
        <v>7.8692479415000793</v>
      </c>
      <c r="R18627">
        <v>4.6193072100253252</v>
      </c>
      <c r="S18627">
        <v>7.0220501552469283</v>
      </c>
      <c r="T18627">
        <v>11.60216865817603</v>
      </c>
      <c r="U18627">
        <v>6.9113212788415543</v>
      </c>
      <c r="V18627">
        <v>-2.102700952970793</v>
      </c>
      <c r="W18627">
        <v>-9.7159899777197083</v>
      </c>
      <c r="X18627">
        <v>3.6076893464400679</v>
      </c>
      <c r="Y18627">
        <v>-1.571125898131243</v>
      </c>
      <c r="Z18627">
        <v>0.5507074679833357</v>
      </c>
      <c r="AA18627">
        <v>10.96756769155232</v>
      </c>
      <c r="AB18627">
        <v>-0.53905038517003678</v>
      </c>
      <c r="AC18627">
        <v>1.543606758111715</v>
      </c>
      <c r="AD18627">
        <v>-3.119888098739199</v>
      </c>
      <c r="AE18627">
        <v>0.42873898283837247</v>
      </c>
      <c r="AF18627">
        <v>-0.39806810916274138</v>
      </c>
      <c r="AG18627">
        <v>3.7023843270262309</v>
      </c>
      <c r="AH18627">
        <v>-1.0665866340757719</v>
      </c>
      <c r="AI18627">
        <v>-1.4598095333383969</v>
      </c>
      <c r="AJ18627">
        <v>10.46151395414789</v>
      </c>
      <c r="AK18627">
        <v>1.2585170047069609</v>
      </c>
      <c r="AL18627">
        <v>1.7337687418824239</v>
      </c>
      <c r="AM18627">
        <v>4.0536713438253491</v>
      </c>
      <c r="AN18627">
        <v>0.19765446277266729</v>
      </c>
      <c r="AO18627">
        <v>-1.0694139318154441</v>
      </c>
      <c r="AP18627">
        <v>7.4346940768587064</v>
      </c>
      <c r="AQ18627">
        <v>1.5454171077344809</v>
      </c>
      <c r="AR18627">
        <v>-0.74631358158826488</v>
      </c>
      <c r="AS18627">
        <v>-3.0731388854963742</v>
      </c>
      <c r="AT18627">
        <v>-0.63435381143068792</v>
      </c>
      <c r="AU18627">
        <v>2.1208915312084691</v>
      </c>
      <c r="AV18627">
        <v>-0.53536975329558922</v>
      </c>
      <c r="AW18627">
        <v>-6.4102294296878304E-3</v>
      </c>
    </row>
    <row r="18628" spans="1:49" x14ac:dyDescent="0.25">
      <c r="A18628" s="1">
        <v>40634</v>
      </c>
      <c r="B18628">
        <v>2010</v>
      </c>
      <c r="C18628">
        <v>155</v>
      </c>
      <c r="D18628">
        <v>13.527497597280311</v>
      </c>
      <c r="E18628">
        <v>8.5945699872358219</v>
      </c>
      <c r="F18628">
        <v>-1.4833940227274911</v>
      </c>
      <c r="G18628">
        <v>5.6448620279103254</v>
      </c>
      <c r="H18628">
        <v>2.1941776646441369</v>
      </c>
      <c r="I18628">
        <v>3.923578694389263</v>
      </c>
      <c r="J18628">
        <v>10.858562305886799</v>
      </c>
      <c r="K18628">
        <v>9.8310945857227772</v>
      </c>
      <c r="L18628">
        <v>9.2560311496157297</v>
      </c>
      <c r="M18628">
        <v>3.1387387073719131</v>
      </c>
      <c r="N18628">
        <v>9.6854834851479055</v>
      </c>
      <c r="O18628">
        <v>2.728118299048599</v>
      </c>
      <c r="P18628">
        <v>6.2112645194670746</v>
      </c>
      <c r="Q18628">
        <v>7.0686922649208404</v>
      </c>
      <c r="R18628">
        <v>5.8051070944425742</v>
      </c>
      <c r="S18628">
        <v>14.7274974952823</v>
      </c>
      <c r="T18628">
        <v>9.0228917837202225</v>
      </c>
      <c r="U18628">
        <v>7.9217508544176196</v>
      </c>
      <c r="V18628">
        <v>14.018555350078699</v>
      </c>
      <c r="W18628">
        <v>4.190786760988563</v>
      </c>
      <c r="X18628">
        <v>12.397658291196301</v>
      </c>
      <c r="Y18628">
        <v>-0.84349099756058088</v>
      </c>
      <c r="Z18628">
        <v>6.6043164264707688</v>
      </c>
      <c r="AA18628">
        <v>10.644218115617729</v>
      </c>
      <c r="AB18628">
        <v>15.12215550905063</v>
      </c>
      <c r="AC18628">
        <v>13.87587618228172</v>
      </c>
      <c r="AD18628">
        <v>-3.224734857799394</v>
      </c>
      <c r="AE18628">
        <v>10.9418199447842</v>
      </c>
      <c r="AF18628">
        <v>8.1193300712097951</v>
      </c>
      <c r="AG18628">
        <v>11.533667710310439</v>
      </c>
      <c r="AH18628">
        <v>12.600804455939191</v>
      </c>
      <c r="AI18628">
        <v>12.134341187463971</v>
      </c>
      <c r="AJ18628">
        <v>12.22316854508197</v>
      </c>
      <c r="AK18628">
        <v>7.5241125577611978</v>
      </c>
      <c r="AL18628">
        <v>7.1356750725276807</v>
      </c>
      <c r="AM18628">
        <v>14.706255008839371</v>
      </c>
      <c r="AN18628">
        <v>16.71116556400321</v>
      </c>
      <c r="AO18628">
        <v>15.60149416279895</v>
      </c>
      <c r="AP18628">
        <v>15.83039532722605</v>
      </c>
      <c r="AQ18628">
        <v>9.8033384766294205</v>
      </c>
      <c r="AR18628">
        <v>12.10628902206623</v>
      </c>
      <c r="AS18628">
        <v>11.16113590886318</v>
      </c>
      <c r="AT18628">
        <v>5.0778329206586426</v>
      </c>
      <c r="AU18628">
        <v>0.76382724881856046</v>
      </c>
      <c r="AV18628">
        <v>6.9883184629204287</v>
      </c>
      <c r="AW18628">
        <v>3.8192061683350882E-2</v>
      </c>
    </row>
    <row r="18629" spans="1:49" x14ac:dyDescent="0.25">
      <c r="A18629" s="1">
        <v>40664</v>
      </c>
      <c r="B18629">
        <v>2010</v>
      </c>
      <c r="C18629">
        <v>155</v>
      </c>
      <c r="D18629">
        <v>-1.51474478459136</v>
      </c>
      <c r="E18629">
        <v>1.392511143940012</v>
      </c>
      <c r="F18629">
        <v>0.40971986507312153</v>
      </c>
      <c r="G18629">
        <v>-4.1113578248728526</v>
      </c>
      <c r="H18629">
        <v>0.23887297063396321</v>
      </c>
      <c r="I18629">
        <v>-3.0482327920696268</v>
      </c>
      <c r="J18629">
        <v>-5.0163406632601877</v>
      </c>
      <c r="K18629">
        <v>-4.8079203343212917</v>
      </c>
      <c r="L18629">
        <v>-6.0742598470695084</v>
      </c>
      <c r="M18629">
        <v>-4.0005871802736852</v>
      </c>
      <c r="N18629">
        <v>-2.801224258571466</v>
      </c>
      <c r="O18629">
        <v>-5.1092338161556228</v>
      </c>
      <c r="P18629">
        <v>-0.30153070530525289</v>
      </c>
      <c r="Q18629">
        <v>-1.865083954428137</v>
      </c>
      <c r="R18629">
        <v>-1.2527951284506791</v>
      </c>
      <c r="S18629">
        <v>-13.18802081781778</v>
      </c>
      <c r="T18629">
        <v>-0.72568907862087251</v>
      </c>
      <c r="U18629">
        <v>-2.690834369171569</v>
      </c>
      <c r="V18629">
        <v>1.175769755570655</v>
      </c>
      <c r="W18629">
        <v>-2.533135337661752</v>
      </c>
      <c r="X18629">
        <v>4.3518969529582119</v>
      </c>
      <c r="Y18629">
        <v>-12.12872737675135</v>
      </c>
      <c r="Z18629">
        <v>-3.9828345305138679</v>
      </c>
      <c r="AA18629">
        <v>-4.3456355888241696</v>
      </c>
      <c r="AB18629">
        <v>-7.1540622526564679</v>
      </c>
      <c r="AC18629">
        <v>-3.9291104658417231</v>
      </c>
      <c r="AD18629">
        <v>9.7008233082580997</v>
      </c>
      <c r="AE18629">
        <v>-4.8300879796701608</v>
      </c>
      <c r="AF18629">
        <v>-1.2888114844468721</v>
      </c>
      <c r="AG18629">
        <v>-9.8764805322514864</v>
      </c>
      <c r="AH18629">
        <v>-7.6900992717330858</v>
      </c>
      <c r="AI18629">
        <v>-6.1111530392958464</v>
      </c>
      <c r="AJ18629">
        <v>-10.64992396413966</v>
      </c>
      <c r="AK18629">
        <v>-5.6677211663207494</v>
      </c>
      <c r="AL18629">
        <v>-5.6175388642672024</v>
      </c>
      <c r="AM18629">
        <v>-4.1344059149037493</v>
      </c>
      <c r="AN18629">
        <v>-5.2224427575018879</v>
      </c>
      <c r="AO18629">
        <v>-6.6685224712199727</v>
      </c>
      <c r="AP18629">
        <v>-6.7048638781229908</v>
      </c>
      <c r="AQ18629">
        <v>-5.8914504664653533</v>
      </c>
      <c r="AR18629">
        <v>-4.0909508778039001</v>
      </c>
      <c r="AS18629">
        <v>-3.0742565552003049</v>
      </c>
      <c r="AT18629">
        <v>-3.912217141394037</v>
      </c>
      <c r="AU18629">
        <v>1.411991419394498</v>
      </c>
      <c r="AV18629">
        <v>-1.995734726628184</v>
      </c>
      <c r="AW18629">
        <v>-9.2080112060641817E-3</v>
      </c>
    </row>
    <row r="18630" spans="1:49" x14ac:dyDescent="0.25">
      <c r="A18630" s="1">
        <v>40695</v>
      </c>
      <c r="B18630">
        <v>2010</v>
      </c>
      <c r="C18630">
        <v>155</v>
      </c>
      <c r="D18630">
        <v>-0.54876774622143465</v>
      </c>
      <c r="E18630">
        <v>-1.742208015155944</v>
      </c>
      <c r="F18630">
        <v>-12.37539097477066</v>
      </c>
      <c r="G18630">
        <v>0.29944393497425281</v>
      </c>
      <c r="H18630">
        <v>4.1260154713317343</v>
      </c>
      <c r="I18630">
        <v>-7.8024251760312247</v>
      </c>
      <c r="J18630">
        <v>-4.8039138835091588</v>
      </c>
      <c r="K18630">
        <v>0.9120973563979673</v>
      </c>
      <c r="L18630">
        <v>-2.4096536030417619</v>
      </c>
      <c r="M18630">
        <v>-0.9822649131394523</v>
      </c>
      <c r="N18630">
        <v>-2.2229806550175368</v>
      </c>
      <c r="O18630">
        <v>1.083501215563909</v>
      </c>
      <c r="P18630">
        <v>-4.0930393167717298</v>
      </c>
      <c r="Q18630">
        <v>-1.185853863494202</v>
      </c>
      <c r="R18630">
        <v>1.2511594049028349</v>
      </c>
      <c r="S18630">
        <v>-1.3836002723720759</v>
      </c>
      <c r="T18630">
        <v>2.4154343713558069</v>
      </c>
      <c r="U18630">
        <v>-0.77948734887529625</v>
      </c>
      <c r="V18630">
        <v>-4.9953627253185857</v>
      </c>
      <c r="W18630">
        <v>0.78579369117610653</v>
      </c>
      <c r="X18630">
        <v>-2.9912614462782372</v>
      </c>
      <c r="Y18630">
        <v>-1.79970082151123</v>
      </c>
      <c r="Z18630">
        <v>1.877260745646137</v>
      </c>
      <c r="AA18630">
        <v>-2.588943899340868</v>
      </c>
      <c r="AB18630">
        <v>2.8260537465895079</v>
      </c>
      <c r="AC18630">
        <v>-5.8857895968924883</v>
      </c>
      <c r="AD18630">
        <v>-4.8731767641318484</v>
      </c>
      <c r="AE18630">
        <v>-4.2573743695731974</v>
      </c>
      <c r="AF18630">
        <v>-2.8036716308652232</v>
      </c>
      <c r="AG18630">
        <v>-5.303204945112638</v>
      </c>
      <c r="AH18630">
        <v>-3.501758290019219</v>
      </c>
      <c r="AI18630">
        <v>-0.93915265209815191</v>
      </c>
      <c r="AJ18630">
        <v>-0.88724200440304379</v>
      </c>
      <c r="AK18630">
        <v>-3.527418219350309</v>
      </c>
      <c r="AL18630">
        <v>-5.4601941045976261</v>
      </c>
      <c r="AM18630">
        <v>-3.235880359254895</v>
      </c>
      <c r="AN18630">
        <v>-4.803652342547748</v>
      </c>
      <c r="AO18630">
        <v>1.3044680710007079</v>
      </c>
      <c r="AP18630">
        <v>0.53303238128155073</v>
      </c>
      <c r="AQ18630">
        <v>-1.6918145214617211</v>
      </c>
      <c r="AR18630">
        <v>5.1519336756511436E-3</v>
      </c>
      <c r="AS18630">
        <v>-3.5326531852919012</v>
      </c>
      <c r="AT18630">
        <v>-3.4436824006499389</v>
      </c>
      <c r="AU18630">
        <v>-5.1120853337616854</v>
      </c>
      <c r="AV18630">
        <v>-2.3570628698306511</v>
      </c>
      <c r="AW18630">
        <v>-6.6910811848122087E-3</v>
      </c>
    </row>
    <row r="18631" spans="1:49" x14ac:dyDescent="0.25">
      <c r="A18631" s="1">
        <v>40725</v>
      </c>
      <c r="B18631">
        <v>2010</v>
      </c>
      <c r="C18631">
        <v>155</v>
      </c>
      <c r="D18631">
        <v>-3.2784786930403649</v>
      </c>
      <c r="E18631">
        <v>-0.72070514056017387</v>
      </c>
      <c r="F18631">
        <v>10.81160217682184</v>
      </c>
      <c r="G18631">
        <v>1.4119672385002111</v>
      </c>
      <c r="H18631">
        <v>-1.424918030237565</v>
      </c>
      <c r="I18631">
        <v>-5.2288243583239691</v>
      </c>
      <c r="J18631">
        <v>14.038528685322429</v>
      </c>
      <c r="K18631">
        <v>9.0768653013052703</v>
      </c>
      <c r="L18631">
        <v>1.492382678428972</v>
      </c>
      <c r="M18631">
        <v>-2.1827306553815369</v>
      </c>
      <c r="N18631">
        <v>7.089297938069361</v>
      </c>
      <c r="O18631">
        <v>-0.1279555153791079</v>
      </c>
      <c r="P18631">
        <v>1.0799166366152859</v>
      </c>
      <c r="Q18631">
        <v>0.86548512100330655</v>
      </c>
      <c r="R18631">
        <v>2.0139903410481441</v>
      </c>
      <c r="S18631">
        <v>-2.173142647168036</v>
      </c>
      <c r="T18631">
        <v>9.8791388275910599</v>
      </c>
      <c r="U18631">
        <v>2.385799381212617</v>
      </c>
      <c r="V18631">
        <v>1.952082044227432</v>
      </c>
      <c r="W18631">
        <v>5.8372057791208576</v>
      </c>
      <c r="X18631">
        <v>8.1105057310925552</v>
      </c>
      <c r="Y18631">
        <v>-5.1111751022415719</v>
      </c>
      <c r="Z18631">
        <v>-4.4052444410215603</v>
      </c>
      <c r="AA18631">
        <v>4.0374082763009467</v>
      </c>
      <c r="AB18631">
        <v>-5.2250351831989779</v>
      </c>
      <c r="AC18631">
        <v>-2.6880110812691589</v>
      </c>
      <c r="AD18631">
        <v>-4.2632383760289443</v>
      </c>
      <c r="AE18631">
        <v>1.5198380449443329</v>
      </c>
      <c r="AF18631">
        <v>-3.0687794932331869</v>
      </c>
      <c r="AG18631">
        <v>-8.084313868781468</v>
      </c>
      <c r="AH18631">
        <v>-7.2449760320673304</v>
      </c>
      <c r="AI18631">
        <v>-5.1585613456589741</v>
      </c>
      <c r="AJ18631">
        <v>-2.0634345223567112</v>
      </c>
      <c r="AK18631">
        <v>-2.18976625848325</v>
      </c>
      <c r="AL18631">
        <v>-1.363749397916991</v>
      </c>
      <c r="AM18631">
        <v>-0.66201460616402974</v>
      </c>
      <c r="AN18631">
        <v>-2.0850256078012501</v>
      </c>
      <c r="AO18631">
        <v>-1.762064936627761</v>
      </c>
      <c r="AP18631">
        <v>-0.1085303435611196</v>
      </c>
      <c r="AQ18631">
        <v>-3.2100153695757687E-2</v>
      </c>
      <c r="AR18631">
        <v>-5.9992189858989686</v>
      </c>
      <c r="AS18631">
        <v>2.28330487135322</v>
      </c>
      <c r="AT18631">
        <v>6.1227015990694689E-2</v>
      </c>
      <c r="AU18631">
        <v>6.2007589022261562E-2</v>
      </c>
      <c r="AV18631">
        <v>0.2233311012717509</v>
      </c>
      <c r="AW18631">
        <v>2.2080221972233579E-2</v>
      </c>
    </row>
    <row r="18632" spans="1:49" x14ac:dyDescent="0.25">
      <c r="A18632" s="1">
        <v>40756</v>
      </c>
      <c r="B18632">
        <v>2010</v>
      </c>
      <c r="C18632">
        <v>155</v>
      </c>
      <c r="D18632">
        <v>-5.0806346081619598</v>
      </c>
      <c r="E18632">
        <v>-0.49755532855160212</v>
      </c>
      <c r="F18632">
        <v>5.6990178355825094</v>
      </c>
      <c r="G18632">
        <v>-4.9979358634565596</v>
      </c>
      <c r="H18632">
        <v>-12.47752028678565</v>
      </c>
      <c r="I18632">
        <v>-10.334357518948959</v>
      </c>
      <c r="J18632">
        <v>-8.0093937936190009</v>
      </c>
      <c r="K18632">
        <v>-4.5483713666201737</v>
      </c>
      <c r="L18632">
        <v>-1.994851716809187</v>
      </c>
      <c r="M18632">
        <v>-7.1066540599071137</v>
      </c>
      <c r="N18632">
        <v>-10.05401323498198</v>
      </c>
      <c r="O18632">
        <v>-12.962043457354509</v>
      </c>
      <c r="P18632">
        <v>-11.290557385030329</v>
      </c>
      <c r="Q18632">
        <v>-10.838755201805419</v>
      </c>
      <c r="R18632">
        <v>-8.3203557866003202</v>
      </c>
      <c r="S18632">
        <v>-15.38045969157559</v>
      </c>
      <c r="T18632">
        <v>-6.2960233612284533</v>
      </c>
      <c r="U18632">
        <v>-1.197220067176086</v>
      </c>
      <c r="V18632">
        <v>-7.2741275227576674</v>
      </c>
      <c r="W18632">
        <v>-8.7656724361782619</v>
      </c>
      <c r="X18632">
        <v>-4.4267610316828243</v>
      </c>
      <c r="Y18632">
        <v>-28.382527985588609</v>
      </c>
      <c r="Z18632">
        <v>-14.79981392585964</v>
      </c>
      <c r="AA18632">
        <v>-14.00007767235696</v>
      </c>
      <c r="AB18632">
        <v>-7.0730458773093812</v>
      </c>
      <c r="AC18632">
        <v>-11.768651007224999</v>
      </c>
      <c r="AD18632">
        <v>-7.1420246923891479</v>
      </c>
      <c r="AE18632">
        <v>-7.7964231584919386</v>
      </c>
      <c r="AF18632">
        <v>-6.981622209536253</v>
      </c>
      <c r="AG18632">
        <v>-4.5499967040517291</v>
      </c>
      <c r="AH18632">
        <v>-15.295997446880181</v>
      </c>
      <c r="AI18632">
        <v>-9.2114887740890605</v>
      </c>
      <c r="AJ18632">
        <v>-10.00748109187869</v>
      </c>
      <c r="AK18632">
        <v>-10.170288044550841</v>
      </c>
      <c r="AL18632">
        <v>-14.035037258445641</v>
      </c>
      <c r="AM18632">
        <v>-13.18077276532326</v>
      </c>
      <c r="AN18632">
        <v>-6.8150490441142857</v>
      </c>
      <c r="AO18632">
        <v>-19.14727092696387</v>
      </c>
      <c r="AP18632">
        <v>-6.8067591232288223</v>
      </c>
      <c r="AQ18632">
        <v>-5.0557105001155289</v>
      </c>
      <c r="AR18632">
        <v>-11.359650446171001</v>
      </c>
      <c r="AS18632">
        <v>-7.9485478570240131</v>
      </c>
      <c r="AT18632">
        <v>-4.194850583342113</v>
      </c>
      <c r="AU18632">
        <v>-13.06437297927957</v>
      </c>
      <c r="AV18632">
        <v>-6.188949270103528</v>
      </c>
      <c r="AW18632">
        <v>-6.8646955570448309E-3</v>
      </c>
    </row>
    <row r="18633" spans="1:49" x14ac:dyDescent="0.25">
      <c r="A18633" s="1">
        <v>40787</v>
      </c>
      <c r="B18633">
        <v>2010</v>
      </c>
      <c r="C18633">
        <v>155</v>
      </c>
      <c r="D18633">
        <v>-27.87501573569271</v>
      </c>
      <c r="E18633">
        <v>-20.4591526941858</v>
      </c>
      <c r="F18633">
        <v>-26.955000357140911</v>
      </c>
      <c r="G18633">
        <v>-25.210520300620011</v>
      </c>
      <c r="H18633">
        <v>-28.966349008507901</v>
      </c>
      <c r="I18633">
        <v>-23.060877403873828</v>
      </c>
      <c r="J18633">
        <v>-26.695392843730641</v>
      </c>
      <c r="K18633">
        <v>-19.705749442604048</v>
      </c>
      <c r="L18633">
        <v>-24.907471513188518</v>
      </c>
      <c r="M18633">
        <v>-27.811162083472169</v>
      </c>
      <c r="N18633">
        <v>-23.769627485927909</v>
      </c>
      <c r="O18633">
        <v>-17.322489910754619</v>
      </c>
      <c r="P18633">
        <v>-28.590358531083879</v>
      </c>
      <c r="Q18633">
        <v>-5.8429522842181836</v>
      </c>
      <c r="R18633">
        <v>-20.310747718891669</v>
      </c>
      <c r="S18633">
        <v>-8.4496017038513287</v>
      </c>
      <c r="T18633">
        <v>-20.64361002778644</v>
      </c>
      <c r="U18633">
        <v>-10.715404150399539</v>
      </c>
      <c r="V18633">
        <v>-21.63422801597191</v>
      </c>
      <c r="W18633">
        <v>-12.95668984148122</v>
      </c>
      <c r="X18633">
        <v>-18.78102153968052</v>
      </c>
      <c r="Y18633">
        <v>-29.469553702487229</v>
      </c>
      <c r="Z18633">
        <v>-31.273639986448242</v>
      </c>
      <c r="AA18633">
        <v>-22.993114420175829</v>
      </c>
      <c r="AB18633">
        <v>-19.06276768432944</v>
      </c>
      <c r="AC18633">
        <v>-23.30392361962118</v>
      </c>
      <c r="AD18633">
        <v>-19.931938288534582</v>
      </c>
      <c r="AE18633">
        <v>-24.77132570107895</v>
      </c>
      <c r="AF18633">
        <v>-22.340824747620211</v>
      </c>
      <c r="AG18633">
        <v>-24.389371030672969</v>
      </c>
      <c r="AH18633">
        <v>-21.196803200817211</v>
      </c>
      <c r="AI18633">
        <v>-18.762222950306011</v>
      </c>
      <c r="AJ18633">
        <v>-30.245215314854569</v>
      </c>
      <c r="AK18633">
        <v>-20.08077314761703</v>
      </c>
      <c r="AL18633">
        <v>-19.692568604840869</v>
      </c>
      <c r="AM18633">
        <v>-29.858058811926298</v>
      </c>
      <c r="AN18633">
        <v>-20.365149933316889</v>
      </c>
      <c r="AO18633">
        <v>-22.012166768533319</v>
      </c>
      <c r="AP18633">
        <v>-24.486320250319459</v>
      </c>
      <c r="AQ18633">
        <v>-24.47050162994508</v>
      </c>
      <c r="AR18633">
        <v>-24.35462240453144</v>
      </c>
      <c r="AS18633">
        <v>-19.32699915833302</v>
      </c>
      <c r="AT18633">
        <v>-23.997670930549099</v>
      </c>
      <c r="AU18633">
        <v>-22.98304450739381</v>
      </c>
      <c r="AV18633">
        <v>-17.919610972817509</v>
      </c>
      <c r="AW18633">
        <v>-0.11558669001751321</v>
      </c>
    </row>
    <row r="18634" spans="1:49" x14ac:dyDescent="0.25">
      <c r="A18634" s="1">
        <v>40817</v>
      </c>
      <c r="B18634">
        <v>2010</v>
      </c>
      <c r="C18634">
        <v>155</v>
      </c>
      <c r="D18634">
        <v>25.564040081127139</v>
      </c>
      <c r="E18634">
        <v>13.347053065230559</v>
      </c>
      <c r="F18634">
        <v>22.449790790920471</v>
      </c>
      <c r="G18634">
        <v>20.994444350894881</v>
      </c>
      <c r="H18634">
        <v>8.1493842048172116</v>
      </c>
      <c r="I18634">
        <v>18.41067576905127</v>
      </c>
      <c r="J18634">
        <v>19.450598948620019</v>
      </c>
      <c r="K18634">
        <v>16.858722168409201</v>
      </c>
      <c r="L18634">
        <v>15.81111805783824</v>
      </c>
      <c r="M18634">
        <v>26.855144153200779</v>
      </c>
      <c r="N18634">
        <v>17.471250117566449</v>
      </c>
      <c r="O18634">
        <v>15.334081990080399</v>
      </c>
      <c r="P18634">
        <v>24.959318582037369</v>
      </c>
      <c r="Q18634">
        <v>9.6844874478994711</v>
      </c>
      <c r="R18634">
        <v>19.45246301144519</v>
      </c>
      <c r="S18634">
        <v>3.6698291879802891</v>
      </c>
      <c r="T18634">
        <v>15.694522584605259</v>
      </c>
      <c r="U18634">
        <v>8.0788518197819847</v>
      </c>
      <c r="V18634">
        <v>15.181382888534319</v>
      </c>
      <c r="W18634">
        <v>5.9750184786465432</v>
      </c>
      <c r="X18634">
        <v>8.1058392272849602</v>
      </c>
      <c r="Y18634">
        <v>1.817766840501212</v>
      </c>
      <c r="Z18634">
        <v>13.22225540709263</v>
      </c>
      <c r="AA18634">
        <v>22.254260854879469</v>
      </c>
      <c r="AB18634">
        <v>19.844421754782321</v>
      </c>
      <c r="AC18634">
        <v>23.09363827345425</v>
      </c>
      <c r="AD18634">
        <v>16.368532710664919</v>
      </c>
      <c r="AE18634">
        <v>24.863950959249578</v>
      </c>
      <c r="AF18634">
        <v>10.22838764895033</v>
      </c>
      <c r="AG18634">
        <v>21.466759779600839</v>
      </c>
      <c r="AH18634">
        <v>20.654274821811459</v>
      </c>
      <c r="AI18634">
        <v>15.645869194109199</v>
      </c>
      <c r="AJ18634">
        <v>18.234657199364811</v>
      </c>
      <c r="AK18634">
        <v>20.093136593068909</v>
      </c>
      <c r="AL18634">
        <v>14.16898133784936</v>
      </c>
      <c r="AM18634">
        <v>20.595389207807209</v>
      </c>
      <c r="AN18634">
        <v>11.99197821769387</v>
      </c>
      <c r="AO18634">
        <v>23.345310454330619</v>
      </c>
      <c r="AP18634">
        <v>13.56431050864191</v>
      </c>
      <c r="AQ18634">
        <v>24.311199546937772</v>
      </c>
      <c r="AR18634">
        <v>19.903115940326099</v>
      </c>
      <c r="AS18634">
        <v>19.044099009088612</v>
      </c>
      <c r="AT18634">
        <v>17.36904544499032</v>
      </c>
      <c r="AU18634">
        <v>20.185528969551591</v>
      </c>
      <c r="AV18634">
        <v>17.908345597004029</v>
      </c>
      <c r="AW18634">
        <v>6.2376336182205172E-2</v>
      </c>
    </row>
    <row r="18635" spans="1:49" x14ac:dyDescent="0.25">
      <c r="A18635" s="1">
        <v>40848</v>
      </c>
      <c r="B18635">
        <v>2010</v>
      </c>
      <c r="C18635">
        <v>155</v>
      </c>
      <c r="D18635">
        <v>-13.428587796858359</v>
      </c>
      <c r="E18635">
        <v>-11.899392327507339</v>
      </c>
      <c r="F18635">
        <v>-5.4345795958301029</v>
      </c>
      <c r="G18635">
        <v>-6.6893139073492813</v>
      </c>
      <c r="H18635">
        <v>-5.339990022621544</v>
      </c>
      <c r="I18635">
        <v>-9.5747033190494939</v>
      </c>
      <c r="J18635">
        <v>-7.9062139285005051</v>
      </c>
      <c r="K18635">
        <v>-10.71940281408896</v>
      </c>
      <c r="L18635">
        <v>-4.6437874067900013</v>
      </c>
      <c r="M18635">
        <v>-11.508957898597631</v>
      </c>
      <c r="N18635">
        <v>-12.59049331831301</v>
      </c>
      <c r="O18635">
        <v>-20.076035753889801</v>
      </c>
      <c r="P18635">
        <v>-13.61868367095256</v>
      </c>
      <c r="Q18635">
        <v>-9.2561414984533066</v>
      </c>
      <c r="R18635">
        <v>-9.1572205060238439</v>
      </c>
      <c r="S18635">
        <v>-9.8191552682829979</v>
      </c>
      <c r="T18635">
        <v>-9.8131608838518343</v>
      </c>
      <c r="U18635">
        <v>-4.587837088008162</v>
      </c>
      <c r="V18635">
        <v>-10.187250842886501</v>
      </c>
      <c r="W18635">
        <v>-9.086193206846227</v>
      </c>
      <c r="X18635">
        <v>-11.501294831633651</v>
      </c>
      <c r="Y18635">
        <v>-24.913442947655309</v>
      </c>
      <c r="Z18635">
        <v>-14.990954694142481</v>
      </c>
      <c r="AA18635">
        <v>-10.93332029853606</v>
      </c>
      <c r="AB18635">
        <v>-3.5357361109699341</v>
      </c>
      <c r="AC18635">
        <v>-9.7902169070538836</v>
      </c>
      <c r="AD18635">
        <v>-14.750028601088861</v>
      </c>
      <c r="AE18635">
        <v>-9.4048211885841901</v>
      </c>
      <c r="AF18635">
        <v>-13.192901475357401</v>
      </c>
      <c r="AG18635">
        <v>-11.023918956013979</v>
      </c>
      <c r="AH18635">
        <v>-11.45667599535896</v>
      </c>
      <c r="AI18635">
        <v>-12.55881553541569</v>
      </c>
      <c r="AJ18635">
        <v>-16.661298345706001</v>
      </c>
      <c r="AK18635">
        <v>-10.33781476040264</v>
      </c>
      <c r="AL18635">
        <v>-2.0542601990010678</v>
      </c>
      <c r="AM18635">
        <v>-14.08950989578649</v>
      </c>
      <c r="AN18635">
        <v>-7.3082081475484113</v>
      </c>
      <c r="AO18635">
        <v>-8.8857521706058549</v>
      </c>
      <c r="AP18635">
        <v>-12.395659564450551</v>
      </c>
      <c r="AQ18635">
        <v>-11.253668993745389</v>
      </c>
      <c r="AR18635">
        <v>-10.537402501945531</v>
      </c>
      <c r="AS18635">
        <v>-7.458959106979024</v>
      </c>
      <c r="AT18635">
        <v>-7.4259232070659653</v>
      </c>
      <c r="AU18635">
        <v>-11.729918485466991</v>
      </c>
      <c r="AV18635">
        <v>-5.1524121256473094</v>
      </c>
      <c r="AW18635">
        <v>-4.8903580799545147E-2</v>
      </c>
    </row>
    <row r="18636" spans="1:49" x14ac:dyDescent="0.25">
      <c r="A18636" s="1">
        <v>40878</v>
      </c>
      <c r="B18636">
        <v>2010</v>
      </c>
      <c r="C18636">
        <v>155</v>
      </c>
      <c r="D18636">
        <v>-0.2107613311353673</v>
      </c>
      <c r="E18636">
        <v>2.6769846454679058</v>
      </c>
      <c r="F18636">
        <v>-2.5482534233767562</v>
      </c>
      <c r="G18636">
        <v>-2.775673138635093</v>
      </c>
      <c r="H18636">
        <v>-4.6229377909959846</v>
      </c>
      <c r="I18636">
        <v>-9.1869163598715549</v>
      </c>
      <c r="J18636">
        <v>1.6348867179645901</v>
      </c>
      <c r="K18636">
        <v>2.896577787887034</v>
      </c>
      <c r="L18636">
        <v>-2.8264876984533949</v>
      </c>
      <c r="M18636">
        <v>-2.6626354072429299</v>
      </c>
      <c r="N18636">
        <v>-3.3144937614923431</v>
      </c>
      <c r="O18636">
        <v>-6.6907914927935144</v>
      </c>
      <c r="P18636">
        <v>-0.3281681320479124</v>
      </c>
      <c r="Q18636">
        <v>-7.9255862423453172</v>
      </c>
      <c r="R18636">
        <v>3.2529780227811278</v>
      </c>
      <c r="S18636">
        <v>-9.5772480553859456</v>
      </c>
      <c r="T18636">
        <v>3.362242988078612</v>
      </c>
      <c r="U18636">
        <v>1.283340139670597</v>
      </c>
      <c r="V18636">
        <v>0.97085373029492938</v>
      </c>
      <c r="W18636">
        <v>9.9066913810519353E-2</v>
      </c>
      <c r="X18636">
        <v>2.541645984638774</v>
      </c>
      <c r="Y18636">
        <v>-4.8909859283272628</v>
      </c>
      <c r="Z18636">
        <v>-1.1139997391409029</v>
      </c>
      <c r="AA18636">
        <v>-2.4362129729182391</v>
      </c>
      <c r="AB18636">
        <v>6.1858300482274808</v>
      </c>
      <c r="AC18636">
        <v>-1.7026223968180429</v>
      </c>
      <c r="AD18636">
        <v>-10.70764192366989</v>
      </c>
      <c r="AE18636">
        <v>-2.8238096755283442</v>
      </c>
      <c r="AF18636">
        <v>-4.9641389222258692</v>
      </c>
      <c r="AG18636">
        <v>-8.9476674097682789</v>
      </c>
      <c r="AH18636">
        <v>-5.2389981348514798</v>
      </c>
      <c r="AI18636">
        <v>-2.656166381584113</v>
      </c>
      <c r="AJ18636">
        <v>-1.69130436399505</v>
      </c>
      <c r="AK18636">
        <v>-0.6985167983928009</v>
      </c>
      <c r="AL18636">
        <v>-2.8640384531567031</v>
      </c>
      <c r="AM18636">
        <v>-9.0635870435305748</v>
      </c>
      <c r="AN18636">
        <v>-1.217962423338526</v>
      </c>
      <c r="AO18636">
        <v>-7.2328539839760069</v>
      </c>
      <c r="AP18636">
        <v>-1.142706333238219</v>
      </c>
      <c r="AQ18636">
        <v>-2.247986785501721</v>
      </c>
      <c r="AR18636">
        <v>-3.8747901200085981</v>
      </c>
      <c r="AS18636">
        <v>-0.6583792949067413</v>
      </c>
      <c r="AT18636">
        <v>-2.8756490445045579</v>
      </c>
      <c r="AU18636">
        <v>-0.93870439601003719</v>
      </c>
      <c r="AV18636">
        <v>0.2084475002725128</v>
      </c>
      <c r="AW18636">
        <v>-7.3234546481764093E-3</v>
      </c>
    </row>
    <row r="18637" spans="1:49" x14ac:dyDescent="0.25">
      <c r="A18637" s="1">
        <v>40909</v>
      </c>
      <c r="B18637">
        <v>2010</v>
      </c>
      <c r="C18637">
        <v>155</v>
      </c>
      <c r="D18637">
        <v>13.580051083481241</v>
      </c>
      <c r="E18637">
        <v>15.594055065369391</v>
      </c>
      <c r="F18637">
        <v>16.56201514345106</v>
      </c>
      <c r="G18637">
        <v>13.53482718830632</v>
      </c>
      <c r="H18637">
        <v>19.665001690643429</v>
      </c>
      <c r="I18637">
        <v>13.03689574245654</v>
      </c>
      <c r="J18637">
        <v>14.43057767564269</v>
      </c>
      <c r="K18637">
        <v>16.607051780013229</v>
      </c>
      <c r="L18637">
        <v>13.961170163304381</v>
      </c>
      <c r="M18637">
        <v>21.76110739890029</v>
      </c>
      <c r="N18637">
        <v>21.01834933039763</v>
      </c>
      <c r="O18637">
        <v>27.86231638794623</v>
      </c>
      <c r="P18637">
        <v>15.400392858265599</v>
      </c>
      <c r="Q18637">
        <v>17.238295607612411</v>
      </c>
      <c r="R18637">
        <v>10.37998520258183</v>
      </c>
      <c r="S18637">
        <v>25.336555559860521</v>
      </c>
      <c r="T18637">
        <v>10.64067379244611</v>
      </c>
      <c r="U18637">
        <v>3.1493174022105608</v>
      </c>
      <c r="V18637">
        <v>8.3848082750976651</v>
      </c>
      <c r="W18637">
        <v>10.469137970382221</v>
      </c>
      <c r="X18637">
        <v>12.96135894394641</v>
      </c>
      <c r="Y18637">
        <v>31.775981438234901</v>
      </c>
      <c r="Z18637">
        <v>16.572432798396839</v>
      </c>
      <c r="AA18637">
        <v>16.8442682669661</v>
      </c>
      <c r="AB18637">
        <v>4.8268601975079317</v>
      </c>
      <c r="AC18637">
        <v>11.81981076194549</v>
      </c>
      <c r="AD18637">
        <v>36.265739826845532</v>
      </c>
      <c r="AE18637">
        <v>9.35051201549566</v>
      </c>
      <c r="AF18637">
        <v>1.9715196266045789</v>
      </c>
      <c r="AG18637">
        <v>13.34650678903704</v>
      </c>
      <c r="AH18637">
        <v>12.41600236656844</v>
      </c>
      <c r="AI18637">
        <v>7.1121797730173908</v>
      </c>
      <c r="AJ18637">
        <v>19.189668068977841</v>
      </c>
      <c r="AK18637">
        <v>9.0372735608371215</v>
      </c>
      <c r="AL18637">
        <v>10.3483573259072</v>
      </c>
      <c r="AM18637">
        <v>21.658889976011331</v>
      </c>
      <c r="AN18637">
        <v>9.8531682985534719</v>
      </c>
      <c r="AO18637">
        <v>16.98410704238356</v>
      </c>
      <c r="AP18637">
        <v>9.9524386880382352</v>
      </c>
      <c r="AQ18637">
        <v>15.01424554195099</v>
      </c>
      <c r="AR18637">
        <v>11.51122698651665</v>
      </c>
      <c r="AS18637">
        <v>9.4223590612380281</v>
      </c>
      <c r="AT18637">
        <v>12.012454939739531</v>
      </c>
      <c r="AU18637">
        <v>15.35662524563373</v>
      </c>
      <c r="AV18637">
        <v>10.66815745463861</v>
      </c>
      <c r="AW18637">
        <v>5.6888831335380363E-2</v>
      </c>
    </row>
    <row r="18638" spans="1:49" x14ac:dyDescent="0.25">
      <c r="A18638" s="1">
        <v>40940</v>
      </c>
      <c r="B18638">
        <v>2010</v>
      </c>
      <c r="C18638">
        <v>155</v>
      </c>
      <c r="D18638">
        <v>11.77000609819687</v>
      </c>
      <c r="E18638">
        <v>10.104812044033681</v>
      </c>
      <c r="F18638">
        <v>1.608714682090717</v>
      </c>
      <c r="G18638">
        <v>5.5647278131926603</v>
      </c>
      <c r="H18638">
        <v>-15.41128069806236</v>
      </c>
      <c r="I18638">
        <v>14.48958078017673</v>
      </c>
      <c r="J18638">
        <v>15.037510591604519</v>
      </c>
      <c r="K18638">
        <v>7.7889887114609868</v>
      </c>
      <c r="L18638">
        <v>9.7424314229116238</v>
      </c>
      <c r="M18638">
        <v>8.0621851781031104</v>
      </c>
      <c r="N18638">
        <v>7.389470576832613</v>
      </c>
      <c r="O18638">
        <v>7.4080283791411849</v>
      </c>
      <c r="P18638">
        <v>10.4804790908765</v>
      </c>
      <c r="Q18638">
        <v>9.4048287081152537</v>
      </c>
      <c r="R18638">
        <v>6.8833453379888674</v>
      </c>
      <c r="S18638">
        <v>9.7112703012735437</v>
      </c>
      <c r="T18638">
        <v>1.9311396274668269E-2</v>
      </c>
      <c r="U18638">
        <v>6.2251597533887537</v>
      </c>
      <c r="V18638">
        <v>8.0080011084444855</v>
      </c>
      <c r="W18638">
        <v>7.644158374629928</v>
      </c>
      <c r="X18638">
        <v>6.0311816500389748</v>
      </c>
      <c r="Y18638">
        <v>-5.7323101296324452</v>
      </c>
      <c r="Z18638">
        <v>11.27661127140691</v>
      </c>
      <c r="AA18638">
        <v>7.5694760643314707</v>
      </c>
      <c r="AB18638">
        <v>8.6164997347277108</v>
      </c>
      <c r="AC18638">
        <v>13.46346206464704</v>
      </c>
      <c r="AD18638">
        <v>17.72873807731861</v>
      </c>
      <c r="AE18638">
        <v>18.333445361115139</v>
      </c>
      <c r="AF18638">
        <v>8.5357455228560077</v>
      </c>
      <c r="AG18638">
        <v>10.836719195944379</v>
      </c>
      <c r="AH18638">
        <v>7.6146751820213909</v>
      </c>
      <c r="AI18638">
        <v>4.3050829450723471</v>
      </c>
      <c r="AJ18638">
        <v>11.575633274413271</v>
      </c>
      <c r="AK18638">
        <v>7.0038719447932607</v>
      </c>
      <c r="AL18638">
        <v>17.190169492395668</v>
      </c>
      <c r="AM18638">
        <v>6.9582269560009014</v>
      </c>
      <c r="AN18638">
        <v>11.884169182803131</v>
      </c>
      <c r="AO18638">
        <v>11.077523460252641</v>
      </c>
      <c r="AP18638">
        <v>9.0169168135476152</v>
      </c>
      <c r="AQ18638">
        <v>5.6035541563585367</v>
      </c>
      <c r="AR18638">
        <v>9.7648170426617664</v>
      </c>
      <c r="AS18638">
        <v>7.8199304585158336</v>
      </c>
      <c r="AT18638">
        <v>6.1403327101710259</v>
      </c>
      <c r="AU18638">
        <v>0.17017257141720421</v>
      </c>
      <c r="AV18638">
        <v>6.9846889127547884</v>
      </c>
      <c r="AW18638">
        <v>2.4726235156224741E-2</v>
      </c>
    </row>
    <row r="18639" spans="1:49" x14ac:dyDescent="0.25">
      <c r="A18639" s="1">
        <v>40969</v>
      </c>
      <c r="B18639">
        <v>2010</v>
      </c>
      <c r="C18639">
        <v>155</v>
      </c>
      <c r="D18639">
        <v>-1.3128313482236089</v>
      </c>
      <c r="E18639">
        <v>-1.4009277399576581</v>
      </c>
      <c r="F18639">
        <v>0.88763526478621291</v>
      </c>
      <c r="G18639">
        <v>2.492459782149381</v>
      </c>
      <c r="H18639">
        <v>-1.607922915093807</v>
      </c>
      <c r="I18639">
        <v>11.069891449603659</v>
      </c>
      <c r="J18639">
        <v>-2.1925784208320032</v>
      </c>
      <c r="K18639">
        <v>2.8147416362289679</v>
      </c>
      <c r="L18639">
        <v>-5.4698080040841104</v>
      </c>
      <c r="M18639">
        <v>-8.0750556197525807</v>
      </c>
      <c r="N18639">
        <v>-2.4525632563749178</v>
      </c>
      <c r="O18639">
        <v>-7.0984772850481104</v>
      </c>
      <c r="P18639">
        <v>-8.6967645160115907</v>
      </c>
      <c r="Q18639">
        <v>1.6671359093290761</v>
      </c>
      <c r="R18639">
        <v>-2.217392672365504</v>
      </c>
      <c r="S18639">
        <v>-1.7821917789112129</v>
      </c>
      <c r="T18639">
        <v>0.18894667915576591</v>
      </c>
      <c r="U18639">
        <v>0.80220197645135549</v>
      </c>
      <c r="V18639">
        <v>0.39587760868335931</v>
      </c>
      <c r="W18639">
        <v>-0.48428122996035938</v>
      </c>
      <c r="X18639">
        <v>3.6599845654370582</v>
      </c>
      <c r="Y18639">
        <v>-2.8673975300256949</v>
      </c>
      <c r="Z18639">
        <v>-4.5811674323894103</v>
      </c>
      <c r="AA18639">
        <v>-2.3760837505297339</v>
      </c>
      <c r="AB18639">
        <v>2.4898978983733939</v>
      </c>
      <c r="AC18639">
        <v>-3.8331471901165481</v>
      </c>
      <c r="AD18639">
        <v>-6.5582005921100972</v>
      </c>
      <c r="AE18639">
        <v>-5.5043576010736173</v>
      </c>
      <c r="AF18639">
        <v>-2.4021339491935079</v>
      </c>
      <c r="AG18639">
        <v>-0.87778960687173724</v>
      </c>
      <c r="AH18639">
        <v>-4.3344965605444541</v>
      </c>
      <c r="AI18639">
        <v>-7.7785149452484497</v>
      </c>
      <c r="AJ18639">
        <v>0.34830455421466228</v>
      </c>
      <c r="AK18639">
        <v>-0.95176541923996938</v>
      </c>
      <c r="AL18639">
        <v>-2.8410493307021172</v>
      </c>
      <c r="AM18639">
        <v>-4.0167766001171223</v>
      </c>
      <c r="AN18639">
        <v>2.9073452938516602</v>
      </c>
      <c r="AO18639">
        <v>-0.99309840134442773</v>
      </c>
      <c r="AP18639">
        <v>-3.1093819478502649</v>
      </c>
      <c r="AQ18639">
        <v>-4.6186872537434258</v>
      </c>
      <c r="AR18639">
        <v>-2.5032494162328218</v>
      </c>
      <c r="AS18639">
        <v>-3.0391906434168998</v>
      </c>
      <c r="AT18639">
        <v>-4.7409268174335439</v>
      </c>
      <c r="AU18639">
        <v>-2.001182204707241E-2</v>
      </c>
      <c r="AV18639">
        <v>1.2735796694165911</v>
      </c>
      <c r="AW18639">
        <v>-1.86119096241989E-2</v>
      </c>
    </row>
    <row r="18640" spans="1:49" x14ac:dyDescent="0.25">
      <c r="A18640" s="1">
        <v>41000</v>
      </c>
      <c r="B18640">
        <v>2010</v>
      </c>
      <c r="C18640">
        <v>155</v>
      </c>
      <c r="D18640">
        <v>-0.45509482460369682</v>
      </c>
      <c r="E18640">
        <v>9.2940357777141926</v>
      </c>
      <c r="F18640">
        <v>2.9206943939205532</v>
      </c>
      <c r="G18640">
        <v>0.41071220309614193</v>
      </c>
      <c r="H18640">
        <v>-29.068851064898151</v>
      </c>
      <c r="I18640">
        <v>-0.1693235566296192</v>
      </c>
      <c r="J18640">
        <v>4.5763236296478604</v>
      </c>
      <c r="K18640">
        <v>3.761972109082512</v>
      </c>
      <c r="L18640">
        <v>1.6859508091465081</v>
      </c>
      <c r="M18640">
        <v>-5.274156458902346</v>
      </c>
      <c r="N18640">
        <v>1.8531718725066431</v>
      </c>
      <c r="O18640">
        <v>-3.8355508294915519</v>
      </c>
      <c r="P18640">
        <v>5.7179682608775604</v>
      </c>
      <c r="Q18640">
        <v>0.94706122452423713</v>
      </c>
      <c r="R18640">
        <v>0.154988013794366</v>
      </c>
      <c r="S18640">
        <v>-1.6796700158880129</v>
      </c>
      <c r="T18640">
        <v>-2.1831776265989529</v>
      </c>
      <c r="U18640">
        <v>0.97801576038927251</v>
      </c>
      <c r="V18640">
        <v>4.1262775832429099E-2</v>
      </c>
      <c r="W18640">
        <v>-2.282612884424307</v>
      </c>
      <c r="X18640">
        <v>1.549218396695573</v>
      </c>
      <c r="Y18640">
        <v>-5.5605635336338892</v>
      </c>
      <c r="Z18640">
        <v>-3.088863146185139</v>
      </c>
      <c r="AA18640">
        <v>1.0841789495219969</v>
      </c>
      <c r="AB18640">
        <v>-0.96315710279386568</v>
      </c>
      <c r="AC18640">
        <v>-0.56156731495033974</v>
      </c>
      <c r="AD18640">
        <v>0.99272689408462789</v>
      </c>
      <c r="AE18640">
        <v>-1.256032834245957</v>
      </c>
      <c r="AF18640">
        <v>-3.3145471452244561</v>
      </c>
      <c r="AG18640">
        <v>-6.5521310763842493</v>
      </c>
      <c r="AH18640">
        <v>-7.5689542851116069</v>
      </c>
      <c r="AI18640">
        <v>-11.41557589074665</v>
      </c>
      <c r="AJ18640">
        <v>1.2533651093082689</v>
      </c>
      <c r="AK18640">
        <v>-3.0727904485741591</v>
      </c>
      <c r="AL18640">
        <v>4.2016380070729609</v>
      </c>
      <c r="AM18640">
        <v>-2.0404718726581672</v>
      </c>
      <c r="AN18640">
        <v>-0.57871170160191943</v>
      </c>
      <c r="AO18640">
        <v>-1.8982769983853289</v>
      </c>
      <c r="AP18640">
        <v>-3.7390147638575288</v>
      </c>
      <c r="AQ18640">
        <v>2.8995574416189158</v>
      </c>
      <c r="AR18640">
        <v>-5.0130188720811208</v>
      </c>
      <c r="AS18640">
        <v>2.2363346156141</v>
      </c>
      <c r="AT18640">
        <v>1.4922170408713911</v>
      </c>
      <c r="AU18640">
        <v>2.3135115838299969</v>
      </c>
      <c r="AV18640">
        <v>0.33212025754452151</v>
      </c>
      <c r="AW18640">
        <v>9.4342431761786916E-3</v>
      </c>
    </row>
    <row r="18641" spans="1:49" x14ac:dyDescent="0.25">
      <c r="A18641" s="1">
        <v>41030</v>
      </c>
      <c r="B18641">
        <v>2010</v>
      </c>
      <c r="C18641">
        <v>155</v>
      </c>
      <c r="D18641">
        <v>-18.267135376685239</v>
      </c>
      <c r="E18641">
        <v>-13.700687385137829</v>
      </c>
      <c r="F18641">
        <v>-12.81769857870496</v>
      </c>
      <c r="G18641">
        <v>-17.718531052665892</v>
      </c>
      <c r="H18641">
        <v>-20.92500474789033</v>
      </c>
      <c r="I18641">
        <v>-14.744856228896371</v>
      </c>
      <c r="J18641">
        <v>-17.439203392660492</v>
      </c>
      <c r="K18641">
        <v>-10.46854822923599</v>
      </c>
      <c r="L18641">
        <v>-16.789524179539541</v>
      </c>
      <c r="M18641">
        <v>-20.125671950164559</v>
      </c>
      <c r="N18641">
        <v>-16.20544693974427</v>
      </c>
      <c r="O18641">
        <v>-17.50481280435147</v>
      </c>
      <c r="P18641">
        <v>-16.975921650421689</v>
      </c>
      <c r="Q18641">
        <v>-12.24849098594103</v>
      </c>
      <c r="R18641">
        <v>-10.55955296656361</v>
      </c>
      <c r="S18641">
        <v>-17.599600666787161</v>
      </c>
      <c r="T18641">
        <v>-19.014728658992851</v>
      </c>
      <c r="U18641">
        <v>-8.4632824897714727</v>
      </c>
      <c r="V18641">
        <v>-16.451936591389259</v>
      </c>
      <c r="W18641">
        <v>-15.01045429599537</v>
      </c>
      <c r="X18641">
        <v>-15.30888806983951</v>
      </c>
      <c r="Y18641">
        <v>-34.920829602007473</v>
      </c>
      <c r="Z18641">
        <v>-23.543602902666048</v>
      </c>
      <c r="AA18641">
        <v>-17.277747097780288</v>
      </c>
      <c r="AB18641">
        <v>-15.429070176245441</v>
      </c>
      <c r="AC18641">
        <v>-19.69634619542051</v>
      </c>
      <c r="AD18641">
        <v>-11.328792941233081</v>
      </c>
      <c r="AE18641">
        <v>-20.28898081317341</v>
      </c>
      <c r="AF18641">
        <v>-23.276213412411831</v>
      </c>
      <c r="AG18641">
        <v>-22.389645263522151</v>
      </c>
      <c r="AH18641">
        <v>-21.47407155997595</v>
      </c>
      <c r="AI18641">
        <v>-22.55653844693942</v>
      </c>
      <c r="AJ18641">
        <v>-24.380694730421741</v>
      </c>
      <c r="AK18641">
        <v>-16.326290587504609</v>
      </c>
      <c r="AL18641">
        <v>-17.799016942768571</v>
      </c>
      <c r="AM18641">
        <v>-22.535935950422481</v>
      </c>
      <c r="AN18641">
        <v>-14.37333543751993</v>
      </c>
      <c r="AO18641">
        <v>-19.16490273248586</v>
      </c>
      <c r="AP18641">
        <v>-19.464278469786588</v>
      </c>
      <c r="AQ18641">
        <v>-18.743908935899672</v>
      </c>
      <c r="AR18641">
        <v>-16.708328610088468</v>
      </c>
      <c r="AS18641">
        <v>-17.37857510402802</v>
      </c>
      <c r="AT18641">
        <v>-16.666600224804661</v>
      </c>
      <c r="AU18641">
        <v>-17.896992547579028</v>
      </c>
      <c r="AV18641">
        <v>-12.415392752212441</v>
      </c>
      <c r="AW18641">
        <v>-6.6727137786715018E-2</v>
      </c>
    </row>
    <row r="18642" spans="1:49" x14ac:dyDescent="0.25">
      <c r="A18642" s="1">
        <v>41061</v>
      </c>
      <c r="B18642">
        <v>2010</v>
      </c>
      <c r="C18642">
        <v>155</v>
      </c>
      <c r="D18642">
        <v>9.5030671752515783</v>
      </c>
      <c r="E18642">
        <v>3.3810361055671478</v>
      </c>
      <c r="F18642">
        <v>5.1964889383473434</v>
      </c>
      <c r="G18642">
        <v>16.827223507769659</v>
      </c>
      <c r="H18642">
        <v>-0.1815109536247306</v>
      </c>
      <c r="I18642">
        <v>1.27314940321881</v>
      </c>
      <c r="J18642">
        <v>6.902776512086084</v>
      </c>
      <c r="K18642">
        <v>9.3917324618792328</v>
      </c>
      <c r="L18642">
        <v>8.9122039938005493</v>
      </c>
      <c r="M18642">
        <v>4.7946491711652772</v>
      </c>
      <c r="N18642">
        <v>10.03368644366569</v>
      </c>
      <c r="O18642">
        <v>11.295242446926011</v>
      </c>
      <c r="P18642">
        <v>5.7717270575446289</v>
      </c>
      <c r="Q18642">
        <v>3.2893594053390758</v>
      </c>
      <c r="R18642">
        <v>4.9930103857074082</v>
      </c>
      <c r="S18642">
        <v>22.02592879293546</v>
      </c>
      <c r="T18642">
        <v>8.9410835721969395</v>
      </c>
      <c r="U18642">
        <v>0.27621146006366892</v>
      </c>
      <c r="V18642">
        <v>10.14680582822327</v>
      </c>
      <c r="W18642">
        <v>8.9458549408065746</v>
      </c>
      <c r="X18642">
        <v>4.4410298757614264</v>
      </c>
      <c r="Y18642">
        <v>15.105296763316399</v>
      </c>
      <c r="Z18642">
        <v>12.448181671796441</v>
      </c>
      <c r="AA18642">
        <v>6.6500273947968758</v>
      </c>
      <c r="AB18642">
        <v>11.2250728764641</v>
      </c>
      <c r="AC18642">
        <v>13.04136241690925</v>
      </c>
      <c r="AD18642">
        <v>3.8876861268843932</v>
      </c>
      <c r="AE18642">
        <v>12.330724568796761</v>
      </c>
      <c r="AF18642">
        <v>8.7402643334454808</v>
      </c>
      <c r="AG18642">
        <v>6.8889798774416811</v>
      </c>
      <c r="AH18642">
        <v>19.051795557635341</v>
      </c>
      <c r="AI18642">
        <v>25.404367764254339</v>
      </c>
      <c r="AJ18642">
        <v>8.5354764877855871</v>
      </c>
      <c r="AK18642">
        <v>12.17112706952754</v>
      </c>
      <c r="AL18642">
        <v>10.49452192462266</v>
      </c>
      <c r="AM18642">
        <v>21.97076314692066</v>
      </c>
      <c r="AN18642">
        <v>15.7834624612436</v>
      </c>
      <c r="AO18642">
        <v>8.6266726195801233</v>
      </c>
      <c r="AP18642">
        <v>11.51124036541797</v>
      </c>
      <c r="AQ18642">
        <v>10.86482028303479</v>
      </c>
      <c r="AR18642">
        <v>13.278734143943691</v>
      </c>
      <c r="AS18642">
        <v>10.965889901566079</v>
      </c>
      <c r="AT18642">
        <v>6.6580423528237898</v>
      </c>
      <c r="AU18642">
        <v>0.3479506714282099</v>
      </c>
      <c r="AV18642">
        <v>7.7083328178576114</v>
      </c>
      <c r="AW18642">
        <v>3.6165111156059027E-2</v>
      </c>
    </row>
    <row r="18643" spans="1:49" x14ac:dyDescent="0.25">
      <c r="A18643" s="1">
        <v>41091</v>
      </c>
      <c r="B18643">
        <v>2010</v>
      </c>
      <c r="C18643">
        <v>155</v>
      </c>
      <c r="D18643">
        <v>3.373785165347543</v>
      </c>
      <c r="E18643">
        <v>5.6265429119334298</v>
      </c>
      <c r="F18643">
        <v>-0.25946241772142331</v>
      </c>
      <c r="G18643">
        <v>6.0302665697525404</v>
      </c>
      <c r="H18643">
        <v>2.3626973981226489</v>
      </c>
      <c r="I18643">
        <v>11.947542165953021</v>
      </c>
      <c r="J18643">
        <v>6.3318673576091564</v>
      </c>
      <c r="K18643">
        <v>5.8019922307871674</v>
      </c>
      <c r="L18643">
        <v>6.8302744638828461</v>
      </c>
      <c r="M18643">
        <v>5.1701572690351361</v>
      </c>
      <c r="N18643">
        <v>11.806414873531001</v>
      </c>
      <c r="O18643">
        <v>3.2307918035540779</v>
      </c>
      <c r="P18643">
        <v>4.7666793658361462</v>
      </c>
      <c r="Q18643">
        <v>10.00149535634125</v>
      </c>
      <c r="R18643">
        <v>6.8859071173395403</v>
      </c>
      <c r="S18643">
        <v>7.7246654713959861</v>
      </c>
      <c r="T18643">
        <v>7.5814475205277843</v>
      </c>
      <c r="U18643">
        <v>5.1361429603687734</v>
      </c>
      <c r="V18643">
        <v>5.9444086249485828</v>
      </c>
      <c r="W18643">
        <v>1.194896440363014</v>
      </c>
      <c r="X18643">
        <v>11.119145237459231</v>
      </c>
      <c r="Y18643">
        <v>1.611239933694897</v>
      </c>
      <c r="Z18643">
        <v>3.0426904265915322</v>
      </c>
      <c r="AA18643">
        <v>7.4236600378768003</v>
      </c>
      <c r="AB18643">
        <v>-2.7084991671632919</v>
      </c>
      <c r="AC18643">
        <v>10.28742055199012</v>
      </c>
      <c r="AD18643">
        <v>7.1202370320482054</v>
      </c>
      <c r="AE18643">
        <v>7.5221845131420606</v>
      </c>
      <c r="AF18643">
        <v>0.65783992176804418</v>
      </c>
      <c r="AG18643">
        <v>4.4362971997755194</v>
      </c>
      <c r="AH18643">
        <v>-1.9748490991890579</v>
      </c>
      <c r="AI18643">
        <v>-3.38330487630365</v>
      </c>
      <c r="AJ18643">
        <v>-0.95609748741587453</v>
      </c>
      <c r="AK18643">
        <v>7.314454195404041</v>
      </c>
      <c r="AL18643">
        <v>9.2607911309487321</v>
      </c>
      <c r="AM18643">
        <v>2.5028309701931928</v>
      </c>
      <c r="AN18643">
        <v>4.4901732984446774</v>
      </c>
      <c r="AO18643">
        <v>6.2845547266113133</v>
      </c>
      <c r="AP18643">
        <v>1.2140217690921999</v>
      </c>
      <c r="AQ18643">
        <v>11.391135113548261</v>
      </c>
      <c r="AR18643">
        <v>3.7248754982881942</v>
      </c>
      <c r="AS18643">
        <v>4.8836483359964156</v>
      </c>
      <c r="AT18643">
        <v>5.9844738464335254</v>
      </c>
      <c r="AU18643">
        <v>7.9998232595333008</v>
      </c>
      <c r="AV18643">
        <v>5.0758086187948637</v>
      </c>
      <c r="AW18643">
        <v>3.6755661552725812E-2</v>
      </c>
    </row>
    <row r="18644" spans="1:49" x14ac:dyDescent="0.25">
      <c r="A18644" s="1">
        <v>41122</v>
      </c>
      <c r="B18644">
        <v>2010</v>
      </c>
      <c r="C18644">
        <v>155</v>
      </c>
      <c r="D18644">
        <v>-0.82773683111331264</v>
      </c>
      <c r="E18644">
        <v>-2.048745564739185</v>
      </c>
      <c r="F18644">
        <v>0.49071179982300711</v>
      </c>
      <c r="G18644">
        <v>-1.70836278058577</v>
      </c>
      <c r="H18644">
        <v>0.56982701591417051</v>
      </c>
      <c r="I18644">
        <v>2.1831029959713089</v>
      </c>
      <c r="J18644">
        <v>1.1251046054848719</v>
      </c>
      <c r="K18644">
        <v>-1.8332985249650771</v>
      </c>
      <c r="L18644">
        <v>-0.22201674012719549</v>
      </c>
      <c r="M18644">
        <v>1.0187602291621409</v>
      </c>
      <c r="N18644">
        <v>0.14154940387711701</v>
      </c>
      <c r="O18644">
        <v>1.6949402237964599</v>
      </c>
      <c r="P18644">
        <v>-0.8486268250959883</v>
      </c>
      <c r="Q18644">
        <v>5.32686190372198</v>
      </c>
      <c r="R18644">
        <v>1.193707324443571</v>
      </c>
      <c r="S18644">
        <v>4.726620558993555</v>
      </c>
      <c r="T18644">
        <v>-4.0937701663150472</v>
      </c>
      <c r="U18644">
        <v>2.1329058081927639</v>
      </c>
      <c r="V18644">
        <v>2.8422187846375739</v>
      </c>
      <c r="W18644">
        <v>-0.1654777156009701</v>
      </c>
      <c r="X18644">
        <v>0.94098071787926951</v>
      </c>
      <c r="Y18644">
        <v>11.738524302022711</v>
      </c>
      <c r="Z18644">
        <v>2.1902273309887481</v>
      </c>
      <c r="AA18644">
        <v>-0.30238210669919502</v>
      </c>
      <c r="AB18644">
        <v>0.31590787712454382</v>
      </c>
      <c r="AC18644">
        <v>0.65424340797051173</v>
      </c>
      <c r="AD18644">
        <v>9.3906156231157603</v>
      </c>
      <c r="AE18644">
        <v>7.4634980357654044</v>
      </c>
      <c r="AF18644">
        <v>10.385431846639181</v>
      </c>
      <c r="AG18644">
        <v>6.3447655051390717</v>
      </c>
      <c r="AH18644">
        <v>11.56498073013894</v>
      </c>
      <c r="AI18644">
        <v>13.824690226868009</v>
      </c>
      <c r="AJ18644">
        <v>7.7443796062529824</v>
      </c>
      <c r="AK18644">
        <v>4.8499548981119522</v>
      </c>
      <c r="AL18644">
        <v>3.9473678239208221</v>
      </c>
      <c r="AM18644">
        <v>6.0729329461510773</v>
      </c>
      <c r="AN18644">
        <v>6.6035512583440648</v>
      </c>
      <c r="AO18644">
        <v>5.792689895744596</v>
      </c>
      <c r="AP18644">
        <v>15.761436988316561</v>
      </c>
      <c r="AQ18644">
        <v>0.77724183011758097</v>
      </c>
      <c r="AR18644">
        <v>6.4572588270885189</v>
      </c>
      <c r="AS18644">
        <v>3.9644357833263482</v>
      </c>
      <c r="AT18644">
        <v>4.8873046595821368</v>
      </c>
      <c r="AU18644">
        <v>-1.5789764408045031</v>
      </c>
      <c r="AV18644">
        <v>2.9224374903195072</v>
      </c>
      <c r="AW18644">
        <v>5.7001745582523364E-3</v>
      </c>
    </row>
    <row r="18645" spans="1:49" x14ac:dyDescent="0.25">
      <c r="A18645" s="1">
        <v>41153</v>
      </c>
      <c r="B18645">
        <v>2010</v>
      </c>
      <c r="C18645">
        <v>155</v>
      </c>
      <c r="D18645">
        <v>4.1584876162125806</v>
      </c>
      <c r="E18645">
        <v>4.279092127348938</v>
      </c>
      <c r="F18645">
        <v>8.2442030020239301</v>
      </c>
      <c r="G18645">
        <v>8.0412739049299233</v>
      </c>
      <c r="H18645">
        <v>3.3024814263948432</v>
      </c>
      <c r="I18645">
        <v>3.8847114250686099</v>
      </c>
      <c r="J18645">
        <v>9.1228412966327888</v>
      </c>
      <c r="K18645">
        <v>6.0913136984105831</v>
      </c>
      <c r="L18645">
        <v>5.4972531022646987</v>
      </c>
      <c r="M18645">
        <v>4.0054550716207782</v>
      </c>
      <c r="N18645">
        <v>4.1843872138594751</v>
      </c>
      <c r="O18645">
        <v>15.96454188976919</v>
      </c>
      <c r="P18645">
        <v>8.0694374299727691</v>
      </c>
      <c r="Q18645">
        <v>0.77024720828147153</v>
      </c>
      <c r="R18645">
        <v>2.7087606299137419</v>
      </c>
      <c r="S18645">
        <v>1.113356603529958</v>
      </c>
      <c r="T18645">
        <v>5.3588214811842949</v>
      </c>
      <c r="U18645">
        <v>0.85981521224811619</v>
      </c>
      <c r="V18645">
        <v>4.330906478346308</v>
      </c>
      <c r="W18645">
        <v>3.5926464056789791</v>
      </c>
      <c r="X18645">
        <v>8.900105591345465</v>
      </c>
      <c r="Y18645">
        <v>-6.8097764642257808</v>
      </c>
      <c r="Z18645">
        <v>7.4177943552174996</v>
      </c>
      <c r="AA18645">
        <v>8.199462335117591</v>
      </c>
      <c r="AB18645">
        <v>6.444187140063895</v>
      </c>
      <c r="AC18645">
        <v>5.1171303780795929</v>
      </c>
      <c r="AD18645">
        <v>10.37169561827058</v>
      </c>
      <c r="AE18645">
        <v>3.72064568883328</v>
      </c>
      <c r="AF18645">
        <v>7.3280181581374393</v>
      </c>
      <c r="AG18645">
        <v>5.0463917800100733</v>
      </c>
      <c r="AH18645">
        <v>3.8033853768959291</v>
      </c>
      <c r="AI18645">
        <v>6.9435972257689604</v>
      </c>
      <c r="AJ18645">
        <v>-6.1958540676365637E-3</v>
      </c>
      <c r="AK18645">
        <v>2.384761516774581</v>
      </c>
      <c r="AL18645">
        <v>3.3881944255315539</v>
      </c>
      <c r="AM18645">
        <v>9.7992505058957402</v>
      </c>
      <c r="AN18645">
        <v>4.2882100099584486</v>
      </c>
      <c r="AO18645">
        <v>6.870069947894053</v>
      </c>
      <c r="AP18645">
        <v>-0.60996069513520323</v>
      </c>
      <c r="AQ18645">
        <v>3.8319589424476108</v>
      </c>
      <c r="AR18645">
        <v>2.5479937587484569</v>
      </c>
      <c r="AS18645">
        <v>3.5503618440917868</v>
      </c>
      <c r="AT18645">
        <v>4.9632462896718632</v>
      </c>
      <c r="AU18645">
        <v>5.5987275623341493</v>
      </c>
      <c r="AV18645">
        <v>3.7446730462932232</v>
      </c>
      <c r="AW18645">
        <v>1.171907845312559E-2</v>
      </c>
    </row>
    <row r="18646" spans="1:49" x14ac:dyDescent="0.25">
      <c r="A18646" s="1">
        <v>41183</v>
      </c>
      <c r="B18646">
        <v>2010</v>
      </c>
      <c r="C18646">
        <v>155</v>
      </c>
      <c r="D18646">
        <v>-2.8546840860522731</v>
      </c>
      <c r="E18646">
        <v>4.6398781976659809</v>
      </c>
      <c r="F18646">
        <v>-1.216809871692204</v>
      </c>
      <c r="G18646">
        <v>-1.484693354581645</v>
      </c>
      <c r="H18646">
        <v>-8.582344672358122</v>
      </c>
      <c r="I18646">
        <v>-4.3659230521095989</v>
      </c>
      <c r="J18646">
        <v>-2.9823738509915039</v>
      </c>
      <c r="K18646">
        <v>1.487188661278793</v>
      </c>
      <c r="L18646">
        <v>-3.8190642508809098</v>
      </c>
      <c r="M18646">
        <v>-2.178977858378695</v>
      </c>
      <c r="N18646">
        <v>-2.7690363512954619</v>
      </c>
      <c r="O18646">
        <v>-5.0281836416028121</v>
      </c>
      <c r="P18646">
        <v>3.1263375033889318</v>
      </c>
      <c r="Q18646">
        <v>-1.946067275845498</v>
      </c>
      <c r="R18646">
        <v>1.1742903075198321</v>
      </c>
      <c r="S18646">
        <v>9.0277790612501185</v>
      </c>
      <c r="T18646">
        <v>1.8654761621166971</v>
      </c>
      <c r="U18646">
        <v>-1.9056911443277369</v>
      </c>
      <c r="V18646">
        <v>1.309757916971233</v>
      </c>
      <c r="W18646">
        <v>-3.1325500042268422</v>
      </c>
      <c r="X18646">
        <v>1.201165417736849E-2</v>
      </c>
      <c r="Y18646">
        <v>15.225415180979599</v>
      </c>
      <c r="Z18646">
        <v>5.4197034945893563</v>
      </c>
      <c r="AA18646">
        <v>-4.1410900582474213</v>
      </c>
      <c r="AB18646">
        <v>-1.9189111849618139</v>
      </c>
      <c r="AC18646">
        <v>-3.6189809772157799</v>
      </c>
      <c r="AD18646">
        <v>-4.5256376497208164</v>
      </c>
      <c r="AE18646">
        <v>-2.3987792817791069</v>
      </c>
      <c r="AF18646">
        <v>2.054695929932437</v>
      </c>
      <c r="AG18646">
        <v>1.5189285817679641</v>
      </c>
      <c r="AH18646">
        <v>2.0432808934432112</v>
      </c>
      <c r="AI18646">
        <v>1.7728790609448759</v>
      </c>
      <c r="AJ18646">
        <v>4.9411570444731101</v>
      </c>
      <c r="AK18646">
        <v>1.966915963862492</v>
      </c>
      <c r="AL18646">
        <v>-2.1170654478974371</v>
      </c>
      <c r="AM18646">
        <v>-3.5962253747132689</v>
      </c>
      <c r="AN18646">
        <v>-1.8804098720553779</v>
      </c>
      <c r="AO18646">
        <v>0.35787106877622771</v>
      </c>
      <c r="AP18646">
        <v>-1.5698478542730769</v>
      </c>
      <c r="AQ18646">
        <v>1.3294502697025921</v>
      </c>
      <c r="AR18646">
        <v>1.3753030989537509</v>
      </c>
      <c r="AS18646">
        <v>-0.65520130879801464</v>
      </c>
      <c r="AT18646">
        <v>-1.595902425252482</v>
      </c>
      <c r="AU18646">
        <v>-0.43944449174021522</v>
      </c>
      <c r="AV18646">
        <v>-3.0649391167088869</v>
      </c>
      <c r="AW18646">
        <v>-1.2768750630238079E-2</v>
      </c>
    </row>
    <row r="18647" spans="1:49" x14ac:dyDescent="0.25">
      <c r="A18647" s="1">
        <v>41214</v>
      </c>
      <c r="B18647">
        <v>2010</v>
      </c>
      <c r="C18647">
        <v>155</v>
      </c>
      <c r="D18647">
        <v>-3.2059097800303582</v>
      </c>
      <c r="E18647">
        <v>-1.500270035733986</v>
      </c>
      <c r="F18647">
        <v>1.2612932119397959</v>
      </c>
      <c r="G18647">
        <v>1.7449312720911661</v>
      </c>
      <c r="H18647">
        <v>5.4785948548071728</v>
      </c>
      <c r="I18647">
        <v>5.9726575298267424</v>
      </c>
      <c r="J18647">
        <v>1.4891626448281901</v>
      </c>
      <c r="K18647">
        <v>5.478122469481983</v>
      </c>
      <c r="L18647">
        <v>-0.89883462699617001</v>
      </c>
      <c r="M18647">
        <v>-3.021226039579783</v>
      </c>
      <c r="N18647">
        <v>1.666470876010262</v>
      </c>
      <c r="O18647">
        <v>4.4257376257220926</v>
      </c>
      <c r="P18647">
        <v>1.9700171511123581</v>
      </c>
      <c r="Q18647">
        <v>2.6405472055083479</v>
      </c>
      <c r="R18647">
        <v>-2.7856882150401159</v>
      </c>
      <c r="S18647">
        <v>0.22297446259682549</v>
      </c>
      <c r="T18647">
        <v>-1.5478598609948051</v>
      </c>
      <c r="U18647">
        <v>-1.972262791810875</v>
      </c>
      <c r="V18647">
        <v>3.8983662695881942</v>
      </c>
      <c r="W18647">
        <v>2.3347736244516248</v>
      </c>
      <c r="X18647">
        <v>1.3598265901501041</v>
      </c>
      <c r="Y18647">
        <v>6.9901317299594368</v>
      </c>
      <c r="Z18647">
        <v>5.4238129741600583</v>
      </c>
      <c r="AA18647">
        <v>2.6047894208784061</v>
      </c>
      <c r="AB18647">
        <v>-2.1137598387738321</v>
      </c>
      <c r="AC18647">
        <v>3.140470743559276</v>
      </c>
      <c r="AD18647">
        <v>-14.77526832232328</v>
      </c>
      <c r="AE18647">
        <v>0.59297093263745992</v>
      </c>
      <c r="AF18647">
        <v>-2.5063710786377258</v>
      </c>
      <c r="AG18647">
        <v>5.3500051362673329</v>
      </c>
      <c r="AH18647">
        <v>2.0551731113273908</v>
      </c>
      <c r="AI18647">
        <v>1.824344950547929</v>
      </c>
      <c r="AJ18647">
        <v>-2.1154637616522138</v>
      </c>
      <c r="AK18647">
        <v>3.1161978774503218</v>
      </c>
      <c r="AL18647">
        <v>1.6456029507158521</v>
      </c>
      <c r="AM18647">
        <v>5.4263411340930601</v>
      </c>
      <c r="AN18647">
        <v>4.7969182706026903</v>
      </c>
      <c r="AO18647">
        <v>2.5693140024221299</v>
      </c>
      <c r="AP18647">
        <v>-7.2973278386214702</v>
      </c>
      <c r="AQ18647">
        <v>1.100102133229264</v>
      </c>
      <c r="AR18647">
        <v>4.1965248184232751</v>
      </c>
      <c r="AS18647">
        <v>1.3887659917267261</v>
      </c>
      <c r="AT18647">
        <v>-0.47103723494975602</v>
      </c>
      <c r="AU18647">
        <v>1.57687943688507</v>
      </c>
      <c r="AV18647">
        <v>0.61157111575929068</v>
      </c>
      <c r="AW18647">
        <v>-2.8743715639911738E-4</v>
      </c>
    </row>
    <row r="18648" spans="1:49" x14ac:dyDescent="0.25">
      <c r="A18648" s="1">
        <v>41244</v>
      </c>
      <c r="B18648">
        <v>2010</v>
      </c>
      <c r="C18648">
        <v>155</v>
      </c>
      <c r="D18648">
        <v>4.833195471541929</v>
      </c>
      <c r="E18648">
        <v>8.3067399458154334</v>
      </c>
      <c r="F18648">
        <v>6.5345823626912658</v>
      </c>
      <c r="G18648">
        <v>4.5896356515950698</v>
      </c>
      <c r="H18648">
        <v>19.38648430480476</v>
      </c>
      <c r="I18648">
        <v>-2.2381964927762681</v>
      </c>
      <c r="J18648">
        <v>6.5903426081063143</v>
      </c>
      <c r="K18648">
        <v>3.308997467307218</v>
      </c>
      <c r="L18648">
        <v>10.520145675712619</v>
      </c>
      <c r="M18648">
        <v>8.2414267744753911</v>
      </c>
      <c r="N18648">
        <v>3.477455157012233</v>
      </c>
      <c r="O18648">
        <v>0.44559066038634132</v>
      </c>
      <c r="P18648">
        <v>4.1750727654872311</v>
      </c>
      <c r="Q18648">
        <v>3.2710265833083341</v>
      </c>
      <c r="R18648">
        <v>4.5283238228965406</v>
      </c>
      <c r="S18648">
        <v>7.4330867412789381</v>
      </c>
      <c r="T18648">
        <v>0.92902201189006828</v>
      </c>
      <c r="U18648">
        <v>-0.36100042049181941</v>
      </c>
      <c r="V18648">
        <v>1.7558302202193681</v>
      </c>
      <c r="W18648">
        <v>5.7964193909566752</v>
      </c>
      <c r="X18648">
        <v>2.3953051945024399</v>
      </c>
      <c r="Y18648">
        <v>2.9835682801976131</v>
      </c>
      <c r="Z18648">
        <v>6.2561674224927977</v>
      </c>
      <c r="AA18648">
        <v>5.6308437057480676</v>
      </c>
      <c r="AB18648">
        <v>6.3151219309936169</v>
      </c>
      <c r="AC18648">
        <v>4.7589382343265152</v>
      </c>
      <c r="AD18648">
        <v>8.6987553417741115</v>
      </c>
      <c r="AE18648">
        <v>2.045480804342104</v>
      </c>
      <c r="AF18648">
        <v>10.1189060037876</v>
      </c>
      <c r="AG18648">
        <v>4.8872315013453349</v>
      </c>
      <c r="AH18648">
        <v>4.0775667513209823</v>
      </c>
      <c r="AI18648">
        <v>5.1348114671906586</v>
      </c>
      <c r="AJ18648">
        <v>13.05682941598107</v>
      </c>
      <c r="AK18648">
        <v>3.2248296778640828</v>
      </c>
      <c r="AL18648">
        <v>2.961918496055604</v>
      </c>
      <c r="AM18648">
        <v>8.9949234302042278</v>
      </c>
      <c r="AN18648">
        <v>2.4836922302684079</v>
      </c>
      <c r="AO18648">
        <v>4.5068451233800211</v>
      </c>
      <c r="AP18648">
        <v>5.1877575791010164</v>
      </c>
      <c r="AQ18648">
        <v>3.4377905811419529</v>
      </c>
      <c r="AR18648">
        <v>4.1194763464758264</v>
      </c>
      <c r="AS18648">
        <v>2.5400784292422869</v>
      </c>
      <c r="AT18648">
        <v>2.0820288465672521</v>
      </c>
      <c r="AU18648">
        <v>-5.7315808608421124</v>
      </c>
      <c r="AV18648">
        <v>1.4195171205739769</v>
      </c>
      <c r="AW18648">
        <v>4.7142766073848819E-3</v>
      </c>
    </row>
    <row r="18649" spans="1:49" x14ac:dyDescent="0.25">
      <c r="A18649" s="1">
        <v>41275</v>
      </c>
      <c r="B18649">
        <v>2010</v>
      </c>
      <c r="C18649">
        <v>155</v>
      </c>
      <c r="D18649">
        <v>9.2979558470015036</v>
      </c>
      <c r="E18649">
        <v>3.6375437936771999</v>
      </c>
      <c r="F18649">
        <v>0.45979109832696707</v>
      </c>
      <c r="G18649">
        <v>7.2116283477986043</v>
      </c>
      <c r="H18649">
        <v>18.58919097029727</v>
      </c>
      <c r="I18649">
        <v>2.9099858382697348</v>
      </c>
      <c r="J18649">
        <v>7.553040444857384</v>
      </c>
      <c r="K18649">
        <v>9.5006382349539287</v>
      </c>
      <c r="L18649">
        <v>-4.0321652488871544</v>
      </c>
      <c r="M18649">
        <v>4.5637529289567436</v>
      </c>
      <c r="N18649">
        <v>3.0872244284239292</v>
      </c>
      <c r="O18649">
        <v>6.7069489747464184</v>
      </c>
      <c r="P18649">
        <v>5.2428113761992856</v>
      </c>
      <c r="Q18649">
        <v>3.2685536604113441</v>
      </c>
      <c r="R18649">
        <v>-3.2199988185873112</v>
      </c>
      <c r="S18649">
        <v>3.323520726269158</v>
      </c>
      <c r="T18649">
        <v>3.301136387668957</v>
      </c>
      <c r="U18649">
        <v>7.1746938511293878</v>
      </c>
      <c r="V18649">
        <v>10.39202303054312</v>
      </c>
      <c r="W18649">
        <v>5.3464969137515084</v>
      </c>
      <c r="X18649">
        <v>11.775488801629971</v>
      </c>
      <c r="Y18649">
        <v>15.774337820744821</v>
      </c>
      <c r="Z18649">
        <v>6.0329301549091996</v>
      </c>
      <c r="AA18649">
        <v>-2.1485004634361982</v>
      </c>
      <c r="AB18649">
        <v>6.1678265744802951</v>
      </c>
      <c r="AC18649">
        <v>9.8353369777081312</v>
      </c>
      <c r="AD18649">
        <v>-0.53930897750281703</v>
      </c>
      <c r="AE18649">
        <v>8.3546568055863801</v>
      </c>
      <c r="AF18649">
        <v>12.31881867829456</v>
      </c>
      <c r="AG18649">
        <v>8.5981379008001504</v>
      </c>
      <c r="AH18649">
        <v>10.67808682514706</v>
      </c>
      <c r="AI18649">
        <v>8.6290895538158274</v>
      </c>
      <c r="AJ18649">
        <v>13.569496116076831</v>
      </c>
      <c r="AK18649">
        <v>9.7706496265446141</v>
      </c>
      <c r="AL18649">
        <v>13.10937789320594</v>
      </c>
      <c r="AM18649">
        <v>-1.51798528040058</v>
      </c>
      <c r="AN18649">
        <v>4.7577326504665507</v>
      </c>
      <c r="AO18649">
        <v>7.1598677582116244</v>
      </c>
      <c r="AP18649">
        <v>-4.5157677036467003</v>
      </c>
      <c r="AQ18649">
        <v>7.2126552062434124</v>
      </c>
      <c r="AR18649">
        <v>7.2965973280150864</v>
      </c>
      <c r="AS18649">
        <v>5.549725597717714</v>
      </c>
      <c r="AT18649">
        <v>3.511372033059446</v>
      </c>
      <c r="AU18649">
        <v>2.1920486406904689</v>
      </c>
      <c r="AV18649">
        <v>6.992543784334937</v>
      </c>
      <c r="AW18649">
        <v>1.6181047612477521E-2</v>
      </c>
    </row>
    <row r="18650" spans="1:49" x14ac:dyDescent="0.25">
      <c r="A18650" s="1">
        <v>41306</v>
      </c>
      <c r="B18650">
        <v>2010</v>
      </c>
      <c r="C18650">
        <v>155</v>
      </c>
      <c r="D18650">
        <v>-1.2615790020350071</v>
      </c>
      <c r="E18650">
        <v>-5.6957998291993217</v>
      </c>
      <c r="F18650">
        <v>-6.6354232373963873</v>
      </c>
      <c r="G18650">
        <v>-3.3792628589984108</v>
      </c>
      <c r="H18650">
        <v>-21.090122166870181</v>
      </c>
      <c r="I18650">
        <v>4.7969676631531399</v>
      </c>
      <c r="J18650">
        <v>2.0027335374515292</v>
      </c>
      <c r="K18650">
        <v>8.3295452194184669</v>
      </c>
      <c r="L18650">
        <v>-2.3818740255483468</v>
      </c>
      <c r="M18650">
        <v>-2.8325405460558062</v>
      </c>
      <c r="N18650">
        <v>-0.21210145600900621</v>
      </c>
      <c r="O18650">
        <v>-7.6623027807850574</v>
      </c>
      <c r="P18650">
        <v>-4.1935261464565503</v>
      </c>
      <c r="Q18650">
        <v>6.3196277882620064</v>
      </c>
      <c r="R18650">
        <v>1.2280569838631239</v>
      </c>
      <c r="S18650">
        <v>-1.93736805749648</v>
      </c>
      <c r="T18650">
        <v>10.525017167900639</v>
      </c>
      <c r="U18650">
        <v>-0.78305792867706669</v>
      </c>
      <c r="V18650">
        <v>0.65337842455408524</v>
      </c>
      <c r="W18650">
        <v>2.3030641077865122</v>
      </c>
      <c r="X18650">
        <v>-1.9239998466431101</v>
      </c>
      <c r="Y18650">
        <v>2.9868891843606531</v>
      </c>
      <c r="Z18650">
        <v>-2.49877638768975</v>
      </c>
      <c r="AA18650">
        <v>4.6283537740655412</v>
      </c>
      <c r="AB18650">
        <v>3.207081128925116</v>
      </c>
      <c r="AC18650">
        <v>0.89241365713641496</v>
      </c>
      <c r="AD18650">
        <v>-2.9914107282801861</v>
      </c>
      <c r="AE18650">
        <v>-4.4034011169473484</v>
      </c>
      <c r="AF18650">
        <v>-8.7383892613566712</v>
      </c>
      <c r="AG18650">
        <v>-2.0081678090709039</v>
      </c>
      <c r="AH18650">
        <v>-12.902766327821301</v>
      </c>
      <c r="AI18650">
        <v>-6.2011532116447166</v>
      </c>
      <c r="AJ18650">
        <v>0.5291678102505859</v>
      </c>
      <c r="AK18650">
        <v>-6.9029806951674271</v>
      </c>
      <c r="AL18650">
        <v>-3.402041145301038</v>
      </c>
      <c r="AM18650">
        <v>-4.0750629831672107</v>
      </c>
      <c r="AN18650">
        <v>2.746499049672213</v>
      </c>
      <c r="AO18650">
        <v>-4.2613399412871118</v>
      </c>
      <c r="AP18650">
        <v>-4.3542679127357982</v>
      </c>
      <c r="AQ18650">
        <v>3.561594945667657</v>
      </c>
      <c r="AR18650">
        <v>-3.722395222704078</v>
      </c>
      <c r="AS18650">
        <v>-2.8358744483732989</v>
      </c>
      <c r="AT18650">
        <v>-1.7406191409073619</v>
      </c>
      <c r="AU18650">
        <v>2.0032226374922639</v>
      </c>
      <c r="AV18650">
        <v>0.92435982155745222</v>
      </c>
      <c r="AW18650">
        <v>-3.5329588470009998E-3</v>
      </c>
    </row>
    <row r="18651" spans="1:49" x14ac:dyDescent="0.25">
      <c r="A18651" s="1">
        <v>41334</v>
      </c>
      <c r="B18651">
        <v>2010</v>
      </c>
      <c r="C18651">
        <v>155</v>
      </c>
      <c r="D18651">
        <v>-1.948504662362827</v>
      </c>
      <c r="E18651">
        <v>-3.21826093053782</v>
      </c>
      <c r="F18651">
        <v>5.1808078567971538</v>
      </c>
      <c r="G18651">
        <v>3.6627382496324801</v>
      </c>
      <c r="H18651">
        <v>11.11680907277519</v>
      </c>
      <c r="I18651">
        <v>-0.91279407371676058</v>
      </c>
      <c r="J18651">
        <v>1.6048539596012379</v>
      </c>
      <c r="K18651">
        <v>1.5169852090811451</v>
      </c>
      <c r="L18651">
        <v>-1.514799665366495</v>
      </c>
      <c r="M18651">
        <v>-1.1421717235611579</v>
      </c>
      <c r="N18651">
        <v>1.374187541428773</v>
      </c>
      <c r="O18651">
        <v>0.1115252253814258</v>
      </c>
      <c r="P18651">
        <v>-5.4447982323377664</v>
      </c>
      <c r="Q18651">
        <v>-3.8621517651895698</v>
      </c>
      <c r="R18651">
        <v>2.4010052834937179</v>
      </c>
      <c r="S18651">
        <v>8.05839145945788</v>
      </c>
      <c r="T18651">
        <v>0.93476584508782601</v>
      </c>
      <c r="U18651">
        <v>2.7952964989803819</v>
      </c>
      <c r="V18651">
        <v>1.7369474387467501</v>
      </c>
      <c r="W18651">
        <v>4.916560865677555</v>
      </c>
      <c r="X18651">
        <v>2.3932594935313971</v>
      </c>
      <c r="Y18651">
        <v>-3.198507592469491</v>
      </c>
      <c r="Z18651">
        <v>-6.5774087728368009</v>
      </c>
      <c r="AA18651">
        <v>-4.3061098887666187</v>
      </c>
      <c r="AB18651">
        <v>4.3003817869770264</v>
      </c>
      <c r="AC18651">
        <v>0.2941554831204396</v>
      </c>
      <c r="AD18651">
        <v>-6.4566810669172696</v>
      </c>
      <c r="AE18651">
        <v>-1.8340932180291869</v>
      </c>
      <c r="AF18651">
        <v>-1.570675650414755</v>
      </c>
      <c r="AG18651">
        <v>-2.0009542282204422</v>
      </c>
      <c r="AH18651">
        <v>-5.2555472157288836</v>
      </c>
      <c r="AI18651">
        <v>-5.9676170052751942</v>
      </c>
      <c r="AJ18651">
        <v>-4.8363355498855949</v>
      </c>
      <c r="AK18651">
        <v>1.4625435960405659</v>
      </c>
      <c r="AL18651">
        <v>-3.3187628871312769</v>
      </c>
      <c r="AM18651">
        <v>-5.1933944444312203</v>
      </c>
      <c r="AN18651">
        <v>2.4032073084506722</v>
      </c>
      <c r="AO18651">
        <v>-1.0715221055200179</v>
      </c>
      <c r="AP18651">
        <v>-4.8319469715392032</v>
      </c>
      <c r="AQ18651">
        <v>-0.54056402826244687</v>
      </c>
      <c r="AR18651">
        <v>-1.4117727017564861</v>
      </c>
      <c r="AS18651">
        <v>1.1608012062888531</v>
      </c>
      <c r="AT18651">
        <v>0.58082021234306946</v>
      </c>
      <c r="AU18651">
        <v>4.0143325995915191</v>
      </c>
      <c r="AV18651">
        <v>3.7326393347454361</v>
      </c>
      <c r="AW18651">
        <v>-1.88180585176112E-4</v>
      </c>
    </row>
    <row r="18652" spans="1:49" x14ac:dyDescent="0.25">
      <c r="A18652" s="1">
        <v>41365</v>
      </c>
      <c r="B18652">
        <v>2010</v>
      </c>
      <c r="C18652">
        <v>155</v>
      </c>
      <c r="D18652">
        <v>-2.822570700337113</v>
      </c>
      <c r="E18652">
        <v>-3.4243618262793651</v>
      </c>
      <c r="F18652">
        <v>-11.588773301969651</v>
      </c>
      <c r="G18652">
        <v>-1.716208552987708</v>
      </c>
      <c r="H18652">
        <v>5.2517357158601508</v>
      </c>
      <c r="I18652">
        <v>-2.856445914900152</v>
      </c>
      <c r="J18652">
        <v>3.6008069045990969</v>
      </c>
      <c r="K18652">
        <v>2.9038943761467539</v>
      </c>
      <c r="L18652">
        <v>0.1016411488441005</v>
      </c>
      <c r="M18652">
        <v>2.2064187895835419</v>
      </c>
      <c r="N18652">
        <v>3.7686236214525159</v>
      </c>
      <c r="O18652">
        <v>4.5209174987743914</v>
      </c>
      <c r="P18652">
        <v>2.486020305439141</v>
      </c>
      <c r="Q18652">
        <v>4.9708196552287198</v>
      </c>
      <c r="R18652">
        <v>5.0422585856107149</v>
      </c>
      <c r="S18652">
        <v>2.4679870138346831</v>
      </c>
      <c r="T18652">
        <v>2.4053530571027442</v>
      </c>
      <c r="U18652">
        <v>2.726302041759765</v>
      </c>
      <c r="V18652">
        <v>4.964640789945407</v>
      </c>
      <c r="W18652">
        <v>9.1265411288586673</v>
      </c>
      <c r="X18652">
        <v>6.7469616457740864</v>
      </c>
      <c r="Y18652">
        <v>0.41517115603257881</v>
      </c>
      <c r="Z18652">
        <v>6.7563427017545141</v>
      </c>
      <c r="AA18652">
        <v>-2.079242329099185</v>
      </c>
      <c r="AB18652">
        <v>-0.90708319704089213</v>
      </c>
      <c r="AC18652">
        <v>2.7918244277306492</v>
      </c>
      <c r="AD18652">
        <v>2.4525418329401919E-2</v>
      </c>
      <c r="AE18652">
        <v>4.0941415659192071</v>
      </c>
      <c r="AF18652">
        <v>11.250713991564171</v>
      </c>
      <c r="AG18652">
        <v>6.6982142656425214</v>
      </c>
      <c r="AH18652">
        <v>12.322615250924059</v>
      </c>
      <c r="AI18652">
        <v>10.896294624401961</v>
      </c>
      <c r="AJ18652">
        <v>-3.1148005421364759</v>
      </c>
      <c r="AK18652">
        <v>4.0541609528283118</v>
      </c>
      <c r="AL18652">
        <v>4.4226702422691666</v>
      </c>
      <c r="AM18652">
        <v>1.3060435666472969</v>
      </c>
      <c r="AN18652">
        <v>2.1076941834388569</v>
      </c>
      <c r="AO18652">
        <v>4.585192438699881</v>
      </c>
      <c r="AP18652">
        <v>0.85338514516448694</v>
      </c>
      <c r="AQ18652">
        <v>5.010374889068947</v>
      </c>
      <c r="AR18652">
        <v>6.4004722717276197</v>
      </c>
      <c r="AS18652">
        <v>3.4157409540954702</v>
      </c>
      <c r="AT18652">
        <v>-1.081508110127227</v>
      </c>
      <c r="AU18652">
        <v>-1.243808198787411</v>
      </c>
      <c r="AV18652">
        <v>2.3088579779101841</v>
      </c>
      <c r="AW18652">
        <v>3.3106566640150881E-3</v>
      </c>
    </row>
    <row r="18653" spans="1:49" x14ac:dyDescent="0.25">
      <c r="A18653" s="1">
        <v>41395</v>
      </c>
      <c r="B18653">
        <v>2010</v>
      </c>
      <c r="C18653">
        <v>155</v>
      </c>
      <c r="D18653">
        <v>-13.36463457285612</v>
      </c>
      <c r="E18653">
        <v>-12.29462460137842</v>
      </c>
      <c r="F18653">
        <v>-13.624782242027541</v>
      </c>
      <c r="G18653">
        <v>-11.448747817006581</v>
      </c>
      <c r="H18653">
        <v>-9.2265310413487853</v>
      </c>
      <c r="I18653">
        <v>-6.1923036001668494</v>
      </c>
      <c r="J18653">
        <v>-12.17601804703558</v>
      </c>
      <c r="K18653">
        <v>-8.5630616355033666</v>
      </c>
      <c r="L18653">
        <v>-10.948216314252459</v>
      </c>
      <c r="M18653">
        <v>-12.591053626054959</v>
      </c>
      <c r="N18653">
        <v>-10.59110664992663</v>
      </c>
      <c r="O18653">
        <v>-8.6859653568747035</v>
      </c>
      <c r="P18653">
        <v>-6.0553019355890196</v>
      </c>
      <c r="Q18653">
        <v>10.19135392520711</v>
      </c>
      <c r="R18653">
        <v>-3.0582346137674632</v>
      </c>
      <c r="S18653">
        <v>-9.5000784736309019</v>
      </c>
      <c r="T18653">
        <v>-7.3953029676408599</v>
      </c>
      <c r="U18653">
        <v>-0.87851633071092117</v>
      </c>
      <c r="V18653">
        <v>-8.2828190028717543</v>
      </c>
      <c r="W18653">
        <v>-11.23939923493424</v>
      </c>
      <c r="X18653">
        <v>-18.052997242804359</v>
      </c>
      <c r="Y18653">
        <v>-13.29679809396927</v>
      </c>
      <c r="Z18653">
        <v>-6.7776230492176524</v>
      </c>
      <c r="AA18653">
        <v>-5.4720117142126323</v>
      </c>
      <c r="AB18653">
        <v>-6.2839929861950186</v>
      </c>
      <c r="AC18653">
        <v>-6.7182630854090704</v>
      </c>
      <c r="AD18653">
        <v>-2.1693019003045881</v>
      </c>
      <c r="AE18653">
        <v>-6.1133558711637388</v>
      </c>
      <c r="AF18653">
        <v>-10.24544582246512</v>
      </c>
      <c r="AG18653">
        <v>-6.300850762811228</v>
      </c>
      <c r="AH18653">
        <v>-4.323107687742878</v>
      </c>
      <c r="AI18653">
        <v>-8.6000145431739057</v>
      </c>
      <c r="AJ18653">
        <v>-6.0438044157281929</v>
      </c>
      <c r="AK18653">
        <v>-2.9875688742125539</v>
      </c>
      <c r="AL18653">
        <v>-9.6278756534840308</v>
      </c>
      <c r="AM18653">
        <v>-2.7651996150963369</v>
      </c>
      <c r="AN18653">
        <v>-7.0008785761005887</v>
      </c>
      <c r="AO18653">
        <v>-2.6891603587413271</v>
      </c>
      <c r="AP18653">
        <v>-8.259809363397185</v>
      </c>
      <c r="AQ18653">
        <v>-17.29555714976054</v>
      </c>
      <c r="AR18653">
        <v>-3.6735233730514789</v>
      </c>
      <c r="AS18653">
        <v>-5.7892277949339164</v>
      </c>
      <c r="AT18653">
        <v>-6.3626937105763943</v>
      </c>
      <c r="AU18653">
        <v>-7.0126343690802173</v>
      </c>
      <c r="AV18653">
        <v>-3.9309201369132518</v>
      </c>
      <c r="AW18653">
        <v>-5.9100414671041102E-2</v>
      </c>
    </row>
    <row r="18654" spans="1:49" x14ac:dyDescent="0.25">
      <c r="A18654" s="1">
        <v>41426</v>
      </c>
      <c r="B18654">
        <v>2010</v>
      </c>
      <c r="C18654">
        <v>155</v>
      </c>
      <c r="D18654">
        <v>-5.5767928931727884</v>
      </c>
      <c r="E18654">
        <v>-4.7258439804991887</v>
      </c>
      <c r="F18654">
        <v>-11.62468269667878</v>
      </c>
      <c r="G18654">
        <v>-5.0681202801892589</v>
      </c>
      <c r="H18654">
        <v>-4.7174376204450654</v>
      </c>
      <c r="I18654">
        <v>-3.4275640896780479</v>
      </c>
      <c r="J18654">
        <v>-6.4243613831507567</v>
      </c>
      <c r="K18654">
        <v>-9.668351474518067</v>
      </c>
      <c r="L18654">
        <v>-3.3018807942522539</v>
      </c>
      <c r="M18654">
        <v>-13.78854455799123</v>
      </c>
      <c r="N18654">
        <v>-6.0838105999512564</v>
      </c>
      <c r="O18654">
        <v>-7.9959151345277091</v>
      </c>
      <c r="P18654">
        <v>-8.3700931679773323</v>
      </c>
      <c r="Q18654">
        <v>-7.9054852141131073</v>
      </c>
      <c r="R18654">
        <v>-2.9444301492889351</v>
      </c>
      <c r="S18654">
        <v>-14.93357026157714</v>
      </c>
      <c r="T18654">
        <v>-6.524812387545154</v>
      </c>
      <c r="U18654">
        <v>-0.83414755852351252</v>
      </c>
      <c r="V18654">
        <v>-3.3360673777096168</v>
      </c>
      <c r="W18654">
        <v>0.2787465315007509</v>
      </c>
      <c r="X18654">
        <v>-4.6992989583305667</v>
      </c>
      <c r="Y18654">
        <v>-2.7828610102814682</v>
      </c>
      <c r="Z18654">
        <v>-9.0625584710905542</v>
      </c>
      <c r="AA18654">
        <v>-9.5082888767510596</v>
      </c>
      <c r="AB18654">
        <v>-3.4364965255008761</v>
      </c>
      <c r="AC18654">
        <v>-8.1014596621453059</v>
      </c>
      <c r="AD18654">
        <v>-14.186379021651851</v>
      </c>
      <c r="AE18654">
        <v>-9.5288677185099697</v>
      </c>
      <c r="AF18654">
        <v>-6.4741404523519508</v>
      </c>
      <c r="AG18654">
        <v>-5.6474775506562214</v>
      </c>
      <c r="AH18654">
        <v>-12.243457791405429</v>
      </c>
      <c r="AI18654">
        <v>-8.5879493472836739</v>
      </c>
      <c r="AJ18654">
        <v>-1.5376366533716661</v>
      </c>
      <c r="AK18654">
        <v>-4.9945497788582713</v>
      </c>
      <c r="AL18654">
        <v>-5.1793234175821601</v>
      </c>
      <c r="AM18654">
        <v>-9.7169396429587884</v>
      </c>
      <c r="AN18654">
        <v>-5.690220394087941</v>
      </c>
      <c r="AO18654">
        <v>-5.4812707608060673</v>
      </c>
      <c r="AP18654">
        <v>-5.9742186640743711</v>
      </c>
      <c r="AQ18654">
        <v>-7.7649441962198811</v>
      </c>
      <c r="AR18654">
        <v>-6.1007612487554148</v>
      </c>
      <c r="AS18654">
        <v>-6.5732220603748281</v>
      </c>
      <c r="AT18654">
        <v>-6.8771842384990123</v>
      </c>
      <c r="AU18654">
        <v>-2.916090008564054</v>
      </c>
      <c r="AV18654">
        <v>-2.7648476429640079</v>
      </c>
      <c r="AW18654">
        <v>-1.447573721033335E-2</v>
      </c>
    </row>
    <row r="18655" spans="1:49" x14ac:dyDescent="0.25">
      <c r="A18655" s="1">
        <v>41456</v>
      </c>
      <c r="B18655">
        <v>2010</v>
      </c>
      <c r="C18655">
        <v>155</v>
      </c>
      <c r="D18655">
        <v>-9.8694207763322055</v>
      </c>
      <c r="E18655">
        <v>4.8806306882290604</v>
      </c>
      <c r="F18655">
        <v>-6.7691023817233464</v>
      </c>
      <c r="G18655">
        <v>1.0855258727282771</v>
      </c>
      <c r="H18655">
        <v>8.3951526940819967</v>
      </c>
      <c r="I18655">
        <v>0.35978762481092552</v>
      </c>
      <c r="J18655">
        <v>-3.7450815320338449</v>
      </c>
      <c r="K18655">
        <v>1.738815772541114</v>
      </c>
      <c r="L18655">
        <v>1.6139269183017999</v>
      </c>
      <c r="M18655">
        <v>-2.3124255695817659</v>
      </c>
      <c r="N18655">
        <v>2.880582601637971</v>
      </c>
      <c r="O18655">
        <v>-3.5624494536515279</v>
      </c>
      <c r="P18655">
        <v>3.7188609875951739</v>
      </c>
      <c r="Q18655">
        <v>8.1858878238999289</v>
      </c>
      <c r="R18655">
        <v>-3.4619475937288868</v>
      </c>
      <c r="S18655">
        <v>-5.7468375297980554</v>
      </c>
      <c r="T18655">
        <v>-7.8624959730995698</v>
      </c>
      <c r="U18655">
        <v>4.3699423932555224</v>
      </c>
      <c r="V18655">
        <v>3.013962942789528</v>
      </c>
      <c r="W18655">
        <v>-0.20751787338841871</v>
      </c>
      <c r="X18655">
        <v>2.1084755822611929</v>
      </c>
      <c r="Y18655">
        <v>10.65852209249727</v>
      </c>
      <c r="Z18655">
        <v>6.9136275011254078</v>
      </c>
      <c r="AA18655">
        <v>2.858809067768497</v>
      </c>
      <c r="AB18655">
        <v>6.4638836757338947</v>
      </c>
      <c r="AC18655">
        <v>10.14561942802785</v>
      </c>
      <c r="AD18655">
        <v>11.16777031116332</v>
      </c>
      <c r="AE18655">
        <v>7.5201008590790819</v>
      </c>
      <c r="AF18655">
        <v>3.7197642406842091</v>
      </c>
      <c r="AG18655">
        <v>5.3353417514832691</v>
      </c>
      <c r="AH18655">
        <v>9.4280947008865912</v>
      </c>
      <c r="AI18655">
        <v>11.96174860077806</v>
      </c>
      <c r="AJ18655">
        <v>4.0360022981423382</v>
      </c>
      <c r="AK18655">
        <v>8.9764240797613137</v>
      </c>
      <c r="AL18655">
        <v>7.4635057266407623</v>
      </c>
      <c r="AM18655">
        <v>8.2031243040171518</v>
      </c>
      <c r="AN18655">
        <v>7.1385058864689599</v>
      </c>
      <c r="AO18655">
        <v>5.6435846052128147</v>
      </c>
      <c r="AP18655">
        <v>2.0731732368114648</v>
      </c>
      <c r="AQ18655">
        <v>1.9976988741748469</v>
      </c>
      <c r="AR18655">
        <v>8.2378261160224184</v>
      </c>
      <c r="AS18655">
        <v>5.7304238352556824</v>
      </c>
      <c r="AT18655">
        <v>4.952617632468681</v>
      </c>
      <c r="AU18655">
        <v>0.42915234240310518</v>
      </c>
      <c r="AV18655">
        <v>4.4135010325238033</v>
      </c>
      <c r="AW18655">
        <v>-8.0302197477185588E-3</v>
      </c>
    </row>
    <row r="18656" spans="1:49" x14ac:dyDescent="0.25">
      <c r="A18656" s="1">
        <v>41487</v>
      </c>
      <c r="B18656">
        <v>2010</v>
      </c>
      <c r="C18656">
        <v>155</v>
      </c>
      <c r="D18656">
        <v>-1.47669473238905</v>
      </c>
      <c r="E18656">
        <v>0.46703215794385861</v>
      </c>
      <c r="F18656">
        <v>1.0487358197140311</v>
      </c>
      <c r="G18656">
        <v>-6.2666503846932073</v>
      </c>
      <c r="H18656">
        <v>12.684041549701201</v>
      </c>
      <c r="I18656">
        <v>-4.5896403698935213</v>
      </c>
      <c r="J18656">
        <v>-10.89833221159253</v>
      </c>
      <c r="K18656">
        <v>-11.41355795787487</v>
      </c>
      <c r="L18656">
        <v>-0.96359813897380908</v>
      </c>
      <c r="M18656">
        <v>-1.7644373026184821</v>
      </c>
      <c r="N18656">
        <v>-5.1544123507661244</v>
      </c>
      <c r="O18656">
        <v>-10.45707821542449</v>
      </c>
      <c r="P18656">
        <v>4.6484629487968832</v>
      </c>
      <c r="Q18656">
        <v>-4.6703326756841861</v>
      </c>
      <c r="R18656">
        <v>-3.7389645295126779</v>
      </c>
      <c r="S18656">
        <v>-12.708727560561449</v>
      </c>
      <c r="T18656">
        <v>-16.721452333255979</v>
      </c>
      <c r="U18656">
        <v>-0.64361737670215469</v>
      </c>
      <c r="V18656">
        <v>-0.99107889664469262</v>
      </c>
      <c r="W18656">
        <v>-1.8327201026003599</v>
      </c>
      <c r="X18656">
        <v>-1.356056822133755</v>
      </c>
      <c r="Y18656">
        <v>5.1897776964319187</v>
      </c>
      <c r="Z18656">
        <v>4.3602133111940278</v>
      </c>
      <c r="AA18656">
        <v>4.128464425891698</v>
      </c>
      <c r="AB18656">
        <v>4.6759453002651608</v>
      </c>
      <c r="AC18656">
        <v>-2.6348868269339691</v>
      </c>
      <c r="AD18656">
        <v>-5.8459037325431673</v>
      </c>
      <c r="AE18656">
        <v>-1.4305932380641371</v>
      </c>
      <c r="AF18656">
        <v>1.3847268910751389</v>
      </c>
      <c r="AG18656">
        <v>2.18808201571068</v>
      </c>
      <c r="AH18656">
        <v>1.1922005397488</v>
      </c>
      <c r="AI18656">
        <v>-2.189998599794174</v>
      </c>
      <c r="AJ18656">
        <v>9.5704132503097625</v>
      </c>
      <c r="AK18656">
        <v>-0.82283689281075212</v>
      </c>
      <c r="AL18656">
        <v>0.85921315325365732</v>
      </c>
      <c r="AM18656">
        <v>2.77972199309704</v>
      </c>
      <c r="AN18656">
        <v>-1.1797470434662169</v>
      </c>
      <c r="AO18656">
        <v>-2.2778561323761441</v>
      </c>
      <c r="AP18656">
        <v>2.5044591044564908</v>
      </c>
      <c r="AQ18656">
        <v>1.8969524841171199</v>
      </c>
      <c r="AR18656">
        <v>-1.9166144103315521</v>
      </c>
      <c r="AS18656">
        <v>-9.8808522420257283E-2</v>
      </c>
      <c r="AT18656">
        <v>-0.5819255395857037</v>
      </c>
      <c r="AU18656">
        <v>-2.3193752039421311</v>
      </c>
      <c r="AV18656">
        <v>-2.4440756025039478</v>
      </c>
      <c r="AW18656">
        <v>3.2796109115147409E-3</v>
      </c>
    </row>
    <row r="18657" spans="1:49" x14ac:dyDescent="0.25">
      <c r="A18657" s="1">
        <v>41518</v>
      </c>
      <c r="B18657">
        <v>2010</v>
      </c>
      <c r="C18657">
        <v>155</v>
      </c>
      <c r="D18657">
        <v>7.0475075889709249</v>
      </c>
      <c r="E18657">
        <v>4.494804493263227</v>
      </c>
      <c r="F18657">
        <v>2.9135418065914238</v>
      </c>
      <c r="G18657">
        <v>4.3973438806980569</v>
      </c>
      <c r="H18657">
        <v>13.97471558214165</v>
      </c>
      <c r="I18657">
        <v>5.4164796982192573</v>
      </c>
      <c r="J18657">
        <v>11.33011460790838</v>
      </c>
      <c r="K18657">
        <v>5.9100966024033363</v>
      </c>
      <c r="L18657">
        <v>8.9102932630034992</v>
      </c>
      <c r="M18657">
        <v>13.70524117156862</v>
      </c>
      <c r="N18657">
        <v>7.935533519383009</v>
      </c>
      <c r="O18657">
        <v>10.41653867902386</v>
      </c>
      <c r="P18657">
        <v>5.7198472796608613</v>
      </c>
      <c r="Q18657">
        <v>-1.846244268839625</v>
      </c>
      <c r="R18657">
        <v>5.0395122952108684</v>
      </c>
      <c r="S18657">
        <v>14.07564297585462</v>
      </c>
      <c r="T18657">
        <v>-2.4541380455741169</v>
      </c>
      <c r="U18657">
        <v>0.71349900613613126</v>
      </c>
      <c r="V18657">
        <v>8.034968522195518</v>
      </c>
      <c r="W18657">
        <v>9.6217831344115101</v>
      </c>
      <c r="X18657">
        <v>17.509563750138771</v>
      </c>
      <c r="Y18657">
        <v>15.528460768667809</v>
      </c>
      <c r="Z18657">
        <v>7.4313147180866901</v>
      </c>
      <c r="AA18657">
        <v>7.9702847386147413</v>
      </c>
      <c r="AB18657">
        <v>5.6056982497176833</v>
      </c>
      <c r="AC18657">
        <v>8.1000796082173476</v>
      </c>
      <c r="AD18657">
        <v>8.2528392806316084</v>
      </c>
      <c r="AE18657">
        <v>3.666510984080817</v>
      </c>
      <c r="AF18657">
        <v>6.0244207187660104</v>
      </c>
      <c r="AG18657">
        <v>18.348306084488229</v>
      </c>
      <c r="AH18657">
        <v>8.8729199957398244</v>
      </c>
      <c r="AI18657">
        <v>15.60390041020197</v>
      </c>
      <c r="AJ18657">
        <v>4.8751737341963253</v>
      </c>
      <c r="AK18657">
        <v>6.9470489366478594</v>
      </c>
      <c r="AL18657">
        <v>5.5968649902866874</v>
      </c>
      <c r="AM18657">
        <v>6.6942775960325163</v>
      </c>
      <c r="AN18657">
        <v>8.0106597777406243</v>
      </c>
      <c r="AO18657">
        <v>9.8872277333160277</v>
      </c>
      <c r="AP18657">
        <v>8.9394025755537463</v>
      </c>
      <c r="AQ18657">
        <v>8.4330495865799104</v>
      </c>
      <c r="AR18657">
        <v>9.5071390048203419</v>
      </c>
      <c r="AS18657">
        <v>6.7568402224720936</v>
      </c>
      <c r="AT18657">
        <v>5.1547086433164191</v>
      </c>
      <c r="AU18657">
        <v>5.1613044692263133</v>
      </c>
      <c r="AV18657">
        <v>4.472568472926608</v>
      </c>
      <c r="AW18657">
        <v>1.1235428093932191E-2</v>
      </c>
    </row>
    <row r="18658" spans="1:49" x14ac:dyDescent="0.25">
      <c r="A18658" s="1">
        <v>41548</v>
      </c>
      <c r="B18658">
        <v>2010</v>
      </c>
      <c r="C18658">
        <v>155</v>
      </c>
      <c r="D18658">
        <v>-0.61194130754425036</v>
      </c>
      <c r="E18658">
        <v>-1.1459949532642959</v>
      </c>
      <c r="F18658">
        <v>6.217433212273682</v>
      </c>
      <c r="G18658">
        <v>2.575867695609646</v>
      </c>
      <c r="H18658">
        <v>6.3271446322981983</v>
      </c>
      <c r="I18658">
        <v>-1.2865635450671209</v>
      </c>
      <c r="J18658">
        <v>4.9226567584384151</v>
      </c>
      <c r="K18658">
        <v>6.4001652709361654</v>
      </c>
      <c r="L18658">
        <v>3.7145820214048442</v>
      </c>
      <c r="M18658">
        <v>4.5959171922091313</v>
      </c>
      <c r="N18658">
        <v>2.1163251982295521</v>
      </c>
      <c r="O18658">
        <v>8.9969473253872287</v>
      </c>
      <c r="P18658">
        <v>2.6771205402230658</v>
      </c>
      <c r="Q18658">
        <v>4.1671724910378849</v>
      </c>
      <c r="R18658">
        <v>4.2852797349199001</v>
      </c>
      <c r="S18658">
        <v>3.8595772305311189</v>
      </c>
      <c r="T18658">
        <v>7.0364414410186482</v>
      </c>
      <c r="U18658">
        <v>0.21839263505329939</v>
      </c>
      <c r="V18658">
        <v>1.110746559233933</v>
      </c>
      <c r="W18658">
        <v>-1.411482698001487</v>
      </c>
      <c r="X18658">
        <v>0.3805562073582181</v>
      </c>
      <c r="Y18658">
        <v>14.69590164450538</v>
      </c>
      <c r="Z18658">
        <v>2.3020507934707002</v>
      </c>
      <c r="AA18658">
        <v>2.9907545404623148</v>
      </c>
      <c r="AB18658">
        <v>5.7477390463441136</v>
      </c>
      <c r="AC18658">
        <v>-1.25009829654622</v>
      </c>
      <c r="AD18658">
        <v>8.2474434299975918</v>
      </c>
      <c r="AE18658">
        <v>5.5180967594427921</v>
      </c>
      <c r="AF18658">
        <v>-0.83702471357800512</v>
      </c>
      <c r="AG18658">
        <v>5.0448867566861511</v>
      </c>
      <c r="AH18658">
        <v>10.38323448561054</v>
      </c>
      <c r="AI18658">
        <v>7.6843439030567229</v>
      </c>
      <c r="AJ18658">
        <v>-1.139059395840325</v>
      </c>
      <c r="AK18658">
        <v>3.292763791572106</v>
      </c>
      <c r="AL18658">
        <v>0.22378448464939191</v>
      </c>
      <c r="AM18658">
        <v>5.6743959421440726</v>
      </c>
      <c r="AN18658">
        <v>3.3709522456476071</v>
      </c>
      <c r="AO18658">
        <v>4.2196863347420566</v>
      </c>
      <c r="AP18658">
        <v>10.631919113452071</v>
      </c>
      <c r="AQ18658">
        <v>4.0756763447846289</v>
      </c>
      <c r="AR18658">
        <v>2.5829640756899859</v>
      </c>
      <c r="AS18658">
        <v>2.0408581546869748</v>
      </c>
      <c r="AT18658">
        <v>1.8852252607789219</v>
      </c>
      <c r="AU18658">
        <v>-1.1513506404171701</v>
      </c>
      <c r="AV18658">
        <v>2.9649293078656491</v>
      </c>
      <c r="AW18658">
        <v>-1.4089877681599189E-2</v>
      </c>
    </row>
    <row r="18659" spans="1:49" x14ac:dyDescent="0.25">
      <c r="A18659" s="1">
        <v>41579</v>
      </c>
      <c r="B18659">
        <v>2010</v>
      </c>
      <c r="C18659">
        <v>155</v>
      </c>
      <c r="D18659">
        <v>-9.9157809821183047</v>
      </c>
      <c r="E18659">
        <v>-12.859657796662241</v>
      </c>
      <c r="F18659">
        <v>-12.6557481946114</v>
      </c>
      <c r="G18659">
        <v>-1.246776742320777</v>
      </c>
      <c r="H18659">
        <v>15.7947204398347</v>
      </c>
      <c r="I18659">
        <v>4.9315091013228507</v>
      </c>
      <c r="J18659">
        <v>-12.36973612698341</v>
      </c>
      <c r="K18659">
        <v>-9.4844564461293182</v>
      </c>
      <c r="L18659">
        <v>-7.5380765528326403</v>
      </c>
      <c r="M18659">
        <v>-10.2910448150422</v>
      </c>
      <c r="N18659">
        <v>-5.3436598898052754</v>
      </c>
      <c r="O18659">
        <v>-7.1677419009724908</v>
      </c>
      <c r="P18659">
        <v>1.7693050817987781</v>
      </c>
      <c r="Q18659">
        <v>-2.3566604395964248</v>
      </c>
      <c r="R18659">
        <v>-5.5943653726983182</v>
      </c>
      <c r="S18659">
        <v>-7.6843586951159892</v>
      </c>
      <c r="T18659">
        <v>-17.372496023715811</v>
      </c>
      <c r="U18659">
        <v>1.5453705536390809</v>
      </c>
      <c r="V18659">
        <v>-3.3142688683851511</v>
      </c>
      <c r="W18659">
        <v>-2.4750831827840551</v>
      </c>
      <c r="X18659">
        <v>-9.0512765903799419</v>
      </c>
      <c r="Y18659">
        <v>-6.9132086657968213</v>
      </c>
      <c r="Z18659">
        <v>-1.5051927231485409</v>
      </c>
      <c r="AA18659">
        <v>-2.7096850359001001</v>
      </c>
      <c r="AB18659">
        <v>0.46990538642071028</v>
      </c>
      <c r="AC18659">
        <v>-2.8515428838259642</v>
      </c>
      <c r="AD18659">
        <v>-4.1269429830288704</v>
      </c>
      <c r="AE18659">
        <v>-6.4047865158598398</v>
      </c>
      <c r="AF18659">
        <v>-0.7163216078096446</v>
      </c>
      <c r="AG18659">
        <v>-0.49623416941223519</v>
      </c>
      <c r="AH18659">
        <v>-5.6598641029377621</v>
      </c>
      <c r="AI18659">
        <v>-4.0868707991319484</v>
      </c>
      <c r="AJ18659">
        <v>-7.5594669536993564E-2</v>
      </c>
      <c r="AK18659">
        <v>-2.5300712310754259</v>
      </c>
      <c r="AL18659">
        <v>0.61354219540050714</v>
      </c>
      <c r="AM18659">
        <v>-2.38587816293151</v>
      </c>
      <c r="AN18659">
        <v>-4.4815168117900868</v>
      </c>
      <c r="AO18659">
        <v>0.17851925008101069</v>
      </c>
      <c r="AP18659">
        <v>-9.8302872792196734</v>
      </c>
      <c r="AQ18659">
        <v>-8.1359016434915272</v>
      </c>
      <c r="AR18659">
        <v>-3.6142176317653818</v>
      </c>
      <c r="AS18659">
        <v>-2.9299268136426031</v>
      </c>
      <c r="AT18659">
        <v>-4.7356263131282823</v>
      </c>
      <c r="AU18659">
        <v>2.168369120903058</v>
      </c>
      <c r="AV18659">
        <v>-1.167278667076177</v>
      </c>
      <c r="AW18659">
        <v>-3.9032396187508533E-2</v>
      </c>
    </row>
    <row r="18660" spans="1:49" x14ac:dyDescent="0.25">
      <c r="A18660" s="1">
        <v>41609</v>
      </c>
      <c r="B18660">
        <v>2010</v>
      </c>
      <c r="C18660">
        <v>155</v>
      </c>
      <c r="D18660">
        <v>-0.19483172565990531</v>
      </c>
      <c r="E18660">
        <v>-0.97411457095639697</v>
      </c>
      <c r="F18660">
        <v>6.5071321964971229</v>
      </c>
      <c r="G18660">
        <v>2.4849866816381909</v>
      </c>
      <c r="H18660">
        <v>-6.8784187154642851</v>
      </c>
      <c r="I18660">
        <v>2.1279321967799358</v>
      </c>
      <c r="J18660">
        <v>-6.5347796032797394</v>
      </c>
      <c r="K18660">
        <v>-5.31989123168003</v>
      </c>
      <c r="L18660">
        <v>2.4717962662128778</v>
      </c>
      <c r="M18660">
        <v>-3.3475277875648519</v>
      </c>
      <c r="N18660">
        <v>-2.5176792100378709E-2</v>
      </c>
      <c r="O18660">
        <v>4.6244197140570487</v>
      </c>
      <c r="P18660">
        <v>-0.54401360510286656</v>
      </c>
      <c r="Q18660">
        <v>6.4620962205000243</v>
      </c>
      <c r="R18660">
        <v>2.7404829570171212</v>
      </c>
      <c r="S18660">
        <v>-14.04563801297866</v>
      </c>
      <c r="T18660">
        <v>0.14356419208432231</v>
      </c>
      <c r="U18660">
        <v>0.73863762735946192</v>
      </c>
      <c r="V18660">
        <v>2.3390954854689778</v>
      </c>
      <c r="W18660">
        <v>2.0954396320858941</v>
      </c>
      <c r="X18660">
        <v>0.87021346978506386</v>
      </c>
      <c r="Y18660">
        <v>-1.0550202523614609</v>
      </c>
      <c r="Z18660">
        <v>-1.604368895334751</v>
      </c>
      <c r="AA18660">
        <v>-0.39138144532288027</v>
      </c>
      <c r="AB18660">
        <v>0.53819060981856737</v>
      </c>
      <c r="AC18660">
        <v>5.1924835088210441</v>
      </c>
      <c r="AD18660">
        <v>10.357541141136339</v>
      </c>
      <c r="AE18660">
        <v>2.877532995906162</v>
      </c>
      <c r="AF18660">
        <v>-1.304224584554214</v>
      </c>
      <c r="AG18660">
        <v>2.7141577927388689</v>
      </c>
      <c r="AH18660">
        <v>2.0039954698052309</v>
      </c>
      <c r="AI18660">
        <v>3.6182110562712699</v>
      </c>
      <c r="AJ18660">
        <v>4.8214431730035479</v>
      </c>
      <c r="AK18660">
        <v>3.546280746031627</v>
      </c>
      <c r="AL18660">
        <v>4.9392381860426049</v>
      </c>
      <c r="AM18660">
        <v>-3.3668809798246819</v>
      </c>
      <c r="AN18660">
        <v>5.0630137031717704</v>
      </c>
      <c r="AO18660">
        <v>4.0964126713389559</v>
      </c>
      <c r="AP18660">
        <v>-2.8209275646751908</v>
      </c>
      <c r="AQ18660">
        <v>-0.4773179541814554</v>
      </c>
      <c r="AR18660">
        <v>3.0106923451322709</v>
      </c>
      <c r="AS18660">
        <v>4.0458174485549234</v>
      </c>
      <c r="AT18660">
        <v>2.9746684704020421</v>
      </c>
      <c r="AU18660">
        <v>1.0209634848313389</v>
      </c>
      <c r="AV18660">
        <v>3.9955453675182722</v>
      </c>
      <c r="AW18660">
        <v>1.279355237284374E-2</v>
      </c>
    </row>
    <row r="18661" spans="1:49" x14ac:dyDescent="0.25">
      <c r="A18661" s="1">
        <v>41640</v>
      </c>
      <c r="B18661">
        <v>2010</v>
      </c>
      <c r="C18661">
        <v>155</v>
      </c>
      <c r="D18661">
        <v>-16.983043390237839</v>
      </c>
      <c r="E18661">
        <v>-17.105947116479658</v>
      </c>
      <c r="F18661">
        <v>-4.9726280473153199</v>
      </c>
      <c r="G18661">
        <v>-11.419537191248081</v>
      </c>
      <c r="H18661">
        <v>-27.852269823547189</v>
      </c>
      <c r="I18661">
        <v>-11.315955940906001</v>
      </c>
      <c r="J18661">
        <v>-7.1941615897077931</v>
      </c>
      <c r="K18661">
        <v>-5.0263267418886208</v>
      </c>
      <c r="L18661">
        <v>-14.774792943279349</v>
      </c>
      <c r="M18661">
        <v>-15.270836968351039</v>
      </c>
      <c r="N18661">
        <v>-11.45104358078671</v>
      </c>
      <c r="O18661">
        <v>-8.8487971310844298</v>
      </c>
      <c r="P18661">
        <v>-9.910988183447456</v>
      </c>
      <c r="Q18661">
        <v>-4.0651598208461088</v>
      </c>
      <c r="R18661">
        <v>-10.54102689709973</v>
      </c>
      <c r="S18661">
        <v>-17.822378525721302</v>
      </c>
      <c r="T18661">
        <v>-0.34937675106329058</v>
      </c>
      <c r="U18661">
        <v>1.3128790647378039</v>
      </c>
      <c r="V18661">
        <v>-7.1055316090753662</v>
      </c>
      <c r="W18661">
        <v>-8.905133564347123</v>
      </c>
      <c r="X18661">
        <v>-3.7405783471618381</v>
      </c>
      <c r="Y18661">
        <v>-5.4063671280548897</v>
      </c>
      <c r="Z18661">
        <v>-7.6009089442044324</v>
      </c>
      <c r="AA18661">
        <v>-10.425788575433639</v>
      </c>
      <c r="AB18661">
        <v>-2.4231612962798739</v>
      </c>
      <c r="AC18661">
        <v>-9.0032835081657154</v>
      </c>
      <c r="AD18661">
        <v>0.45186942781130218</v>
      </c>
      <c r="AE18661">
        <v>-11.34246869446838</v>
      </c>
      <c r="AF18661">
        <v>-7.6429990308293672</v>
      </c>
      <c r="AG18661">
        <v>-12.47238165938338</v>
      </c>
      <c r="AH18661">
        <v>-4.7532188216824363</v>
      </c>
      <c r="AI18661">
        <v>-7.1207591425090921</v>
      </c>
      <c r="AJ18661">
        <v>-8.8605155561424791</v>
      </c>
      <c r="AK18661">
        <v>-10.718791840374809</v>
      </c>
      <c r="AL18661">
        <v>-2.113561359376392</v>
      </c>
      <c r="AM18661">
        <v>-10.71982135785017</v>
      </c>
      <c r="AN18661">
        <v>-10.985299250792069</v>
      </c>
      <c r="AO18661">
        <v>-9.8646968829026136</v>
      </c>
      <c r="AP18661">
        <v>-8.0289594789047509</v>
      </c>
      <c r="AQ18661">
        <v>-10.388119796580391</v>
      </c>
      <c r="AR18661">
        <v>-9.9277263348915064</v>
      </c>
      <c r="AS18661">
        <v>-9.320060596885682</v>
      </c>
      <c r="AT18661">
        <v>-9.1057985035178373</v>
      </c>
      <c r="AU18661">
        <v>-1.4565117005728601</v>
      </c>
      <c r="AV18661">
        <v>-8.4667327540568387</v>
      </c>
      <c r="AW18661">
        <v>-5.247342081366313E-2</v>
      </c>
    </row>
    <row r="18662" spans="1:49" x14ac:dyDescent="0.25">
      <c r="A18662" s="1">
        <v>41671</v>
      </c>
      <c r="B18662">
        <v>2010</v>
      </c>
      <c r="C18662">
        <v>155</v>
      </c>
      <c r="D18662">
        <v>7.7050980126927016</v>
      </c>
      <c r="E18662">
        <v>3.1762363685275079</v>
      </c>
      <c r="F18662">
        <v>1.511563514106129</v>
      </c>
      <c r="G18662">
        <v>-4.3047891774329994</v>
      </c>
      <c r="H18662">
        <v>18.6519491755178</v>
      </c>
      <c r="I18662">
        <v>-3.5391271760016658</v>
      </c>
      <c r="J18662">
        <v>3.8100313007627169</v>
      </c>
      <c r="K18662">
        <v>9.1296372527758471</v>
      </c>
      <c r="L18662">
        <v>8.5395340877207904</v>
      </c>
      <c r="M18662">
        <v>2.9584863019473269</v>
      </c>
      <c r="N18662">
        <v>2.726570963316433</v>
      </c>
      <c r="O18662">
        <v>2.7646877880666221</v>
      </c>
      <c r="P18662">
        <v>3.7973340070919899</v>
      </c>
      <c r="Q18662">
        <v>-3.219092712928906</v>
      </c>
      <c r="R18662">
        <v>3.3833151942329391</v>
      </c>
      <c r="S18662">
        <v>2.7763895970269288</v>
      </c>
      <c r="T18662">
        <v>9.5151917212386028</v>
      </c>
      <c r="U18662">
        <v>6.7739471861372857</v>
      </c>
      <c r="V18662">
        <v>6.376210760307699</v>
      </c>
      <c r="W18662">
        <v>-1.169527892567779</v>
      </c>
      <c r="X18662">
        <v>6.8342593452562106</v>
      </c>
      <c r="Y18662">
        <v>16.3190108882592</v>
      </c>
      <c r="Z18662">
        <v>1.972251335509112</v>
      </c>
      <c r="AA18662">
        <v>2.8221656352435569</v>
      </c>
      <c r="AB18662">
        <v>18.454312239381611</v>
      </c>
      <c r="AC18662">
        <v>6.5223110486264613</v>
      </c>
      <c r="AD18662">
        <v>4.8979437795180436</v>
      </c>
      <c r="AE18662">
        <v>6.8532701483503322</v>
      </c>
      <c r="AF18662">
        <v>9.9878584051001251</v>
      </c>
      <c r="AG18662">
        <v>10.10477958988716</v>
      </c>
      <c r="AH18662">
        <v>6.4414983731917452</v>
      </c>
      <c r="AI18662">
        <v>3.7845960356407189</v>
      </c>
      <c r="AJ18662">
        <v>3.4102246003006038</v>
      </c>
      <c r="AK18662">
        <v>5.3910861378427599</v>
      </c>
      <c r="AL18662">
        <v>14.153827979650901</v>
      </c>
      <c r="AM18662">
        <v>11.28717729995792</v>
      </c>
      <c r="AN18662">
        <v>8.4614878056172405</v>
      </c>
      <c r="AO18662">
        <v>6.0182180393935534</v>
      </c>
      <c r="AP18662">
        <v>7.902369831526479</v>
      </c>
      <c r="AQ18662">
        <v>7.069579983024088</v>
      </c>
      <c r="AR18662">
        <v>7.7665179729151212</v>
      </c>
      <c r="AS18662">
        <v>6.340606272086835</v>
      </c>
      <c r="AT18662">
        <v>3.7976749664652809</v>
      </c>
      <c r="AU18662">
        <v>6.6455137652285279</v>
      </c>
      <c r="AV18662">
        <v>4.030334147226311</v>
      </c>
      <c r="AW18662">
        <v>-6.3875480512108904E-3</v>
      </c>
    </row>
    <row r="18663" spans="1:49" x14ac:dyDescent="0.25">
      <c r="A18663" s="1">
        <v>41699</v>
      </c>
      <c r="B18663">
        <v>2010</v>
      </c>
      <c r="C18663">
        <v>155</v>
      </c>
      <c r="D18663">
        <v>4.9660333303174209</v>
      </c>
      <c r="E18663">
        <v>17.93316573715671</v>
      </c>
      <c r="F18663">
        <v>3.8076963443865131</v>
      </c>
      <c r="G18663">
        <v>7.566178215414987</v>
      </c>
      <c r="H18663">
        <v>18.65788748149939</v>
      </c>
      <c r="I18663">
        <v>-3.6013308431428359</v>
      </c>
      <c r="J18663">
        <v>7.0473440361799264</v>
      </c>
      <c r="K18663">
        <v>2.1269764127723971</v>
      </c>
      <c r="L18663">
        <v>8.7735743154336188</v>
      </c>
      <c r="M18663">
        <v>13.13769339703601</v>
      </c>
      <c r="N18663">
        <v>4.5352829913512638</v>
      </c>
      <c r="O18663">
        <v>10.790755763314721</v>
      </c>
      <c r="P18663">
        <v>-2.6928576433647988</v>
      </c>
      <c r="Q18663">
        <v>10.75453924642586</v>
      </c>
      <c r="R18663">
        <v>3.3145445141899992</v>
      </c>
      <c r="S18663">
        <v>19.077761836438921</v>
      </c>
      <c r="T18663">
        <v>7.9015636502907771</v>
      </c>
      <c r="U18663">
        <v>1.9856005497303599</v>
      </c>
      <c r="V18663">
        <v>2.077339267783485</v>
      </c>
      <c r="W18663">
        <v>0.74310459592337175</v>
      </c>
      <c r="X18663">
        <v>8.8372213890761877</v>
      </c>
      <c r="Y18663">
        <v>3.0018859045636499</v>
      </c>
      <c r="Z18663">
        <v>-0.96065992962492963</v>
      </c>
      <c r="AA18663">
        <v>2.1269638771371562</v>
      </c>
      <c r="AB18663">
        <v>-5.1775440435806619</v>
      </c>
      <c r="AC18663">
        <v>1.9517845051981511</v>
      </c>
      <c r="AD18663">
        <v>-0.57307015175607212</v>
      </c>
      <c r="AE18663">
        <v>3.4915367936201762</v>
      </c>
      <c r="AF18663">
        <v>3.6389477893933542</v>
      </c>
      <c r="AG18663">
        <v>-0.1838161759169066</v>
      </c>
      <c r="AH18663">
        <v>8.4483544392152545</v>
      </c>
      <c r="AI18663">
        <v>4.3154841565139934</v>
      </c>
      <c r="AJ18663">
        <v>-0.2743925772416223</v>
      </c>
      <c r="AK18663">
        <v>3.0751909154380201</v>
      </c>
      <c r="AL18663">
        <v>2.1285263000803131E-2</v>
      </c>
      <c r="AM18663">
        <v>-0.1081432250586989</v>
      </c>
      <c r="AN18663">
        <v>1.760893298804622</v>
      </c>
      <c r="AO18663">
        <v>0.14125934931599191</v>
      </c>
      <c r="AP18663">
        <v>4.0076383751320499</v>
      </c>
      <c r="AQ18663">
        <v>5.9639530643105454</v>
      </c>
      <c r="AR18663">
        <v>1.770160637929896</v>
      </c>
      <c r="AS18663">
        <v>-1.315184883981668</v>
      </c>
      <c r="AT18663">
        <v>3.4817824569346461</v>
      </c>
      <c r="AU18663">
        <v>8.3810985571677321</v>
      </c>
      <c r="AV18663">
        <v>2.617901370452258</v>
      </c>
      <c r="AW18663">
        <v>1.923128863936685E-2</v>
      </c>
    </row>
    <row r="18664" spans="1:49" x14ac:dyDescent="0.25">
      <c r="A18664" s="1">
        <v>41730</v>
      </c>
      <c r="B18664">
        <v>2010</v>
      </c>
      <c r="C18664">
        <v>155</v>
      </c>
      <c r="D18664">
        <v>-1.27629316551926</v>
      </c>
      <c r="E18664">
        <v>3.6697255785078653E-2</v>
      </c>
      <c r="F18664">
        <v>3.996827084473487</v>
      </c>
      <c r="G18664">
        <v>-2.4762421577183229</v>
      </c>
      <c r="H18664">
        <v>-0.69292148812148957</v>
      </c>
      <c r="I18664">
        <v>5.1093753388881558</v>
      </c>
      <c r="J18664">
        <v>1.3333105242906871</v>
      </c>
      <c r="K18664">
        <v>1.2561922365970091</v>
      </c>
      <c r="L18664">
        <v>-3.0101647737558519</v>
      </c>
      <c r="M18664">
        <v>1.019778529106574</v>
      </c>
      <c r="N18664">
        <v>1.079337335606678</v>
      </c>
      <c r="O18664">
        <v>-3.8531177191769239</v>
      </c>
      <c r="P18664">
        <v>-6.7057855705220382</v>
      </c>
      <c r="Q18664">
        <v>3.425526861761274</v>
      </c>
      <c r="R18664">
        <v>-1.6016240506346091</v>
      </c>
      <c r="S18664">
        <v>4.5280475073463222</v>
      </c>
      <c r="T18664">
        <v>-3.178645137769331</v>
      </c>
      <c r="U18664">
        <v>5.7450929984362853</v>
      </c>
      <c r="V18664">
        <v>-1.0127270235950281</v>
      </c>
      <c r="W18664">
        <v>-5.2860608192596299</v>
      </c>
      <c r="X18664">
        <v>1.4620503158096381</v>
      </c>
      <c r="Y18664">
        <v>-11.821896896712831</v>
      </c>
      <c r="Z18664">
        <v>-2.3366110946255851</v>
      </c>
      <c r="AA18664">
        <v>-1.1449097555868979</v>
      </c>
      <c r="AB18664">
        <v>-1.9384933635015369</v>
      </c>
      <c r="AC18664">
        <v>-2.1183107282576001</v>
      </c>
      <c r="AD18664">
        <v>4.9663787200209031</v>
      </c>
      <c r="AE18664">
        <v>2.0306353543351201</v>
      </c>
      <c r="AF18664">
        <v>-1.4343654115634319</v>
      </c>
      <c r="AG18664">
        <v>3.2280529304284933E-2</v>
      </c>
      <c r="AH18664">
        <v>-1.205349208308315</v>
      </c>
      <c r="AI18664">
        <v>0.1130653222678024</v>
      </c>
      <c r="AJ18664">
        <v>2.724317144924715</v>
      </c>
      <c r="AK18664">
        <v>-4.2372310722502586</v>
      </c>
      <c r="AL18664">
        <v>-2.1218205413498059</v>
      </c>
      <c r="AM18664">
        <v>-3.1648819577184568</v>
      </c>
      <c r="AN18664">
        <v>-0.5507890069056498</v>
      </c>
      <c r="AO18664">
        <v>-1.7885043036820369</v>
      </c>
      <c r="AP18664">
        <v>-0.1434992951547143</v>
      </c>
      <c r="AQ18664">
        <v>-0.95969971670475385</v>
      </c>
      <c r="AR18664">
        <v>8.9602034780678075E-2</v>
      </c>
      <c r="AS18664">
        <v>1.6302889357625809</v>
      </c>
      <c r="AT18664">
        <v>0.1031724765093722</v>
      </c>
      <c r="AU18664">
        <v>-4.6169492732535229</v>
      </c>
      <c r="AV18664">
        <v>-2.193418314298401</v>
      </c>
      <c r="AW18664">
        <v>-2.7753175414386159E-2</v>
      </c>
    </row>
    <row r="18665" spans="1:49" x14ac:dyDescent="0.25">
      <c r="A18665" s="1">
        <v>41760</v>
      </c>
      <c r="B18665">
        <v>2010</v>
      </c>
      <c r="C18665">
        <v>155</v>
      </c>
      <c r="D18665">
        <v>4.8165698055504524</v>
      </c>
      <c r="E18665">
        <v>2.666441636647821</v>
      </c>
      <c r="F18665">
        <v>2.5460008412146129</v>
      </c>
      <c r="G18665">
        <v>5.8205653755603723</v>
      </c>
      <c r="H18665">
        <v>6.6510380919567513</v>
      </c>
      <c r="I18665">
        <v>11.936803516602801</v>
      </c>
      <c r="J18665">
        <v>-0.62399978902168973</v>
      </c>
      <c r="K18665">
        <v>4.8268938820022367</v>
      </c>
      <c r="L18665">
        <v>4.5793225518085956</v>
      </c>
      <c r="M18665">
        <v>0.86645507770752861</v>
      </c>
      <c r="N18665">
        <v>4.5995978773579971</v>
      </c>
      <c r="O18665">
        <v>12.485612764182321</v>
      </c>
      <c r="P18665">
        <v>7.2172374849566179</v>
      </c>
      <c r="Q18665">
        <v>4.4656447422140921</v>
      </c>
      <c r="R18665">
        <v>4.1793226930911374</v>
      </c>
      <c r="S18665">
        <v>12.858267884496</v>
      </c>
      <c r="T18665">
        <v>1.408606943452773</v>
      </c>
      <c r="U18665">
        <v>14.15070179330953</v>
      </c>
      <c r="V18665">
        <v>3.8434175215793069</v>
      </c>
      <c r="W18665">
        <v>6.8237623896337141</v>
      </c>
      <c r="X18665">
        <v>-3.7802387654158669</v>
      </c>
      <c r="Y18665">
        <v>1.8189529726568401</v>
      </c>
      <c r="Z18665">
        <v>2.2942369408574419</v>
      </c>
      <c r="AA18665">
        <v>6.5256765545553819</v>
      </c>
      <c r="AB18665">
        <v>-1.3005799726227061</v>
      </c>
      <c r="AC18665">
        <v>3.5659853479107722</v>
      </c>
      <c r="AD18665">
        <v>-1.3961380443425431</v>
      </c>
      <c r="AE18665">
        <v>8.1813820739080825</v>
      </c>
      <c r="AF18665">
        <v>1.9370194077759311</v>
      </c>
      <c r="AG18665">
        <v>5.3330027449894013</v>
      </c>
      <c r="AH18665">
        <v>1.8202954353304881</v>
      </c>
      <c r="AI18665">
        <v>5.2310961561762737</v>
      </c>
      <c r="AJ18665">
        <v>12.12804378791297</v>
      </c>
      <c r="AK18665">
        <v>3.9154618898531002</v>
      </c>
      <c r="AL18665">
        <v>1.4804338558232379</v>
      </c>
      <c r="AM18665">
        <v>2.793017831166789</v>
      </c>
      <c r="AN18665">
        <v>4.4986839918487176</v>
      </c>
      <c r="AO18665">
        <v>4.5824189665441883</v>
      </c>
      <c r="AP18665">
        <v>0.72715828299314555</v>
      </c>
      <c r="AQ18665">
        <v>3.7860747618309039</v>
      </c>
      <c r="AR18665">
        <v>3.5093457268616568</v>
      </c>
      <c r="AS18665">
        <v>3.4975362718870469</v>
      </c>
      <c r="AT18665">
        <v>3.4972773392085492</v>
      </c>
      <c r="AU18665">
        <v>3.7050041787250581</v>
      </c>
      <c r="AV18665">
        <v>5.1062245835373332</v>
      </c>
      <c r="AW18665">
        <v>2.6571233551715201E-2</v>
      </c>
    </row>
    <row r="18666" spans="1:49" x14ac:dyDescent="0.25">
      <c r="A18666" s="1">
        <v>41791</v>
      </c>
      <c r="B18666">
        <v>2010</v>
      </c>
      <c r="C18666">
        <v>155</v>
      </c>
      <c r="D18666">
        <v>-1.4998440852906469</v>
      </c>
      <c r="E18666">
        <v>4.2702967768224473</v>
      </c>
      <c r="F18666">
        <v>0.98894054793909891</v>
      </c>
      <c r="G18666">
        <v>2.5383306552838829</v>
      </c>
      <c r="H18666">
        <v>11.249121740641989</v>
      </c>
      <c r="I18666">
        <v>9.8414290256346071</v>
      </c>
      <c r="J18666">
        <v>6.2434981535199219</v>
      </c>
      <c r="K18666">
        <v>2.1511097144795381</v>
      </c>
      <c r="L18666">
        <v>2.402886089293355</v>
      </c>
      <c r="M18666">
        <v>4.8895792756434853</v>
      </c>
      <c r="N18666">
        <v>-0.7401740159717729</v>
      </c>
      <c r="O18666">
        <v>3.4200934092178952</v>
      </c>
      <c r="P18666">
        <v>3.675323906596573</v>
      </c>
      <c r="Q18666">
        <v>-0.17158844962349429</v>
      </c>
      <c r="R18666">
        <v>0.24121876184421959</v>
      </c>
      <c r="S18666">
        <v>-2.916755635246604</v>
      </c>
      <c r="T18666">
        <v>-0.2677530709981335</v>
      </c>
      <c r="U18666">
        <v>-22.19833495247266</v>
      </c>
      <c r="V18666">
        <v>-1.0745746803275671</v>
      </c>
      <c r="W18666">
        <v>4.6849048584637343</v>
      </c>
      <c r="X18666">
        <v>0.68060865822319183</v>
      </c>
      <c r="Y18666">
        <v>-1.3015445086479669</v>
      </c>
      <c r="Z18666">
        <v>-0.83599877863593797</v>
      </c>
      <c r="AA18666">
        <v>0.29489901644665922</v>
      </c>
      <c r="AB18666">
        <v>-6.6173245957372284</v>
      </c>
      <c r="AC18666">
        <v>-2.3215242970817118</v>
      </c>
      <c r="AD18666">
        <v>-3.0402182444301151</v>
      </c>
      <c r="AE18666">
        <v>-0.3265321543253652</v>
      </c>
      <c r="AF18666">
        <v>-3.020251878981417</v>
      </c>
      <c r="AG18666">
        <v>-0.4756011001137983</v>
      </c>
      <c r="AH18666">
        <v>-1.0466585637536769</v>
      </c>
      <c r="AI18666">
        <v>1.1727865955196479</v>
      </c>
      <c r="AJ18666">
        <v>3.6301833978108928</v>
      </c>
      <c r="AK18666">
        <v>0.42288454542078752</v>
      </c>
      <c r="AL18666">
        <v>3.2313651444118912</v>
      </c>
      <c r="AM18666">
        <v>-1.0872582220132321</v>
      </c>
      <c r="AN18666">
        <v>0.85297861417086285</v>
      </c>
      <c r="AO18666">
        <v>-1.169712446990689</v>
      </c>
      <c r="AP18666">
        <v>0.55209620407004056</v>
      </c>
      <c r="AQ18666">
        <v>-0.668835101194587</v>
      </c>
      <c r="AR18666">
        <v>-1.8812594101497599</v>
      </c>
      <c r="AS18666">
        <v>0.1034263258071544</v>
      </c>
      <c r="AT18666">
        <v>5.470295016060156</v>
      </c>
      <c r="AU18666">
        <v>2.7785797627233322</v>
      </c>
      <c r="AV18666">
        <v>1.600400304216687</v>
      </c>
      <c r="AW18666">
        <v>-5.2752723197535554E-3</v>
      </c>
    </row>
    <row r="18667" spans="1:49" x14ac:dyDescent="0.25">
      <c r="A18667" s="1">
        <v>41821</v>
      </c>
      <c r="B18667">
        <v>2010</v>
      </c>
      <c r="C18667">
        <v>155</v>
      </c>
      <c r="D18667">
        <v>-8.113049939954454</v>
      </c>
      <c r="E18667">
        <v>-3.3163297882713221</v>
      </c>
      <c r="F18667">
        <v>-4.0533101233298794</v>
      </c>
      <c r="G18667">
        <v>-2.0798843299613901</v>
      </c>
      <c r="H18667">
        <v>2.6644354178496421</v>
      </c>
      <c r="I18667">
        <v>3.296738314524839</v>
      </c>
      <c r="J18667">
        <v>-1.7951264016632611</v>
      </c>
      <c r="K18667">
        <v>-2.645628846350812</v>
      </c>
      <c r="L18667">
        <v>-2.5561235621230578</v>
      </c>
      <c r="M18667">
        <v>-1.6113809641010279</v>
      </c>
      <c r="N18667">
        <v>0.62656339357785029</v>
      </c>
      <c r="O18667">
        <v>-2.2560886654990679</v>
      </c>
      <c r="P18667">
        <v>2.9455308054268552</v>
      </c>
      <c r="Q18667">
        <v>-1.170975999245516</v>
      </c>
      <c r="R18667">
        <v>-3.344821688309962</v>
      </c>
      <c r="S18667">
        <v>0.37321953470010882</v>
      </c>
      <c r="T18667">
        <v>4.7335763479837478</v>
      </c>
      <c r="U18667">
        <v>8.541588946707467</v>
      </c>
      <c r="V18667">
        <v>-7.2694557710464291</v>
      </c>
      <c r="W18667">
        <v>-2.867001560104443</v>
      </c>
      <c r="X18667">
        <v>-5.037990177335061</v>
      </c>
      <c r="Y18667">
        <v>-11.473031186203841</v>
      </c>
      <c r="Z18667">
        <v>-14.431658716394351</v>
      </c>
      <c r="AA18667">
        <v>-1.6748694277895051</v>
      </c>
      <c r="AB18667">
        <v>-6.8894201608148853</v>
      </c>
      <c r="AC18667">
        <v>-6.49613180935944</v>
      </c>
      <c r="AD18667">
        <v>7.7021138817931378</v>
      </c>
      <c r="AE18667">
        <v>-7.074473816349613</v>
      </c>
      <c r="AF18667">
        <v>-18.707097878009741</v>
      </c>
      <c r="AG18667">
        <v>-4.086568783672373</v>
      </c>
      <c r="AH18667">
        <v>-8.6121190722336927</v>
      </c>
      <c r="AI18667">
        <v>-6.450219150825232</v>
      </c>
      <c r="AJ18667">
        <v>-7.6531347922222048</v>
      </c>
      <c r="AK18667">
        <v>-8.5509557022528053</v>
      </c>
      <c r="AL18667">
        <v>-5.7486566356977349</v>
      </c>
      <c r="AM18667">
        <v>-9.020417058215024</v>
      </c>
      <c r="AN18667">
        <v>-7.3413151359560942</v>
      </c>
      <c r="AO18667">
        <v>-9.6456770102048779</v>
      </c>
      <c r="AP18667">
        <v>-6.0749543933786736</v>
      </c>
      <c r="AQ18667">
        <v>-0.66347583348357331</v>
      </c>
      <c r="AR18667">
        <v>-9.2374756979041841</v>
      </c>
      <c r="AS18667">
        <v>-4.6473018017681778</v>
      </c>
      <c r="AT18667">
        <v>-3.4512636638065701</v>
      </c>
      <c r="AU18667">
        <v>-2.507085856461877</v>
      </c>
      <c r="AV18667">
        <v>-4.7856858976571104</v>
      </c>
      <c r="AW18667">
        <v>-3.4252072312762387E-2</v>
      </c>
    </row>
    <row r="18668" spans="1:49" x14ac:dyDescent="0.25">
      <c r="A18668" s="1">
        <v>41852</v>
      </c>
      <c r="B18668">
        <v>2010</v>
      </c>
      <c r="C18668">
        <v>155</v>
      </c>
      <c r="D18668">
        <v>-2.9240463688739671</v>
      </c>
      <c r="E18668">
        <v>-0.450226911606666</v>
      </c>
      <c r="F18668">
        <v>3.2296639247589631</v>
      </c>
      <c r="G18668">
        <v>2.4374226950581561</v>
      </c>
      <c r="H18668">
        <v>-15.274985063304101</v>
      </c>
      <c r="I18668">
        <v>0.1041467638222882</v>
      </c>
      <c r="J18668">
        <v>2.879099319122624</v>
      </c>
      <c r="K18668">
        <v>0.2097986163906107</v>
      </c>
      <c r="L18668">
        <v>-0.55656959827315999</v>
      </c>
      <c r="M18668">
        <v>8.3047263110051173</v>
      </c>
      <c r="N18668">
        <v>-3.5870365876112249</v>
      </c>
      <c r="O18668">
        <v>1.816277397892474E-2</v>
      </c>
      <c r="P18668">
        <v>-2.7181413223475999</v>
      </c>
      <c r="Q18668">
        <v>-11.333920738012811</v>
      </c>
      <c r="R18668">
        <v>-1.281851033773318</v>
      </c>
      <c r="S18668">
        <v>-5.8077923563150442</v>
      </c>
      <c r="T18668">
        <v>-4.4138330402244694</v>
      </c>
      <c r="U18668">
        <v>-1.366274218403474</v>
      </c>
      <c r="V18668">
        <v>-0.33300640863752617</v>
      </c>
      <c r="W18668">
        <v>-4.5978550078846769</v>
      </c>
      <c r="X18668">
        <v>-3.5542613462650641</v>
      </c>
      <c r="Y18668">
        <v>-2.6448802248730141</v>
      </c>
      <c r="Z18668">
        <v>-4.6677313247030838</v>
      </c>
      <c r="AA18668">
        <v>-3.2369592605893009</v>
      </c>
      <c r="AB18668">
        <v>0.80115125450246349</v>
      </c>
      <c r="AC18668">
        <v>-2.6931769867444282</v>
      </c>
      <c r="AD18668">
        <v>5.9285252022987178</v>
      </c>
      <c r="AE18668">
        <v>-0.607359544860131</v>
      </c>
      <c r="AF18668">
        <v>-3.9581428872967122</v>
      </c>
      <c r="AG18668">
        <v>-2.088296870389172</v>
      </c>
      <c r="AH18668">
        <v>-4.67971107139652</v>
      </c>
      <c r="AI18668">
        <v>-3.792109185012793</v>
      </c>
      <c r="AJ18668">
        <v>-1.5387688186307089</v>
      </c>
      <c r="AK18668">
        <v>-0.42190528304248959</v>
      </c>
      <c r="AL18668">
        <v>-3.7310798295507648</v>
      </c>
      <c r="AM18668">
        <v>-0.6568857648321047</v>
      </c>
      <c r="AN18668">
        <v>-1.16192015780614E-2</v>
      </c>
      <c r="AO18668">
        <v>-3.3574874593492399</v>
      </c>
      <c r="AP18668">
        <v>1.959214942341392</v>
      </c>
      <c r="AQ18668">
        <v>-1.463759038908752</v>
      </c>
      <c r="AR18668">
        <v>-1.39895581534687</v>
      </c>
      <c r="AS18668">
        <v>-2.1110288094590368</v>
      </c>
      <c r="AT18668">
        <v>-0.26185177742721327</v>
      </c>
      <c r="AU18668">
        <v>-5.047211809049057</v>
      </c>
      <c r="AV18668">
        <v>1.429455475411556</v>
      </c>
      <c r="AW18668">
        <v>-2.4826774292546091E-2</v>
      </c>
    </row>
    <row r="18669" spans="1:49" x14ac:dyDescent="0.25">
      <c r="A18669" s="1">
        <v>41883</v>
      </c>
      <c r="B18669">
        <v>2010</v>
      </c>
      <c r="C18669">
        <v>155</v>
      </c>
      <c r="D18669">
        <v>-4.5015170649655323</v>
      </c>
      <c r="E18669">
        <v>-12.02225217823916</v>
      </c>
      <c r="F18669">
        <v>-8.2743453658800199</v>
      </c>
      <c r="G18669">
        <v>-6.0323492220018426</v>
      </c>
      <c r="H18669">
        <v>9.5495699553628697</v>
      </c>
      <c r="I18669">
        <v>-5.102300533330439</v>
      </c>
      <c r="J18669">
        <v>-1.5590938215044541</v>
      </c>
      <c r="K18669">
        <v>-1.4239901734798499</v>
      </c>
      <c r="L18669">
        <v>-10.91606865342608</v>
      </c>
      <c r="M18669">
        <v>-20.794104888816001</v>
      </c>
      <c r="N18669">
        <v>-5.9630898932083509</v>
      </c>
      <c r="O18669">
        <v>-3.3490776876131672</v>
      </c>
      <c r="P18669">
        <v>-8.7454367805144599</v>
      </c>
      <c r="Q18669">
        <v>-1.0840378475444501</v>
      </c>
      <c r="R18669">
        <v>-6.3074260243333509</v>
      </c>
      <c r="S18669">
        <v>-13.83670437305601</v>
      </c>
      <c r="T18669">
        <v>-3.573032833325207</v>
      </c>
      <c r="U18669">
        <v>1.4981349632295691</v>
      </c>
      <c r="V18669">
        <v>-4.4934770747531054</v>
      </c>
      <c r="W18669">
        <v>-2.5487499591221101</v>
      </c>
      <c r="X18669">
        <v>-7.9311327383256298</v>
      </c>
      <c r="Y18669">
        <v>-14.313277516701939</v>
      </c>
      <c r="Z18669">
        <v>-11.16152070692967</v>
      </c>
      <c r="AA18669">
        <v>-10.003778514789641</v>
      </c>
      <c r="AB18669">
        <v>-4.7122036508435494</v>
      </c>
      <c r="AC18669">
        <v>-4.4074521161839186</v>
      </c>
      <c r="AD18669">
        <v>3.7574538058679829</v>
      </c>
      <c r="AE18669">
        <v>-7.3869439799856718</v>
      </c>
      <c r="AF18669">
        <v>-11.17593430209368</v>
      </c>
      <c r="AG18669">
        <v>-4.5187408418293717</v>
      </c>
      <c r="AH18669">
        <v>-3.1058209279806288</v>
      </c>
      <c r="AI18669">
        <v>-5.0176724885353741</v>
      </c>
      <c r="AJ18669">
        <v>-8.8843674027152542</v>
      </c>
      <c r="AK18669">
        <v>-3.3131996818026699</v>
      </c>
      <c r="AL18669">
        <v>-2.1079241237195618</v>
      </c>
      <c r="AM18669">
        <v>-2.5723997487481221E-2</v>
      </c>
      <c r="AN18669">
        <v>-4.052749269264055</v>
      </c>
      <c r="AO18669">
        <v>-6.071774617959969</v>
      </c>
      <c r="AP18669">
        <v>1.409231937656652</v>
      </c>
      <c r="AQ18669">
        <v>-13.143594892895891</v>
      </c>
      <c r="AR18669">
        <v>-5.4248450578634806</v>
      </c>
      <c r="AS18669">
        <v>-7.0679284614236888</v>
      </c>
      <c r="AT18669">
        <v>-8.2605229966536857</v>
      </c>
      <c r="AU18669">
        <v>0.11786796427126769</v>
      </c>
      <c r="AV18669">
        <v>-3.4918276302023599</v>
      </c>
      <c r="AW18669">
        <v>-1.959279941782488E-2</v>
      </c>
    </row>
    <row r="18670" spans="1:49" x14ac:dyDescent="0.25">
      <c r="A18670" s="1">
        <v>41913</v>
      </c>
      <c r="B18670">
        <v>2010</v>
      </c>
      <c r="C18670">
        <v>155</v>
      </c>
      <c r="D18670">
        <v>3.1878960874452522</v>
      </c>
      <c r="E18670">
        <v>-3.9300265841690767E-2</v>
      </c>
      <c r="F18670">
        <v>3.3897649134628338</v>
      </c>
      <c r="G18670">
        <v>3.4016813424179171</v>
      </c>
      <c r="H18670">
        <v>7.1677774563394081</v>
      </c>
      <c r="I18670">
        <v>-5.9289617373080814</v>
      </c>
      <c r="J18670">
        <v>3.3465032048312748</v>
      </c>
      <c r="K18670">
        <v>3.3546167803455869</v>
      </c>
      <c r="L18670">
        <v>10.82378855615713</v>
      </c>
      <c r="M18670">
        <v>4.4168826815171647</v>
      </c>
      <c r="N18670">
        <v>2.6949733168680989</v>
      </c>
      <c r="O18670">
        <v>7.9809818630638194</v>
      </c>
      <c r="P18670">
        <v>7.8750348623277464</v>
      </c>
      <c r="Q18670">
        <v>2.8901779647888981</v>
      </c>
      <c r="R18670">
        <v>4.0349992079890207</v>
      </c>
      <c r="S18670">
        <v>14.78517384712608</v>
      </c>
      <c r="T18670">
        <v>5.0050953420510034</v>
      </c>
      <c r="U18670">
        <v>2.521720138091355</v>
      </c>
      <c r="V18670">
        <v>3.1046292088929399</v>
      </c>
      <c r="W18670">
        <v>2.5227696354712452</v>
      </c>
      <c r="X18670">
        <v>3.3942938320442151</v>
      </c>
      <c r="Y18670">
        <v>-11.516724100377751</v>
      </c>
      <c r="Z18670">
        <v>4.6420373935998738</v>
      </c>
      <c r="AA18670">
        <v>0.59854562785734977</v>
      </c>
      <c r="AB18670">
        <v>1.534992024965165</v>
      </c>
      <c r="AC18670">
        <v>2.2438620478577138</v>
      </c>
      <c r="AD18670">
        <v>-3.3754566338221048</v>
      </c>
      <c r="AE18670">
        <v>-6.3209207326892836</v>
      </c>
      <c r="AF18670">
        <v>-5.0589039965368681</v>
      </c>
      <c r="AG18670">
        <v>3.3852732446285172</v>
      </c>
      <c r="AH18670">
        <v>-2.181754250249424</v>
      </c>
      <c r="AI18670">
        <v>-0.20582601745431359</v>
      </c>
      <c r="AJ18670">
        <v>0.15359912140007201</v>
      </c>
      <c r="AK18670">
        <v>1.63195295334293</v>
      </c>
      <c r="AL18670">
        <v>1.388486645736364</v>
      </c>
      <c r="AM18670">
        <v>5.8255424237785292E-2</v>
      </c>
      <c r="AN18670">
        <v>1.7578314227914009</v>
      </c>
      <c r="AO18670">
        <v>1.772839582498609</v>
      </c>
      <c r="AP18670">
        <v>-6.7940615857876141</v>
      </c>
      <c r="AQ18670">
        <v>9.360630287707572</v>
      </c>
      <c r="AR18670">
        <v>-0.67744445644871698</v>
      </c>
      <c r="AS18670">
        <v>1.43970736850596</v>
      </c>
      <c r="AT18670">
        <v>0.95909252859052163</v>
      </c>
      <c r="AU18670">
        <v>2.7022177820136939</v>
      </c>
      <c r="AV18670">
        <v>6.3822033071883943</v>
      </c>
      <c r="AW18670">
        <v>3.8772405713085822E-2</v>
      </c>
    </row>
    <row r="18671" spans="1:49" x14ac:dyDescent="0.25">
      <c r="A18671" s="1">
        <v>41944</v>
      </c>
      <c r="B18671">
        <v>2010</v>
      </c>
      <c r="C18671">
        <v>155</v>
      </c>
      <c r="D18671">
        <v>-5.9974100654133551</v>
      </c>
      <c r="E18671">
        <v>-17.825025076057759</v>
      </c>
      <c r="F18671">
        <v>-2.34260738515587</v>
      </c>
      <c r="G18671">
        <v>-9.5611401816613988</v>
      </c>
      <c r="H18671">
        <v>-6.4332022843541337</v>
      </c>
      <c r="I18671">
        <v>-13.186036160117</v>
      </c>
      <c r="J18671">
        <v>-4.0497634683795747</v>
      </c>
      <c r="K18671">
        <v>-4.1940335192312101</v>
      </c>
      <c r="L18671">
        <v>-4.970634530804996</v>
      </c>
      <c r="M18671">
        <v>-9.7391564478600205</v>
      </c>
      <c r="N18671">
        <v>-4.1058269722935918</v>
      </c>
      <c r="O18671">
        <v>-3.784444517592056</v>
      </c>
      <c r="P18671">
        <v>-3.9969830659411398</v>
      </c>
      <c r="Q18671">
        <v>-3.9710498551060569</v>
      </c>
      <c r="R18671">
        <v>-9.8029561383817807</v>
      </c>
      <c r="S18671">
        <v>1.7684819713756459</v>
      </c>
      <c r="T18671">
        <v>-4.7914996878766551</v>
      </c>
      <c r="U18671">
        <v>-5.7774427161289887</v>
      </c>
      <c r="V18671">
        <v>-2.1413524417627889</v>
      </c>
      <c r="W18671">
        <v>-5.0058532083308798</v>
      </c>
      <c r="X18671">
        <v>-5.3235613046745964</v>
      </c>
      <c r="Y18671">
        <v>-2.785619056083521</v>
      </c>
      <c r="Z18671">
        <v>-2.792190838638875</v>
      </c>
      <c r="AA18671">
        <v>-7.7104209950037639</v>
      </c>
      <c r="AB18671">
        <v>1.6615578441112171</v>
      </c>
      <c r="AC18671">
        <v>-2.8106284230515088</v>
      </c>
      <c r="AD18671">
        <v>-4.125100049272401</v>
      </c>
      <c r="AE18671">
        <v>-15.53708932149209</v>
      </c>
      <c r="AF18671">
        <v>-10.84492376069667</v>
      </c>
      <c r="AG18671">
        <v>-2.31060509014468</v>
      </c>
      <c r="AH18671">
        <v>-5.1769508222686227</v>
      </c>
      <c r="AI18671">
        <v>-2.4568931684326949</v>
      </c>
      <c r="AJ18671">
        <v>-9.2799657896443062</v>
      </c>
      <c r="AK18671">
        <v>-2.4247666480536889E-2</v>
      </c>
      <c r="AL18671">
        <v>-4.9214626465493687</v>
      </c>
      <c r="AM18671">
        <v>-7.021379015837093</v>
      </c>
      <c r="AN18671">
        <v>0.39917351706946208</v>
      </c>
      <c r="AO18671">
        <v>0.72957544304461663</v>
      </c>
      <c r="AP18671">
        <v>-3.1162310794709658</v>
      </c>
      <c r="AQ18671">
        <v>-11.253787481458341</v>
      </c>
      <c r="AR18671">
        <v>-1.9822664293315699</v>
      </c>
      <c r="AS18671">
        <v>-4.5594858784144492</v>
      </c>
      <c r="AT18671">
        <v>-5.2588770367757327</v>
      </c>
      <c r="AU18671">
        <v>-2.7011107620952601</v>
      </c>
      <c r="AV18671">
        <v>-2.7886747512428478</v>
      </c>
      <c r="AW18671">
        <v>-5.299225142080477E-2</v>
      </c>
    </row>
    <row r="18672" spans="1:49" x14ac:dyDescent="0.25">
      <c r="A18672" s="1">
        <v>41974</v>
      </c>
      <c r="B18672">
        <v>2010</v>
      </c>
      <c r="C18672">
        <v>155</v>
      </c>
      <c r="D18672">
        <v>-3.7116599159140669</v>
      </c>
      <c r="E18672">
        <v>-7.470670307067051</v>
      </c>
      <c r="F18672">
        <v>-3.165715952814852</v>
      </c>
      <c r="G18672">
        <v>-7.4880523198843978</v>
      </c>
      <c r="H18672">
        <v>-9.6470595532330954</v>
      </c>
      <c r="I18672">
        <v>-4.2770422892745241</v>
      </c>
      <c r="J18672">
        <v>-6.9306835939524909</v>
      </c>
      <c r="K18672">
        <v>0.25646580507201477</v>
      </c>
      <c r="L18672">
        <v>-3.576965426999601</v>
      </c>
      <c r="M18672">
        <v>-10.88656747012598</v>
      </c>
      <c r="N18672">
        <v>-0.36181710406894002</v>
      </c>
      <c r="O18672">
        <v>-5.771085341987547</v>
      </c>
      <c r="P18672">
        <v>-0.57943137816590662</v>
      </c>
      <c r="Q18672">
        <v>3.7259119603364921</v>
      </c>
      <c r="R18672">
        <v>-5.9809456437512232</v>
      </c>
      <c r="S18672">
        <v>-5.8344087078681106</v>
      </c>
      <c r="T18672">
        <v>-0.47404176046910163</v>
      </c>
      <c r="U18672">
        <v>-7.0428954961284207</v>
      </c>
      <c r="V18672">
        <v>-4.4818394536679467</v>
      </c>
      <c r="W18672">
        <v>-1.2200129824721071</v>
      </c>
      <c r="X18672">
        <v>3.2881890078924281</v>
      </c>
      <c r="Y18672">
        <v>-18.37171745752131</v>
      </c>
      <c r="Z18672">
        <v>-10.184014887901739</v>
      </c>
      <c r="AA18672">
        <v>-1.9815114823209861</v>
      </c>
      <c r="AB18672">
        <v>-2.7220629889392778</v>
      </c>
      <c r="AC18672">
        <v>-4.2252090640922724</v>
      </c>
      <c r="AD18672">
        <v>-2.7518015009478041</v>
      </c>
      <c r="AE18672">
        <v>-6.4562910744724871</v>
      </c>
      <c r="AF18672">
        <v>-10.353525930615479</v>
      </c>
      <c r="AG18672">
        <v>-4.3610720513807104</v>
      </c>
      <c r="AH18672">
        <v>-7.9469019265318019</v>
      </c>
      <c r="AI18672">
        <v>-7.0318455296216946</v>
      </c>
      <c r="AJ18672">
        <v>0.25674465271532387</v>
      </c>
      <c r="AK18672">
        <v>-3.220127795558636</v>
      </c>
      <c r="AL18672">
        <v>-5.6914466804884434</v>
      </c>
      <c r="AM18672">
        <v>-8.8234037565424472</v>
      </c>
      <c r="AN18672">
        <v>-2.79142436174229</v>
      </c>
      <c r="AO18672">
        <v>-4.2282220395438719</v>
      </c>
      <c r="AP18672">
        <v>-7.6068022293217403</v>
      </c>
      <c r="AQ18672">
        <v>-2.074961012418342</v>
      </c>
      <c r="AR18672">
        <v>-4.6581007469260971</v>
      </c>
      <c r="AS18672">
        <v>-2.497141262281843</v>
      </c>
      <c r="AT18672">
        <v>-1.7062650864903111</v>
      </c>
      <c r="AU18672">
        <v>-3.4854512768878188E-2</v>
      </c>
      <c r="AV18672">
        <v>-0.10596985410786799</v>
      </c>
      <c r="AW18672">
        <v>2.0072700034285962E-3</v>
      </c>
    </row>
    <row r="18673" spans="1:49" x14ac:dyDescent="0.25">
      <c r="A18673" s="1">
        <v>42005</v>
      </c>
      <c r="B18673">
        <v>2010</v>
      </c>
      <c r="C18673">
        <v>155</v>
      </c>
      <c r="D18673">
        <v>-7.8129235940775033</v>
      </c>
      <c r="E18673">
        <v>-12.845295041271999</v>
      </c>
      <c r="F18673">
        <v>-8.9778345137936597</v>
      </c>
      <c r="G18673">
        <v>-9.8322241567506463</v>
      </c>
      <c r="H18673">
        <v>-9.0653674518232581</v>
      </c>
      <c r="I18673">
        <v>-25.82449837728165</v>
      </c>
      <c r="J18673">
        <v>-0.80604092674443351</v>
      </c>
      <c r="K18673">
        <v>2.6130906367479501</v>
      </c>
      <c r="L18673">
        <v>0.3087806328200049</v>
      </c>
      <c r="M18673">
        <v>-10.232879266713301</v>
      </c>
      <c r="N18673">
        <v>-6.0772147143911219</v>
      </c>
      <c r="O18673">
        <v>3.543782807187879</v>
      </c>
      <c r="P18673">
        <v>-1.224730845768018E-2</v>
      </c>
      <c r="Q18673">
        <v>1.499525684983527</v>
      </c>
      <c r="R18673">
        <v>-6.544367203846102</v>
      </c>
      <c r="S18673">
        <v>-4.8213444792411186</v>
      </c>
      <c r="T18673">
        <v>-3.4226768310198441</v>
      </c>
      <c r="U18673">
        <v>-8.7922584131273176</v>
      </c>
      <c r="V18673">
        <v>-3.4272845204179729</v>
      </c>
      <c r="W18673">
        <v>-1.8333085978057611</v>
      </c>
      <c r="X18673">
        <v>-6.6381295024777192</v>
      </c>
      <c r="Y18673">
        <v>-32.108187569261233</v>
      </c>
      <c r="Z18673">
        <v>-11.67480528306327</v>
      </c>
      <c r="AA18673">
        <v>-1.7451740318423561</v>
      </c>
      <c r="AB18673">
        <v>-7.7991199659845467</v>
      </c>
      <c r="AC18673">
        <v>-1.995201173487871</v>
      </c>
      <c r="AD18673">
        <v>1.7514995465062191</v>
      </c>
      <c r="AE18673">
        <v>-2.9090949607610379</v>
      </c>
      <c r="AF18673">
        <v>-4.9756724430816357</v>
      </c>
      <c r="AG18673">
        <v>-3.0238682694356478</v>
      </c>
      <c r="AH18673">
        <v>-4.0609113980975557</v>
      </c>
      <c r="AI18673">
        <v>-10.22477834205821</v>
      </c>
      <c r="AJ18673">
        <v>-6.6750949350567579</v>
      </c>
      <c r="AK18673">
        <v>-3.9496429921351721</v>
      </c>
      <c r="AL18673">
        <v>-2.2547007782739881</v>
      </c>
      <c r="AM18673">
        <v>-7.6491244557168159</v>
      </c>
      <c r="AN18673">
        <v>0.18039350850911351</v>
      </c>
      <c r="AO18673">
        <v>-2.3093661262782779</v>
      </c>
      <c r="AP18673">
        <v>-10.403698661522469</v>
      </c>
      <c r="AQ18673">
        <v>-5.7781398842392528</v>
      </c>
      <c r="AR18673">
        <v>-3.3719296690673528</v>
      </c>
      <c r="AS18673">
        <v>-5.0445704444976087</v>
      </c>
      <c r="AT18673">
        <v>-12.00801583294067</v>
      </c>
      <c r="AU18673">
        <v>-5.1680673021039176</v>
      </c>
      <c r="AV18673">
        <v>-6.7823399321707782</v>
      </c>
      <c r="AW18673">
        <v>-4.0730715313307193E-2</v>
      </c>
    </row>
    <row r="18674" spans="1:49" x14ac:dyDescent="0.25">
      <c r="A18674" s="1">
        <v>42036</v>
      </c>
      <c r="B18674">
        <v>2010</v>
      </c>
      <c r="C18674">
        <v>155</v>
      </c>
      <c r="D18674">
        <v>8.6974408900609035</v>
      </c>
      <c r="E18674">
        <v>-0.94937356618061131</v>
      </c>
      <c r="F18674">
        <v>5.8321446388273968</v>
      </c>
      <c r="G18674">
        <v>10.127786871880669</v>
      </c>
      <c r="H18674">
        <v>23.23265011538453</v>
      </c>
      <c r="I18674">
        <v>4.904866604660385</v>
      </c>
      <c r="J18674">
        <v>3.255756712907854</v>
      </c>
      <c r="K18674">
        <v>4.0017078120002658</v>
      </c>
      <c r="L18674">
        <v>3.1817370948261869</v>
      </c>
      <c r="M18674">
        <v>5.4388787459146437</v>
      </c>
      <c r="N18674">
        <v>2.4907351156444602</v>
      </c>
      <c r="O18674">
        <v>4.4044893562542384</v>
      </c>
      <c r="P18674">
        <v>5.8345901687033566</v>
      </c>
      <c r="Q18674">
        <v>-0.60087173578189379</v>
      </c>
      <c r="R18674">
        <v>5.9996026856689699</v>
      </c>
      <c r="S18674">
        <v>-6.8376519251598822</v>
      </c>
      <c r="T18674">
        <v>4.1924259520534912</v>
      </c>
      <c r="U18674">
        <v>8.138820834189108</v>
      </c>
      <c r="V18674">
        <v>7.2040405229879978</v>
      </c>
      <c r="W18674">
        <v>8.7244790689779972</v>
      </c>
      <c r="X18674">
        <v>6.9492473077671368</v>
      </c>
      <c r="Y18674">
        <v>22.79914663222613</v>
      </c>
      <c r="Z18674">
        <v>19.28677554333116</v>
      </c>
      <c r="AA18674">
        <v>3.1167072135134699</v>
      </c>
      <c r="AB18674">
        <v>16.612827879489721</v>
      </c>
      <c r="AC18674">
        <v>9.4934603786876117</v>
      </c>
      <c r="AD18674">
        <v>-2.5000098091523371</v>
      </c>
      <c r="AE18674">
        <v>9.399109997242828</v>
      </c>
      <c r="AF18674">
        <v>12.986325108292119</v>
      </c>
      <c r="AG18674">
        <v>6.8241383082395144</v>
      </c>
      <c r="AH18674">
        <v>11.083288902640479</v>
      </c>
      <c r="AI18674">
        <v>9.8270459943048607</v>
      </c>
      <c r="AJ18674">
        <v>3.0062306588642511</v>
      </c>
      <c r="AK18674">
        <v>9.3489860859376162</v>
      </c>
      <c r="AL18674">
        <v>11.183334745468461</v>
      </c>
      <c r="AM18674">
        <v>4.2774065301075082</v>
      </c>
      <c r="AN18674">
        <v>7.8094759252523414</v>
      </c>
      <c r="AO18674">
        <v>8.7308196725369491</v>
      </c>
      <c r="AP18674">
        <v>8.890185268501094</v>
      </c>
      <c r="AQ18674">
        <v>10.367915614016241</v>
      </c>
      <c r="AR18674">
        <v>9.1987962267241041</v>
      </c>
      <c r="AS18674">
        <v>8.9383258483048067</v>
      </c>
      <c r="AT18674">
        <v>8.6222750039272036</v>
      </c>
      <c r="AU18674">
        <v>2.5396405442284831</v>
      </c>
      <c r="AV18674">
        <v>8.4959479761076651</v>
      </c>
      <c r="AW18674">
        <v>2.49952540656837E-2</v>
      </c>
    </row>
    <row r="18675" spans="1:49" x14ac:dyDescent="0.25">
      <c r="A18675" s="1">
        <v>42064</v>
      </c>
      <c r="B18675">
        <v>2010</v>
      </c>
      <c r="C18675">
        <v>155</v>
      </c>
      <c r="D18675">
        <v>-2.8620636337042482</v>
      </c>
      <c r="E18675">
        <v>-8.9391153506139354</v>
      </c>
      <c r="F18675">
        <v>-5.1372722001165494</v>
      </c>
      <c r="G18675">
        <v>-4.0150801806006502</v>
      </c>
      <c r="H18675">
        <v>8.4001278270899871</v>
      </c>
      <c r="I18675">
        <v>8.1554081167648071</v>
      </c>
      <c r="J18675">
        <v>-2.776021923949235</v>
      </c>
      <c r="K18675">
        <v>0.34921442051176749</v>
      </c>
      <c r="L18675">
        <v>-2.94937735493217</v>
      </c>
      <c r="M18675">
        <v>-12.27129767809255</v>
      </c>
      <c r="N18675">
        <v>-0.94158112719721077</v>
      </c>
      <c r="O18675">
        <v>-5.2354903586844026</v>
      </c>
      <c r="P18675">
        <v>3.0563991467815299</v>
      </c>
      <c r="Q18675">
        <v>-12.75868099128391</v>
      </c>
      <c r="R18675">
        <v>-3.4554308784924381</v>
      </c>
      <c r="S18675">
        <v>-7.6584049402353749</v>
      </c>
      <c r="T18675">
        <v>0.30630655655559108</v>
      </c>
      <c r="U18675">
        <v>-4.6715015586845539</v>
      </c>
      <c r="V18675">
        <v>-1.291585998301414</v>
      </c>
      <c r="W18675">
        <v>0.48896499963633211</v>
      </c>
      <c r="X18675">
        <v>-4.0733495659331371</v>
      </c>
      <c r="Y18675">
        <v>-17.593813549399862</v>
      </c>
      <c r="Z18675">
        <v>-4.803996146615197</v>
      </c>
      <c r="AA18675">
        <v>0.11978363171187829</v>
      </c>
      <c r="AB18675">
        <v>-6.1478268099130702</v>
      </c>
      <c r="AC18675">
        <v>-4.3239547543198924</v>
      </c>
      <c r="AD18675">
        <v>-0.55145959852842541</v>
      </c>
      <c r="AE18675">
        <v>-6.3356579964118032</v>
      </c>
      <c r="AF18675">
        <v>-2.8898766663530968</v>
      </c>
      <c r="AG18675">
        <v>-3.5714042000104418</v>
      </c>
      <c r="AH18675">
        <v>-2.5605474048695069</v>
      </c>
      <c r="AI18675">
        <v>-1.959383376618518</v>
      </c>
      <c r="AJ18675">
        <v>-5.6144773072872134</v>
      </c>
      <c r="AK18675">
        <v>-2.8869793759181639</v>
      </c>
      <c r="AL18675">
        <v>4.3572040574289428</v>
      </c>
      <c r="AM18675">
        <v>-2.0980093092104251</v>
      </c>
      <c r="AN18675">
        <v>-4.6382572817671441</v>
      </c>
      <c r="AO18675">
        <v>-0.84110141017694762</v>
      </c>
      <c r="AP18675">
        <v>-3.475551192229354</v>
      </c>
      <c r="AQ18675">
        <v>-3.6035116275776491</v>
      </c>
      <c r="AR18675">
        <v>-3.4967930588865488</v>
      </c>
      <c r="AS18675">
        <v>-6.9237325307596631</v>
      </c>
      <c r="AT18675">
        <v>-4.284593565310912</v>
      </c>
      <c r="AU18675">
        <v>9.049060499720607</v>
      </c>
      <c r="AV18675">
        <v>-2.5701393156135182</v>
      </c>
      <c r="AW18675">
        <v>-1.142107152823368E-2</v>
      </c>
    </row>
    <row r="18676" spans="1:49" x14ac:dyDescent="0.25">
      <c r="A18676" s="1">
        <v>42095</v>
      </c>
      <c r="B18676">
        <v>2010</v>
      </c>
      <c r="C18676">
        <v>155</v>
      </c>
      <c r="D18676">
        <v>7.2549521106030079</v>
      </c>
      <c r="E18676">
        <v>18.776135258192859</v>
      </c>
      <c r="F18676">
        <v>12.8790567207578</v>
      </c>
      <c r="G18676">
        <v>3.0146379200476798</v>
      </c>
      <c r="H18676">
        <v>0.79074047663485469</v>
      </c>
      <c r="I18676">
        <v>-1.5317152622003509</v>
      </c>
      <c r="J18676">
        <v>2.2778865354084128</v>
      </c>
      <c r="K18676">
        <v>-0.70152959822088468</v>
      </c>
      <c r="L18676">
        <v>7.5756361938799754</v>
      </c>
      <c r="M18676">
        <v>19.259274967599289</v>
      </c>
      <c r="N18676">
        <v>9.2552275022971244</v>
      </c>
      <c r="O18676">
        <v>-4.6051614052973422</v>
      </c>
      <c r="P18676">
        <v>17.19317163565859</v>
      </c>
      <c r="Q18676">
        <v>13.236793552571349</v>
      </c>
      <c r="R18676">
        <v>5.9090163551749564</v>
      </c>
      <c r="S18676">
        <v>3.955751328387791</v>
      </c>
      <c r="T18676">
        <v>-6.0119944970906234</v>
      </c>
      <c r="U18676">
        <v>4.6047417749607744</v>
      </c>
      <c r="V18676">
        <v>6.4621806888380604</v>
      </c>
      <c r="W18676">
        <v>5.6905677528660936</v>
      </c>
      <c r="X18676">
        <v>3.3645127652250921</v>
      </c>
      <c r="Y18676">
        <v>12.0896871814244</v>
      </c>
      <c r="Z18676">
        <v>12.65839443148262</v>
      </c>
      <c r="AA18676">
        <v>8.8498048692805078</v>
      </c>
      <c r="AB18676">
        <v>8.7679690560583232</v>
      </c>
      <c r="AC18676">
        <v>4.3864314900604162</v>
      </c>
      <c r="AD18676">
        <v>-0.37499287205127191</v>
      </c>
      <c r="AE18676">
        <v>14.077559338141141</v>
      </c>
      <c r="AF18676">
        <v>13.035146688430361</v>
      </c>
      <c r="AG18676">
        <v>0.82611492823536636</v>
      </c>
      <c r="AH18676">
        <v>6.2962527160055348</v>
      </c>
      <c r="AI18676">
        <v>5.644035215203469</v>
      </c>
      <c r="AJ18676">
        <v>15.597921694021389</v>
      </c>
      <c r="AK18676">
        <v>6.3547731464675961</v>
      </c>
      <c r="AL18676">
        <v>7.8340292132270886</v>
      </c>
      <c r="AM18676">
        <v>12.73880419594764</v>
      </c>
      <c r="AN18676">
        <v>3.6952857757968749</v>
      </c>
      <c r="AO18676">
        <v>1.949552832361112</v>
      </c>
      <c r="AP18676">
        <v>9.7912839044105091</v>
      </c>
      <c r="AQ18676">
        <v>3.257344909353677</v>
      </c>
      <c r="AR18676">
        <v>7.3829513624713128</v>
      </c>
      <c r="AS18676">
        <v>9.1366300321623193</v>
      </c>
      <c r="AT18676">
        <v>9.2208937246673894</v>
      </c>
      <c r="AU18676">
        <v>1.1292660038070059</v>
      </c>
      <c r="AV18676">
        <v>3.003878997645093</v>
      </c>
      <c r="AW18676">
        <v>2.0733437980436479E-2</v>
      </c>
    </row>
    <row r="18677" spans="1:49" x14ac:dyDescent="0.25">
      <c r="A18677" s="1">
        <v>42125</v>
      </c>
      <c r="B18677">
        <v>2010</v>
      </c>
      <c r="C18677">
        <v>155</v>
      </c>
      <c r="D18677">
        <v>-1.9495533183004119</v>
      </c>
      <c r="E18677">
        <v>-13.111690424479621</v>
      </c>
      <c r="F18677">
        <v>-7.5303617812706669</v>
      </c>
      <c r="G18677">
        <v>-0.61533909961232203</v>
      </c>
      <c r="H18677">
        <v>-9.4242338750065162</v>
      </c>
      <c r="I18677">
        <v>-3.4005465216014219</v>
      </c>
      <c r="J18677">
        <v>-4.8003453759715944</v>
      </c>
      <c r="K18677">
        <v>-2.1874418296330189</v>
      </c>
      <c r="L18677">
        <v>-9.2384586264789075</v>
      </c>
      <c r="M18677">
        <v>-12.62271245851778</v>
      </c>
      <c r="N18677">
        <v>-6.3142640385737581</v>
      </c>
      <c r="O18677">
        <v>1.7962514789245929</v>
      </c>
      <c r="P18677">
        <v>-4.4538328676906218</v>
      </c>
      <c r="Q18677">
        <v>-3.7240603963182739</v>
      </c>
      <c r="R18677">
        <v>-7.2941371937325314</v>
      </c>
      <c r="S18677">
        <v>-0.52753498236078888</v>
      </c>
      <c r="T18677">
        <v>0.69879718834662263</v>
      </c>
      <c r="U18677">
        <v>-6.648414087650778</v>
      </c>
      <c r="V18677">
        <v>0.31093760809266507</v>
      </c>
      <c r="W18677">
        <v>0.29516307896371158</v>
      </c>
      <c r="X18677">
        <v>-7.7890702415235662</v>
      </c>
      <c r="Y18677">
        <v>-1.8740570864609449</v>
      </c>
      <c r="Z18677">
        <v>-3.7269943462837958</v>
      </c>
      <c r="AA18677">
        <v>-6.6512265593714037</v>
      </c>
      <c r="AB18677">
        <v>-0.83196574968797954</v>
      </c>
      <c r="AC18677">
        <v>-1.8634897035986751</v>
      </c>
      <c r="AD18677">
        <v>-1.7568885838254671</v>
      </c>
      <c r="AE18677">
        <v>-4.2312022606499138</v>
      </c>
      <c r="AF18677">
        <v>-4.7959121558378559</v>
      </c>
      <c r="AG18677">
        <v>-0.60642191784653354</v>
      </c>
      <c r="AH18677">
        <v>0.36815302014776558</v>
      </c>
      <c r="AI18677">
        <v>-4.1660692989907266</v>
      </c>
      <c r="AJ18677">
        <v>-3.5017396352025609</v>
      </c>
      <c r="AK18677">
        <v>-4.7355502633739111E-2</v>
      </c>
      <c r="AL18677">
        <v>-1.777248079905225</v>
      </c>
      <c r="AM18677">
        <v>-7.6467589498292803</v>
      </c>
      <c r="AN18677">
        <v>-0.57567633978977684</v>
      </c>
      <c r="AO18677">
        <v>-3.4003417673595049</v>
      </c>
      <c r="AP18677">
        <v>-5.7315849041185913</v>
      </c>
      <c r="AQ18677">
        <v>-3.7313492785895801</v>
      </c>
      <c r="AR18677">
        <v>-2.5577946552245661</v>
      </c>
      <c r="AS18677">
        <v>-1.1119904227678279</v>
      </c>
      <c r="AT18677">
        <v>-5.4530429918488554</v>
      </c>
      <c r="AU18677">
        <v>-0.71370600587093991</v>
      </c>
      <c r="AV18677">
        <v>0.31498592179182161</v>
      </c>
      <c r="AW18677">
        <v>-1.0033557730618649E-2</v>
      </c>
    </row>
    <row r="18678" spans="1:49" x14ac:dyDescent="0.25">
      <c r="A18678" s="1">
        <v>42156</v>
      </c>
      <c r="B18678">
        <v>2010</v>
      </c>
      <c r="C18678">
        <v>155</v>
      </c>
      <c r="D18678">
        <v>-9.8803646745152065</v>
      </c>
      <c r="E18678">
        <v>-2.0646254757970879</v>
      </c>
      <c r="F18678">
        <v>-5.6920115953613459</v>
      </c>
      <c r="G18678">
        <v>-4.1981998830392886</v>
      </c>
      <c r="H18678">
        <v>-7.5098411524466613</v>
      </c>
      <c r="I18678">
        <v>-5.3587734077972238</v>
      </c>
      <c r="J18678">
        <v>-2.987465924826183</v>
      </c>
      <c r="K18678">
        <v>-4.3016567643161867</v>
      </c>
      <c r="L18678">
        <v>-0.57467509037607556</v>
      </c>
      <c r="M18678">
        <v>0.31923040990380352</v>
      </c>
      <c r="N18678">
        <v>-4.6105396787418318</v>
      </c>
      <c r="O18678">
        <v>-3.04116379445033</v>
      </c>
      <c r="P18678">
        <v>-9.9055998667280214</v>
      </c>
      <c r="Q18678">
        <v>-0.57577136124041806</v>
      </c>
      <c r="R18678">
        <v>-8.3522212729995502</v>
      </c>
      <c r="S18678">
        <v>-4.425516716413858</v>
      </c>
      <c r="T18678">
        <v>-9.8711577962899533</v>
      </c>
      <c r="U18678">
        <v>-0.76412968574225415</v>
      </c>
      <c r="V18678">
        <v>-7.2870544174847289</v>
      </c>
      <c r="W18678">
        <v>-4.9694933168692561</v>
      </c>
      <c r="X18678">
        <v>-10.791956198501801</v>
      </c>
      <c r="Y18678">
        <v>-6.4381411798396959</v>
      </c>
      <c r="Z18678">
        <v>-6.9002913960227623</v>
      </c>
      <c r="AA18678">
        <v>-7.4258398471587324</v>
      </c>
      <c r="AB18678">
        <v>-1.700340271639722</v>
      </c>
      <c r="AC18678">
        <v>-6.8808656905049004</v>
      </c>
      <c r="AD18678">
        <v>-6.276874118202425</v>
      </c>
      <c r="AE18678">
        <v>-7.1121256193375952</v>
      </c>
      <c r="AF18678">
        <v>-6.7465386137197996</v>
      </c>
      <c r="AG18678">
        <v>-5.5749311302522138</v>
      </c>
      <c r="AH18678">
        <v>-5.6591931130174693</v>
      </c>
      <c r="AI18678">
        <v>-5.3787205631967154</v>
      </c>
      <c r="AJ18678">
        <v>-1.7883948756340919</v>
      </c>
      <c r="AK18678">
        <v>-5.3313352084612404</v>
      </c>
      <c r="AL18678">
        <v>-5.5801858344266204</v>
      </c>
      <c r="AM18678">
        <v>-6.8083252027577483</v>
      </c>
      <c r="AN18678">
        <v>-3.7488464905902519</v>
      </c>
      <c r="AO18678">
        <v>-5.8391561405372272</v>
      </c>
      <c r="AP18678">
        <v>-1.854528836986391</v>
      </c>
      <c r="AQ18678">
        <v>-7.7562242043006213</v>
      </c>
      <c r="AR18678">
        <v>-5.7349284424368374</v>
      </c>
      <c r="AS18678">
        <v>-6.7721781227951583</v>
      </c>
      <c r="AT18678">
        <v>-6.1105261741008388</v>
      </c>
      <c r="AU18678">
        <v>-3.9882561449254279</v>
      </c>
      <c r="AV18678">
        <v>-5.1567516802033309</v>
      </c>
      <c r="AW18678">
        <v>-3.3248782581848491E-2</v>
      </c>
    </row>
    <row r="18679" spans="1:49" x14ac:dyDescent="0.25">
      <c r="A18679" s="1">
        <v>42186</v>
      </c>
      <c r="B18679">
        <v>2010</v>
      </c>
      <c r="C18679">
        <v>155</v>
      </c>
      <c r="D18679">
        <v>-10.19875625087176</v>
      </c>
      <c r="E18679">
        <v>-14.48375632734963</v>
      </c>
      <c r="F18679">
        <v>-13.098358720992049</v>
      </c>
      <c r="G18679">
        <v>-7.5913627620128992</v>
      </c>
      <c r="H18679">
        <v>-14.69737676245442</v>
      </c>
      <c r="I18679">
        <v>-15.96537278530403</v>
      </c>
      <c r="J18679">
        <v>-12.46716007771394</v>
      </c>
      <c r="K18679">
        <v>-6.5109931395777476</v>
      </c>
      <c r="L18679">
        <v>-10.70029143210224</v>
      </c>
      <c r="M18679">
        <v>-16.762131595831999</v>
      </c>
      <c r="N18679">
        <v>-9.679511684562792</v>
      </c>
      <c r="O18679">
        <v>-3.5059108181489389</v>
      </c>
      <c r="P18679">
        <v>-15.686925636165361</v>
      </c>
      <c r="Q18679">
        <v>-1.7996348019218229</v>
      </c>
      <c r="R18679">
        <v>-5.5383862170356739</v>
      </c>
      <c r="S18679">
        <v>-10.60151399442303</v>
      </c>
      <c r="T18679">
        <v>-6.8088190271823779</v>
      </c>
      <c r="U18679">
        <v>-8.9449406704211967</v>
      </c>
      <c r="V18679">
        <v>-0.97602106237072439</v>
      </c>
      <c r="W18679">
        <v>-4.7417413130250496</v>
      </c>
      <c r="X18679">
        <v>-3.6234530442494921</v>
      </c>
      <c r="Y18679">
        <v>-5.9847107549334311</v>
      </c>
      <c r="Z18679">
        <v>-1.9172504943595901</v>
      </c>
      <c r="AA18679">
        <v>-12.8043421133781</v>
      </c>
      <c r="AB18679">
        <v>-0.73683668493665921</v>
      </c>
      <c r="AC18679">
        <v>-4.0491576977407684</v>
      </c>
      <c r="AD18679">
        <v>-8.6169869148362999</v>
      </c>
      <c r="AE18679">
        <v>-8.0281971606170561</v>
      </c>
      <c r="AF18679">
        <v>-5.280067968225155</v>
      </c>
      <c r="AG18679">
        <v>-1.6080644343163031</v>
      </c>
      <c r="AH18679">
        <v>-1.2680951342876829</v>
      </c>
      <c r="AI18679">
        <v>-1.629311090567132</v>
      </c>
      <c r="AJ18679">
        <v>3.2365573445041429</v>
      </c>
      <c r="AK18679">
        <v>-1.094892956654081</v>
      </c>
      <c r="AL18679">
        <v>0.59529957324644389</v>
      </c>
      <c r="AM18679">
        <v>-8.1491713739809448</v>
      </c>
      <c r="AN18679">
        <v>-3.2133085099192988</v>
      </c>
      <c r="AO18679">
        <v>-2.6407704085964161</v>
      </c>
      <c r="AP18679">
        <v>-2.0661518143400781</v>
      </c>
      <c r="AQ18679">
        <v>-5.3900006087991397</v>
      </c>
      <c r="AR18679">
        <v>-0.4869017981560253</v>
      </c>
      <c r="AS18679">
        <v>-3.5469940662164579</v>
      </c>
      <c r="AT18679">
        <v>-8.6053087715142524</v>
      </c>
      <c r="AU18679">
        <v>7.1538467558543761</v>
      </c>
      <c r="AV18679">
        <v>-3.294386360054069</v>
      </c>
      <c r="AW18679">
        <v>-5.1908377397323242E-2</v>
      </c>
    </row>
    <row r="18680" spans="1:49" x14ac:dyDescent="0.25">
      <c r="A18680" s="1">
        <v>42217</v>
      </c>
      <c r="B18680">
        <v>2010</v>
      </c>
      <c r="C18680">
        <v>155</v>
      </c>
      <c r="D18680">
        <v>-6.1387354145433282</v>
      </c>
      <c r="E18680">
        <v>-14.58134852346824</v>
      </c>
      <c r="F18680">
        <v>-14.64891933279339</v>
      </c>
      <c r="G18680">
        <v>-9.0179425773030175</v>
      </c>
      <c r="H18680">
        <v>-3.952450786023654</v>
      </c>
      <c r="I18680">
        <v>-11.324544495765091</v>
      </c>
      <c r="J18680">
        <v>-8.30380016456429</v>
      </c>
      <c r="K18680">
        <v>-9.6314267709930235</v>
      </c>
      <c r="L18680">
        <v>-9.9055489198847653</v>
      </c>
      <c r="M18680">
        <v>-16.44863732872065</v>
      </c>
      <c r="N18680">
        <v>-13.95180188549139</v>
      </c>
      <c r="O18680">
        <v>-11.2388632187919</v>
      </c>
      <c r="P18680">
        <v>-13.757291973514439</v>
      </c>
      <c r="Q18680">
        <v>-10.780695546710859</v>
      </c>
      <c r="R18680">
        <v>-17.47377447421842</v>
      </c>
      <c r="S18680">
        <v>-12.6080259595077</v>
      </c>
      <c r="T18680">
        <v>-9.4769223805478475</v>
      </c>
      <c r="U18680">
        <v>-4.5680866514909102</v>
      </c>
      <c r="V18680">
        <v>-9.3049679474654035</v>
      </c>
      <c r="W18680">
        <v>-8.344355268244696</v>
      </c>
      <c r="X18680">
        <v>-8.2060825172298397</v>
      </c>
      <c r="Y18680">
        <v>-36.92598815683229</v>
      </c>
      <c r="Z18680">
        <v>-10.27728651773991</v>
      </c>
      <c r="AA18680">
        <v>-8.2931290860340905</v>
      </c>
      <c r="AB18680">
        <v>-4.3991135428531614</v>
      </c>
      <c r="AC18680">
        <v>-8.6470007685047197</v>
      </c>
      <c r="AD18680">
        <v>-14.15824879041363</v>
      </c>
      <c r="AE18680">
        <v>-13.972732984821089</v>
      </c>
      <c r="AF18680">
        <v>-9.9430142336265899</v>
      </c>
      <c r="AG18680">
        <v>-10.27075100776009</v>
      </c>
      <c r="AH18680">
        <v>-7.8697653180153537</v>
      </c>
      <c r="AI18680">
        <v>-9.6975913069222699</v>
      </c>
      <c r="AJ18680">
        <v>-10.118977605750761</v>
      </c>
      <c r="AK18680">
        <v>-10.67584009637519</v>
      </c>
      <c r="AL18680">
        <v>-7.7160258615580286</v>
      </c>
      <c r="AM18680">
        <v>-6.0005561843096134</v>
      </c>
      <c r="AN18680">
        <v>-9.4919297167569301</v>
      </c>
      <c r="AO18680">
        <v>-9.9964852187153461</v>
      </c>
      <c r="AP18680">
        <v>-5.4589718979354052</v>
      </c>
      <c r="AQ18680">
        <v>-13.774836522653979</v>
      </c>
      <c r="AR18680">
        <v>-9.5302628254016479</v>
      </c>
      <c r="AS18680">
        <v>-9.9169655084700441</v>
      </c>
      <c r="AT18680">
        <v>-8.9343871810707682</v>
      </c>
      <c r="AU18680">
        <v>-10.28782263290605</v>
      </c>
      <c r="AV18680">
        <v>-8.5957849884608635</v>
      </c>
      <c r="AW18680">
        <v>-2.6834825620535959E-2</v>
      </c>
    </row>
    <row r="18681" spans="1:49" x14ac:dyDescent="0.25">
      <c r="A18681" s="1">
        <v>42248</v>
      </c>
      <c r="B18681">
        <v>2010</v>
      </c>
      <c r="C18681">
        <v>155</v>
      </c>
      <c r="D18681">
        <v>-5.8780150678616527</v>
      </c>
      <c r="E18681">
        <v>-3.520546685018378</v>
      </c>
      <c r="F18681">
        <v>-2.8463748588757332</v>
      </c>
      <c r="G18681">
        <v>-3.824397103237875</v>
      </c>
      <c r="H18681">
        <v>-17.802842554527711</v>
      </c>
      <c r="I18681">
        <v>-21.993268702937279</v>
      </c>
      <c r="J18681">
        <v>-5.6541634270340317</v>
      </c>
      <c r="K18681">
        <v>-2.40118373549093</v>
      </c>
      <c r="L18681">
        <v>-7.0549333453968854</v>
      </c>
      <c r="M18681">
        <v>-12.31188013581318</v>
      </c>
      <c r="N18681">
        <v>-4.8884586074265934</v>
      </c>
      <c r="O18681">
        <v>-4.8054995768653803E-2</v>
      </c>
      <c r="P18681">
        <v>-0.1570005487704251</v>
      </c>
      <c r="Q18681">
        <v>-8.9849472775888941</v>
      </c>
      <c r="R18681">
        <v>-3.7164783265581698</v>
      </c>
      <c r="S18681">
        <v>-5.4091025166184021</v>
      </c>
      <c r="T18681">
        <v>-11.912618568233221</v>
      </c>
      <c r="U18681">
        <v>-1.3200230028789779</v>
      </c>
      <c r="V18681">
        <v>-4.8805099291185927</v>
      </c>
      <c r="W18681">
        <v>-7.16013702901519</v>
      </c>
      <c r="X18681">
        <v>-3.109111031272993</v>
      </c>
      <c r="Y18681">
        <v>-0.56296280606474847</v>
      </c>
      <c r="Z18681">
        <v>-4.9338139929200668</v>
      </c>
      <c r="AA18681">
        <v>1.2457262147640651</v>
      </c>
      <c r="AB18681">
        <v>-6.2576584807462083</v>
      </c>
      <c r="AC18681">
        <v>-4.868758135929097</v>
      </c>
      <c r="AD18681">
        <v>1.876677854431041</v>
      </c>
      <c r="AE18681">
        <v>-6.0958521399415151</v>
      </c>
      <c r="AF18681">
        <v>-4.6917415737115844</v>
      </c>
      <c r="AG18681">
        <v>-1.769856548017523</v>
      </c>
      <c r="AH18681">
        <v>-3.3867088603993789</v>
      </c>
      <c r="AI18681">
        <v>-8.0519637147443142</v>
      </c>
      <c r="AJ18681">
        <v>-0.75450925703189897</v>
      </c>
      <c r="AK18681">
        <v>-5.2395406071530823</v>
      </c>
      <c r="AL18681">
        <v>-3.4835565475299979</v>
      </c>
      <c r="AM18681">
        <v>-4.8640031959175989</v>
      </c>
      <c r="AN18681">
        <v>-3.4330323618132148</v>
      </c>
      <c r="AO18681">
        <v>-6.6510485786986928</v>
      </c>
      <c r="AP18681">
        <v>-7.4185221829011212</v>
      </c>
      <c r="AQ18681">
        <v>-4.6807564784922207</v>
      </c>
      <c r="AR18681">
        <v>-4.57117327482639</v>
      </c>
      <c r="AS18681">
        <v>-4.9308053284954916</v>
      </c>
      <c r="AT18681">
        <v>-5.1259777471438621</v>
      </c>
      <c r="AU18681">
        <v>-9.6958425095784442</v>
      </c>
      <c r="AV18681">
        <v>-3.1361849432889559</v>
      </c>
      <c r="AW18681">
        <v>-4.9883374585860674E-3</v>
      </c>
    </row>
    <row r="18682" spans="1:49" x14ac:dyDescent="0.25">
      <c r="A18682" s="1">
        <v>42278</v>
      </c>
      <c r="B18682">
        <v>2010</v>
      </c>
      <c r="C18682">
        <v>155</v>
      </c>
      <c r="D18682">
        <v>6.3325644262551162</v>
      </c>
      <c r="E18682">
        <v>8.5769923152972272</v>
      </c>
      <c r="F18682">
        <v>6.2353817773438633</v>
      </c>
      <c r="G18682">
        <v>7.7407247644702304</v>
      </c>
      <c r="H18682">
        <v>45.726842460292858</v>
      </c>
      <c r="I18682">
        <v>9.2666621993590539</v>
      </c>
      <c r="J18682">
        <v>5.9028965700981706</v>
      </c>
      <c r="K18682">
        <v>3.0753615150066249</v>
      </c>
      <c r="L18682">
        <v>7.8236077070296783</v>
      </c>
      <c r="M18682">
        <v>5.7692951957951211</v>
      </c>
      <c r="N18682">
        <v>10.07235891576512</v>
      </c>
      <c r="O18682">
        <v>2.121897976022757</v>
      </c>
      <c r="P18682">
        <v>10.39437795416802</v>
      </c>
      <c r="Q18682">
        <v>6.5571415107894548</v>
      </c>
      <c r="R18682">
        <v>6.2260226573226829</v>
      </c>
      <c r="S18682">
        <v>12.88808636896677</v>
      </c>
      <c r="T18682">
        <v>13.94865668028533</v>
      </c>
      <c r="U18682">
        <v>0.64732814573489339</v>
      </c>
      <c r="V18682">
        <v>5.0001145138735223</v>
      </c>
      <c r="W18682">
        <v>10.690193118766089</v>
      </c>
      <c r="X18682">
        <v>15.72332438066733</v>
      </c>
      <c r="Y18682">
        <v>10.883734880320731</v>
      </c>
      <c r="Z18682">
        <v>7.956080746416494</v>
      </c>
      <c r="AA18682">
        <v>11.88375124889955</v>
      </c>
      <c r="AB18682">
        <v>4.3595199652231464</v>
      </c>
      <c r="AC18682">
        <v>5.4893757008627198</v>
      </c>
      <c r="AD18682">
        <v>-2.509457078777078</v>
      </c>
      <c r="AE18682">
        <v>7.6158333818433732</v>
      </c>
      <c r="AF18682">
        <v>6.7768869549154074</v>
      </c>
      <c r="AG18682">
        <v>10.291609531088479</v>
      </c>
      <c r="AH18682">
        <v>5.0847888353579673</v>
      </c>
      <c r="AI18682">
        <v>7.7248883124811707</v>
      </c>
      <c r="AJ18682">
        <v>4.1574487158592799</v>
      </c>
      <c r="AK18682">
        <v>8.6615931855433814</v>
      </c>
      <c r="AL18682">
        <v>1.0139289771920801</v>
      </c>
      <c r="AM18682">
        <v>-0.58828912232202768</v>
      </c>
      <c r="AN18682">
        <v>10.363719613327451</v>
      </c>
      <c r="AO18682">
        <v>11.22059066257499</v>
      </c>
      <c r="AP18682">
        <v>-3.258974845115381</v>
      </c>
      <c r="AQ18682">
        <v>6.4119363024076836</v>
      </c>
      <c r="AR18682">
        <v>8.9931648101886594</v>
      </c>
      <c r="AS18682">
        <v>7.8684838112892397</v>
      </c>
      <c r="AT18682">
        <v>4.8284480082892767</v>
      </c>
      <c r="AU18682">
        <v>7.7964363946628534</v>
      </c>
      <c r="AV18682">
        <v>8.8382941165434659</v>
      </c>
      <c r="AW18682">
        <v>5.3610917765740673E-3</v>
      </c>
    </row>
    <row r="18683" spans="1:49" x14ac:dyDescent="0.25">
      <c r="A18683" s="1">
        <v>42309</v>
      </c>
      <c r="B18683">
        <v>2010</v>
      </c>
      <c r="C18683">
        <v>155</v>
      </c>
      <c r="D18683">
        <v>-9.8498417505866858</v>
      </c>
      <c r="E18683">
        <v>-18.489787119285442</v>
      </c>
      <c r="F18683">
        <v>-10.942230168025979</v>
      </c>
      <c r="G18683">
        <v>-5.2570434756941786</v>
      </c>
      <c r="H18683">
        <v>-12.17167622416587</v>
      </c>
      <c r="I18683">
        <v>3.8511439332426178</v>
      </c>
      <c r="J18683">
        <v>-5.9908107697306026</v>
      </c>
      <c r="K18683">
        <v>-6.0375131715160846</v>
      </c>
      <c r="L18683">
        <v>-9.1288929993417867</v>
      </c>
      <c r="M18683">
        <v>-5.5965103200000481</v>
      </c>
      <c r="N18683">
        <v>-7.7999243922713628</v>
      </c>
      <c r="O18683">
        <v>-7.1915999862916644</v>
      </c>
      <c r="P18683">
        <v>-3.459302561181143</v>
      </c>
      <c r="Q18683">
        <v>-10.455710985933861</v>
      </c>
      <c r="R18683">
        <v>-1.1738988249659359</v>
      </c>
      <c r="S18683">
        <v>-8.2458490054357689</v>
      </c>
      <c r="T18683">
        <v>-2.3179325164120912</v>
      </c>
      <c r="U18683">
        <v>-16.070314701836331</v>
      </c>
      <c r="V18683">
        <v>-5.6755379509910284</v>
      </c>
      <c r="W18683">
        <v>-3.504664311642558</v>
      </c>
      <c r="X18683">
        <v>-5.4745893966747561</v>
      </c>
      <c r="Y18683">
        <v>-27.11038164119643</v>
      </c>
      <c r="Z18683">
        <v>-1.296129494325138</v>
      </c>
      <c r="AA18683">
        <v>-5.9564909395409043</v>
      </c>
      <c r="AB18683">
        <v>0.30081721651096238</v>
      </c>
      <c r="AC18683">
        <v>-2.5511106061382289</v>
      </c>
      <c r="AD18683">
        <v>-17.50642468783629</v>
      </c>
      <c r="AE18683">
        <v>-3.3896270641543769</v>
      </c>
      <c r="AF18683">
        <v>-8.9232426374756812</v>
      </c>
      <c r="AG18683">
        <v>-2.5051272791587591</v>
      </c>
      <c r="AH18683">
        <v>-5.6159388471081151</v>
      </c>
      <c r="AI18683">
        <v>-6.0118645865884002</v>
      </c>
      <c r="AJ18683">
        <v>-10.93370408383297</v>
      </c>
      <c r="AK18683">
        <v>-4.3779419517180562</v>
      </c>
      <c r="AL18683">
        <v>0.50953740543167036</v>
      </c>
      <c r="AM18683">
        <v>-13.111164492155391</v>
      </c>
      <c r="AN18683">
        <v>2.3000044340952379</v>
      </c>
      <c r="AO18683">
        <v>-2.526846906350011</v>
      </c>
      <c r="AP18683">
        <v>-8.6552677269805542</v>
      </c>
      <c r="AQ18683">
        <v>-1.7267491882753889</v>
      </c>
      <c r="AR18683">
        <v>-5.3984006801704121</v>
      </c>
      <c r="AS18683">
        <v>-4.7508845519425469</v>
      </c>
      <c r="AT18683">
        <v>-4.4469604965756027</v>
      </c>
      <c r="AU18683">
        <v>-3.294467886803909</v>
      </c>
      <c r="AV18683">
        <v>-2.1968112702167142</v>
      </c>
      <c r="AW18683">
        <v>-2.5349590875485831E-2</v>
      </c>
    </row>
    <row r="18684" spans="1:49" x14ac:dyDescent="0.25">
      <c r="A18684" s="1">
        <v>42339</v>
      </c>
      <c r="B18684">
        <v>2010</v>
      </c>
      <c r="C18684">
        <v>155</v>
      </c>
      <c r="D18684">
        <v>1.491075945852671</v>
      </c>
      <c r="E18684">
        <v>0.56690228118494446</v>
      </c>
      <c r="F18684">
        <v>-4.5859985873266567</v>
      </c>
      <c r="G18684">
        <v>-4.8323230957250001</v>
      </c>
      <c r="H18684">
        <v>-3.5537554935977882</v>
      </c>
      <c r="I18684">
        <v>-6.7090353810138943</v>
      </c>
      <c r="J18684">
        <v>-7.4164003655048161</v>
      </c>
      <c r="K18684">
        <v>0.9802547164990516</v>
      </c>
      <c r="L18684">
        <v>-10.274346826744649</v>
      </c>
      <c r="M18684">
        <v>-4.7205293947059861</v>
      </c>
      <c r="N18684">
        <v>0.92300430264311562</v>
      </c>
      <c r="O18684">
        <v>2.7081555744843171</v>
      </c>
      <c r="P18684">
        <v>-1.8321363521138561</v>
      </c>
      <c r="Q18684">
        <v>2.5306025121011988</v>
      </c>
      <c r="R18684">
        <v>0.94200165053706097</v>
      </c>
      <c r="S18684">
        <v>-5.3866519379477404</v>
      </c>
      <c r="T18684">
        <v>5.310428589402072</v>
      </c>
      <c r="U18684">
        <v>4.4199922372005762</v>
      </c>
      <c r="V18684">
        <v>1.218033067562807</v>
      </c>
      <c r="W18684">
        <v>0.59930379930968058</v>
      </c>
      <c r="X18684">
        <v>6.1285273174058084</v>
      </c>
      <c r="Y18684">
        <v>-1.5353739154655539</v>
      </c>
      <c r="Z18684">
        <v>-1.4900094881225789</v>
      </c>
      <c r="AA18684">
        <v>-1.2897335259364431</v>
      </c>
      <c r="AB18684">
        <v>0.43013820245763063</v>
      </c>
      <c r="AC18684">
        <v>-2.0794595855762381</v>
      </c>
      <c r="AD18684">
        <v>12.581780951644969</v>
      </c>
      <c r="AE18684">
        <v>-5.8249457495297641</v>
      </c>
      <c r="AF18684">
        <v>5.4490027924766427</v>
      </c>
      <c r="AG18684">
        <v>0.1729577828852191</v>
      </c>
      <c r="AH18684">
        <v>-3.2053486562688689</v>
      </c>
      <c r="AI18684">
        <v>-5.4025129908002683</v>
      </c>
      <c r="AJ18684">
        <v>2.6487428501196009</v>
      </c>
      <c r="AK18684">
        <v>-2.4604305898661578</v>
      </c>
      <c r="AL18684">
        <v>3.2498407821826669</v>
      </c>
      <c r="AM18684">
        <v>-0.94116513187290085</v>
      </c>
      <c r="AN18684">
        <v>-0.89158647910867472</v>
      </c>
      <c r="AO18684">
        <v>-2.4008479747403388</v>
      </c>
      <c r="AP18684">
        <v>-1.382025685649602</v>
      </c>
      <c r="AQ18684">
        <v>3.3608581213617978</v>
      </c>
      <c r="AR18684">
        <v>-3.0092693546582061</v>
      </c>
      <c r="AS18684">
        <v>-3.6779039449751139</v>
      </c>
      <c r="AT18684">
        <v>-6.7431071517631169</v>
      </c>
      <c r="AU18684">
        <v>2.8135472855779891</v>
      </c>
      <c r="AV18684">
        <v>-1.431009743332601</v>
      </c>
      <c r="AW18684">
        <v>2.702023301378587E-3</v>
      </c>
    </row>
    <row r="18685" spans="1:49" x14ac:dyDescent="0.25">
      <c r="A18685" s="1">
        <v>42370</v>
      </c>
      <c r="B18685">
        <v>2010</v>
      </c>
      <c r="C18685">
        <v>155</v>
      </c>
      <c r="D18685">
        <v>0.23513141718409791</v>
      </c>
      <c r="E18685">
        <v>-2.9168458341000791</v>
      </c>
      <c r="F18685">
        <v>0.95495029403915854</v>
      </c>
      <c r="G18685">
        <v>-4.0225142905739748</v>
      </c>
      <c r="H18685">
        <v>2.9278476108456131</v>
      </c>
      <c r="I18685">
        <v>-12.02213530798945</v>
      </c>
      <c r="J18685">
        <v>3.429973364296957</v>
      </c>
      <c r="K18685">
        <v>-5.5844764475179174</v>
      </c>
      <c r="L18685">
        <v>-4.3706136629116044</v>
      </c>
      <c r="M18685">
        <v>-7.9255675731030877</v>
      </c>
      <c r="N18685">
        <v>-9.6097048572874044</v>
      </c>
      <c r="O18685">
        <v>-7.4995132726887404</v>
      </c>
      <c r="P18685">
        <v>-14.60948257864526</v>
      </c>
      <c r="Q18685">
        <v>-8.1878062488178536</v>
      </c>
      <c r="R18685">
        <v>1.800751105333442</v>
      </c>
      <c r="S18685">
        <v>0.8775948983935411</v>
      </c>
      <c r="T18685">
        <v>1.690808411280464</v>
      </c>
      <c r="U18685">
        <v>-10.60825557328247</v>
      </c>
      <c r="V18685">
        <v>-8.1229159669565121</v>
      </c>
      <c r="W18685">
        <v>-8.8333950779890706</v>
      </c>
      <c r="X18685">
        <v>-8.8273372794862475</v>
      </c>
      <c r="Y18685">
        <v>-21.71505070480805</v>
      </c>
      <c r="Z18685">
        <v>-10.111656182187611</v>
      </c>
      <c r="AA18685">
        <v>-6.2196430853281637</v>
      </c>
      <c r="AB18685">
        <v>-8.1911797284993426</v>
      </c>
      <c r="AC18685">
        <v>-8.511238610312633</v>
      </c>
      <c r="AD18685">
        <v>-17.633041234685351</v>
      </c>
      <c r="AE18685">
        <v>-5.9746639844499914</v>
      </c>
      <c r="AF18685">
        <v>-3.211683434398827</v>
      </c>
      <c r="AG18685">
        <v>-4.4006209125627578</v>
      </c>
      <c r="AH18685">
        <v>-14.13077253958935</v>
      </c>
      <c r="AI18685">
        <v>-8.3842392159668595</v>
      </c>
      <c r="AJ18685">
        <v>-11.56254581400767</v>
      </c>
      <c r="AK18685">
        <v>-3.4375479909421469</v>
      </c>
      <c r="AL18685">
        <v>-5.1592075356338034</v>
      </c>
      <c r="AM18685">
        <v>-7.6899545688156268</v>
      </c>
      <c r="AN18685">
        <v>-3.1752009421181731</v>
      </c>
      <c r="AO18685">
        <v>-9.4587358680060305</v>
      </c>
      <c r="AP18685">
        <v>-1.1805371207826989</v>
      </c>
      <c r="AQ18685">
        <v>-9.1341091870690505</v>
      </c>
      <c r="AR18685">
        <v>-5.1789786017376276</v>
      </c>
      <c r="AS18685">
        <v>-6.6513407846609196</v>
      </c>
      <c r="AT18685">
        <v>-3.090705237214209</v>
      </c>
      <c r="AU18685">
        <v>-8.2706791675525864</v>
      </c>
      <c r="AV18685">
        <v>-5.9428298090807079</v>
      </c>
      <c r="AW18685">
        <v>-6.5907021571040003E-3</v>
      </c>
    </row>
    <row r="18686" spans="1:49" x14ac:dyDescent="0.25">
      <c r="A18686" s="1">
        <v>42401</v>
      </c>
      <c r="B18686">
        <v>2010</v>
      </c>
      <c r="C18686">
        <v>155</v>
      </c>
      <c r="D18686">
        <v>4.15464355122519</v>
      </c>
      <c r="E18686">
        <v>7.5104770189542434</v>
      </c>
      <c r="F18686">
        <v>11.079797900478971</v>
      </c>
      <c r="G18686">
        <v>3.3706307069135022</v>
      </c>
      <c r="H18686">
        <v>10.940236235143241</v>
      </c>
      <c r="I18686">
        <v>4.4567658341402749</v>
      </c>
      <c r="J18686">
        <v>6.9966222466329331</v>
      </c>
      <c r="K18686">
        <v>2.0316483114002799</v>
      </c>
      <c r="L18686">
        <v>2.7277239535000279</v>
      </c>
      <c r="M18686">
        <v>8.827134852433737</v>
      </c>
      <c r="N18686">
        <v>5.8809331132043896</v>
      </c>
      <c r="O18686">
        <v>-5.1823456633943943</v>
      </c>
      <c r="P18686">
        <v>5.4367494776919052E-2</v>
      </c>
      <c r="Q18686">
        <v>4.804734406541411</v>
      </c>
      <c r="R18686">
        <v>0.39609814123344739</v>
      </c>
      <c r="S18686">
        <v>5.9796482922136018</v>
      </c>
      <c r="T18686">
        <v>9.7569298137330396</v>
      </c>
      <c r="U18686">
        <v>10.513983190532141</v>
      </c>
      <c r="V18686">
        <v>0.56003340576404881</v>
      </c>
      <c r="W18686">
        <v>-0.4057010513715098</v>
      </c>
      <c r="X18686">
        <v>8.1666494447411928</v>
      </c>
      <c r="Y18686">
        <v>-7.9543753164541648</v>
      </c>
      <c r="Z18686">
        <v>1.1693493472383349</v>
      </c>
      <c r="AA18686">
        <v>1.437019322430011E-2</v>
      </c>
      <c r="AB18686">
        <v>1.657362370022786</v>
      </c>
      <c r="AC18686">
        <v>3.702003163901924</v>
      </c>
      <c r="AD18686">
        <v>7.9102016045640822</v>
      </c>
      <c r="AE18686">
        <v>4.2259722404902167</v>
      </c>
      <c r="AF18686">
        <v>-5.1661814302260467</v>
      </c>
      <c r="AG18686">
        <v>-4.1600190085666524</v>
      </c>
      <c r="AH18686">
        <v>-2.9341198166031539</v>
      </c>
      <c r="AI18686">
        <v>-1.2853938832598999</v>
      </c>
      <c r="AJ18686">
        <v>8.2125863429184385</v>
      </c>
      <c r="AK18686">
        <v>0.87243281886517643</v>
      </c>
      <c r="AL18686">
        <v>8.8185323540157512E-3</v>
      </c>
      <c r="AM18686">
        <v>6.8427641676820361</v>
      </c>
      <c r="AN18686">
        <v>-4.9048077703707342</v>
      </c>
      <c r="AO18686">
        <v>-0.22891934133205671</v>
      </c>
      <c r="AP18686">
        <v>-7.9072999685428798</v>
      </c>
      <c r="AQ18686">
        <v>1.473544318342968</v>
      </c>
      <c r="AR18686">
        <v>1.333181747713619</v>
      </c>
      <c r="AS18686">
        <v>1.5240679457685149</v>
      </c>
      <c r="AT18686">
        <v>6.3380517439031614</v>
      </c>
      <c r="AU18686">
        <v>-4.9601694254697293E-2</v>
      </c>
      <c r="AV18686">
        <v>2.181250142167412</v>
      </c>
      <c r="AW18686">
        <v>2.4187052397617089E-2</v>
      </c>
    </row>
    <row r="18687" spans="1:49" x14ac:dyDescent="0.25">
      <c r="A18687" s="1">
        <v>42430</v>
      </c>
      <c r="B18687">
        <v>2010</v>
      </c>
      <c r="C18687">
        <v>155</v>
      </c>
      <c r="D18687">
        <v>14.567296135957969</v>
      </c>
      <c r="E18687">
        <v>23.948035214629851</v>
      </c>
      <c r="F18687">
        <v>19.63949944713805</v>
      </c>
      <c r="G18687">
        <v>15.50300567867369</v>
      </c>
      <c r="H18687">
        <v>0.24625281079260211</v>
      </c>
      <c r="I18687">
        <v>11.9177405453806</v>
      </c>
      <c r="J18687">
        <v>11.69637855600339</v>
      </c>
      <c r="K18687">
        <v>17.554793487351159</v>
      </c>
      <c r="L18687">
        <v>22.506557485867269</v>
      </c>
      <c r="M18687">
        <v>35.541504232594278</v>
      </c>
      <c r="N18687">
        <v>15.938163837650629</v>
      </c>
      <c r="O18687">
        <v>17.414587349615498</v>
      </c>
      <c r="P18687">
        <v>16.604393396463418</v>
      </c>
      <c r="Q18687">
        <v>9.2615757913840024</v>
      </c>
      <c r="R18687">
        <v>17.027814948404242</v>
      </c>
      <c r="S18687">
        <v>20.22602297447818</v>
      </c>
      <c r="T18687">
        <v>4.739081021750513</v>
      </c>
      <c r="U18687">
        <v>10.95216457956589</v>
      </c>
      <c r="V18687">
        <v>8.465205703839306</v>
      </c>
      <c r="W18687">
        <v>8.9042824587629141</v>
      </c>
      <c r="X18687">
        <v>19.967203906639931</v>
      </c>
      <c r="Y18687">
        <v>28.650755893061209</v>
      </c>
      <c r="Z18687">
        <v>15.538941277615461</v>
      </c>
      <c r="AA18687">
        <v>18.472916930244178</v>
      </c>
      <c r="AB18687">
        <v>8.7265125479277561</v>
      </c>
      <c r="AC18687">
        <v>11.492656267528471</v>
      </c>
      <c r="AD18687">
        <v>11.94251177793166</v>
      </c>
      <c r="AE18687">
        <v>9.7358987764417648</v>
      </c>
      <c r="AF18687">
        <v>18.78998519869748</v>
      </c>
      <c r="AG18687">
        <v>9.6073784727565439</v>
      </c>
      <c r="AH18687">
        <v>11.93532485110509</v>
      </c>
      <c r="AI18687">
        <v>12.126203693920541</v>
      </c>
      <c r="AJ18687">
        <v>17.483965157110571</v>
      </c>
      <c r="AK18687">
        <v>12.08726442575969</v>
      </c>
      <c r="AL18687">
        <v>10.7322690154511</v>
      </c>
      <c r="AM18687">
        <v>21.959552045279509</v>
      </c>
      <c r="AN18687">
        <v>11.940568396254729</v>
      </c>
      <c r="AO18687">
        <v>14.09013542250819</v>
      </c>
      <c r="AP18687">
        <v>21.996191714887249</v>
      </c>
      <c r="AQ18687">
        <v>16.99746850344939</v>
      </c>
      <c r="AR18687">
        <v>10.15108853934248</v>
      </c>
      <c r="AS18687">
        <v>8.8602326941485963</v>
      </c>
      <c r="AT18687">
        <v>14.265809093488651</v>
      </c>
      <c r="AU18687">
        <v>3.599792629330878</v>
      </c>
      <c r="AV18687">
        <v>10.94340499971967</v>
      </c>
      <c r="AW18687">
        <v>3.8663400138482913E-2</v>
      </c>
    </row>
    <row r="18688" spans="1:49" x14ac:dyDescent="0.25">
      <c r="A18688" s="1">
        <v>42461</v>
      </c>
      <c r="B18688">
        <v>2010</v>
      </c>
      <c r="C18688">
        <v>155</v>
      </c>
      <c r="D18688">
        <v>4.2906147545836548</v>
      </c>
      <c r="E18688">
        <v>7.6803373883500781</v>
      </c>
      <c r="F18688">
        <v>15.22154459581926</v>
      </c>
      <c r="G18688">
        <v>1.2681568827953571</v>
      </c>
      <c r="H18688">
        <v>5.4854640388834142</v>
      </c>
      <c r="I18688">
        <v>-9.1946303855478089</v>
      </c>
      <c r="J18688">
        <v>2.223869048816685</v>
      </c>
      <c r="K18688">
        <v>-1.7669352499274149</v>
      </c>
      <c r="L18688">
        <v>5.7700884842506461</v>
      </c>
      <c r="M18688">
        <v>12.01861233652764</v>
      </c>
      <c r="N18688">
        <v>2.0140490271947531</v>
      </c>
      <c r="O18688">
        <v>1.9462910380083851</v>
      </c>
      <c r="P18688">
        <v>0.28299487467335899</v>
      </c>
      <c r="Q18688">
        <v>7.1001720960583992</v>
      </c>
      <c r="R18688">
        <v>-1.1164758633268159</v>
      </c>
      <c r="S18688">
        <v>6.0472278601360294</v>
      </c>
      <c r="T18688">
        <v>3.6652871639952571</v>
      </c>
      <c r="U18688">
        <v>0.13702381350875201</v>
      </c>
      <c r="V18688">
        <v>4.6409930404881283</v>
      </c>
      <c r="W18688">
        <v>6.1827559248959894</v>
      </c>
      <c r="X18688">
        <v>3.9946071168431851</v>
      </c>
      <c r="Y18688">
        <v>4.6749340345430879</v>
      </c>
      <c r="Z18688">
        <v>6.2715318445982993</v>
      </c>
      <c r="AA18688">
        <v>1.0133128965124081</v>
      </c>
      <c r="AB18688">
        <v>1.0560093769561349</v>
      </c>
      <c r="AC18688">
        <v>3.7094393796997638</v>
      </c>
      <c r="AD18688">
        <v>15.00531900723716</v>
      </c>
      <c r="AE18688">
        <v>9.4579254954372907</v>
      </c>
      <c r="AF18688">
        <v>4.8312060149937164</v>
      </c>
      <c r="AG18688">
        <v>1.297685378200875</v>
      </c>
      <c r="AH18688">
        <v>4.3783518531434362</v>
      </c>
      <c r="AI18688">
        <v>6.7847039573591283</v>
      </c>
      <c r="AJ18688">
        <v>-2.345955786187448</v>
      </c>
      <c r="AK18688">
        <v>1.7181494341488079</v>
      </c>
      <c r="AL18688">
        <v>3.7609922681779868</v>
      </c>
      <c r="AM18688">
        <v>-6.3896689201620838</v>
      </c>
      <c r="AN18688">
        <v>3.136448210448739</v>
      </c>
      <c r="AO18688">
        <v>2.7401752405735058</v>
      </c>
      <c r="AP18688">
        <v>5.8897165142453254</v>
      </c>
      <c r="AQ18688">
        <v>4.3653259740359163</v>
      </c>
      <c r="AR18688">
        <v>3.454696563969661</v>
      </c>
      <c r="AS18688">
        <v>4.9784392062794502</v>
      </c>
      <c r="AT18688">
        <v>8.3405533924692641</v>
      </c>
      <c r="AU18688">
        <v>4.023791499496121</v>
      </c>
      <c r="AV18688">
        <v>1.965215942998366</v>
      </c>
      <c r="AW18688">
        <v>1.4823104498162151E-2</v>
      </c>
    </row>
    <row r="18689" spans="1:49" x14ac:dyDescent="0.25">
      <c r="A18689" s="1">
        <v>42491</v>
      </c>
      <c r="B18689">
        <v>2010</v>
      </c>
      <c r="C18689">
        <v>155</v>
      </c>
      <c r="D18689">
        <v>-10.534952704904541</v>
      </c>
      <c r="E18689">
        <v>-15.56462196766765</v>
      </c>
      <c r="F18689">
        <v>-10.587486668825621</v>
      </c>
      <c r="G18689">
        <v>-12.09215946544543</v>
      </c>
      <c r="H18689">
        <v>-4.322175195167044</v>
      </c>
      <c r="I18689">
        <v>10.394352450399699</v>
      </c>
      <c r="J18689">
        <v>-4.4192383361365213</v>
      </c>
      <c r="K18689">
        <v>-0.3019312369236915</v>
      </c>
      <c r="L18689">
        <v>-13.596634420423211</v>
      </c>
      <c r="M18689">
        <v>-17.639705129699241</v>
      </c>
      <c r="N18689">
        <v>-8.7895998968806168</v>
      </c>
      <c r="O18689">
        <v>-2.8375154120634409</v>
      </c>
      <c r="P18689">
        <v>-3.4842054456513889</v>
      </c>
      <c r="Q18689">
        <v>-1.9093848349737379</v>
      </c>
      <c r="R18689">
        <v>-11.66128200204942</v>
      </c>
      <c r="S18689">
        <v>-17.352709980881091</v>
      </c>
      <c r="T18689">
        <v>-5.9248149693566283</v>
      </c>
      <c r="U18689">
        <v>-11.269217841914051</v>
      </c>
      <c r="V18689">
        <v>-4.6674675616279799</v>
      </c>
      <c r="W18689">
        <v>-5.6225128316215738</v>
      </c>
      <c r="X18689">
        <v>-4.8379266277201127</v>
      </c>
      <c r="Y18689">
        <v>6.2740086304253539</v>
      </c>
      <c r="Z18689">
        <v>-10.69050310693401</v>
      </c>
      <c r="AA18689">
        <v>-9.1041885983819135</v>
      </c>
      <c r="AB18689">
        <v>-2.3409556533356972</v>
      </c>
      <c r="AC18689">
        <v>-6.8820853066256964</v>
      </c>
      <c r="AD18689">
        <v>-9.9515614433804078</v>
      </c>
      <c r="AE18689">
        <v>-6.9808915082879679</v>
      </c>
      <c r="AF18689">
        <v>-7.4142526074762349</v>
      </c>
      <c r="AG18689">
        <v>-4.7055862252720964</v>
      </c>
      <c r="AH18689">
        <v>-7.9604727879326598</v>
      </c>
      <c r="AI18689">
        <v>-6.9581962173312917</v>
      </c>
      <c r="AJ18689">
        <v>-3.3689584359438589</v>
      </c>
      <c r="AK18689">
        <v>-3.4035017160864212</v>
      </c>
      <c r="AL18689">
        <v>-3.1199647259397172</v>
      </c>
      <c r="AM18689">
        <v>-12.353677225949321</v>
      </c>
      <c r="AN18689">
        <v>-2.5550999071634499</v>
      </c>
      <c r="AO18689">
        <v>-5.1511120196558116</v>
      </c>
      <c r="AP18689">
        <v>-9.9846794450746508</v>
      </c>
      <c r="AQ18689">
        <v>-6.9124573276272532</v>
      </c>
      <c r="AR18689">
        <v>-4.3225268170530189</v>
      </c>
      <c r="AS18689">
        <v>-5.0793705802182227</v>
      </c>
      <c r="AT18689">
        <v>-7.8796452887707424</v>
      </c>
      <c r="AU18689">
        <v>-9.0037457140338617</v>
      </c>
      <c r="AV18689">
        <v>-2.884744525960925</v>
      </c>
      <c r="AW18689">
        <v>-4.6192482170447913E-2</v>
      </c>
    </row>
    <row r="18690" spans="1:49" x14ac:dyDescent="0.25">
      <c r="A18690" s="1">
        <v>42522</v>
      </c>
      <c r="B18690">
        <v>2010</v>
      </c>
      <c r="C18690">
        <v>155</v>
      </c>
      <c r="D18690">
        <v>11.300162566991199</v>
      </c>
      <c r="E18690">
        <v>14.59560324644225</v>
      </c>
      <c r="F18690">
        <v>16.222181933292791</v>
      </c>
      <c r="G18690">
        <v>5.8930200860686233</v>
      </c>
      <c r="H18690">
        <v>7.8651650818570618</v>
      </c>
      <c r="I18690">
        <v>0.72221995947279183</v>
      </c>
      <c r="J18690">
        <v>6.7061975958651487</v>
      </c>
      <c r="K18690">
        <v>9.5536076941153514</v>
      </c>
      <c r="L18690">
        <v>12.7469977228202</v>
      </c>
      <c r="M18690">
        <v>25.106318757268319</v>
      </c>
      <c r="N18690">
        <v>9.257372871527302</v>
      </c>
      <c r="O18690">
        <v>6.0762038103870708</v>
      </c>
      <c r="P18690">
        <v>3.5081543395052428</v>
      </c>
      <c r="Q18690">
        <v>10.492662342014</v>
      </c>
      <c r="R18690">
        <v>9.0938955444017857</v>
      </c>
      <c r="S18690">
        <v>6.7351728908896744</v>
      </c>
      <c r="T18690">
        <v>14.13941317921452</v>
      </c>
      <c r="U18690">
        <v>8.4654262249296064</v>
      </c>
      <c r="V18690">
        <v>4.0533279702992697</v>
      </c>
      <c r="W18690">
        <v>2.1305970302003758</v>
      </c>
      <c r="X18690">
        <v>8.3635252980481578</v>
      </c>
      <c r="Y18690">
        <v>-21.59481515737453</v>
      </c>
      <c r="Z18690">
        <v>-3.576414513796355</v>
      </c>
      <c r="AA18690">
        <v>8.9945034546009985</v>
      </c>
      <c r="AB18690">
        <v>-7.469403849527767</v>
      </c>
      <c r="AC18690">
        <v>5.7793142702422529E-2</v>
      </c>
      <c r="AD18690">
        <v>-1.2548230801602389</v>
      </c>
      <c r="AE18690">
        <v>2.6000565436506529</v>
      </c>
      <c r="AF18690">
        <v>2.3498162898376811</v>
      </c>
      <c r="AG18690">
        <v>3.8912276590491679</v>
      </c>
      <c r="AH18690">
        <v>-4.7545576120365922</v>
      </c>
      <c r="AI18690">
        <v>-5.6245144669931797</v>
      </c>
      <c r="AJ18690">
        <v>6.8795550862187804</v>
      </c>
      <c r="AK18690">
        <v>-1.8364333959524639</v>
      </c>
      <c r="AL18690">
        <v>0.27615417730444403</v>
      </c>
      <c r="AM18690">
        <v>2.0765726894476981</v>
      </c>
      <c r="AN18690">
        <v>3.62638696309654</v>
      </c>
      <c r="AO18690">
        <v>-1.22546459297207</v>
      </c>
      <c r="AP18690">
        <v>2.4522396466118308</v>
      </c>
      <c r="AQ18690">
        <v>4.8222207737380396</v>
      </c>
      <c r="AR18690">
        <v>-1.275124385646875</v>
      </c>
      <c r="AS18690">
        <v>0.92819992682913188</v>
      </c>
      <c r="AT18690">
        <v>5.1617729467086981</v>
      </c>
      <c r="AU18690">
        <v>3.1352264887218211</v>
      </c>
      <c r="AV18690">
        <v>4.9566351026892894</v>
      </c>
      <c r="AW18690">
        <v>4.711681964575698E-2</v>
      </c>
    </row>
    <row r="18691" spans="1:49" x14ac:dyDescent="0.25">
      <c r="A18691" s="1">
        <v>42552</v>
      </c>
      <c r="B18691">
        <v>2010</v>
      </c>
      <c r="C18691">
        <v>155</v>
      </c>
      <c r="D18691">
        <v>3.987973850666493</v>
      </c>
      <c r="E18691">
        <v>-4.8784742021432237</v>
      </c>
      <c r="F18691">
        <v>6.6238301146291034</v>
      </c>
      <c r="G18691">
        <v>0.7657299514004956</v>
      </c>
      <c r="H18691">
        <v>0.76424671777499675</v>
      </c>
      <c r="I18691">
        <v>6.704045830175831</v>
      </c>
      <c r="J18691">
        <v>8.3675215953948001</v>
      </c>
      <c r="K18691">
        <v>3.1321533681833098</v>
      </c>
      <c r="L18691">
        <v>9.9405635410164894</v>
      </c>
      <c r="M18691">
        <v>11.09461448639728</v>
      </c>
      <c r="N18691">
        <v>1.2392476683620091</v>
      </c>
      <c r="O18691">
        <v>6.7366278551284076</v>
      </c>
      <c r="P18691">
        <v>4.753923644695135</v>
      </c>
      <c r="Q18691">
        <v>6.6688907272801634</v>
      </c>
      <c r="R18691">
        <v>0.16245038585405161</v>
      </c>
      <c r="S18691">
        <v>-4.8207869490304311</v>
      </c>
      <c r="T18691">
        <v>4.8798053149864851</v>
      </c>
      <c r="U18691">
        <v>9.3745783368429194</v>
      </c>
      <c r="V18691">
        <v>3.4897918667079701</v>
      </c>
      <c r="W18691">
        <v>7.554208612128499</v>
      </c>
      <c r="X18691">
        <v>11.608490066160179</v>
      </c>
      <c r="Y18691">
        <v>7.460554111053419</v>
      </c>
      <c r="Z18691">
        <v>9.4326386662078257</v>
      </c>
      <c r="AA18691">
        <v>7.1733616024296074</v>
      </c>
      <c r="AB18691">
        <v>5.0789910171667119</v>
      </c>
      <c r="AC18691">
        <v>4.761741987703072</v>
      </c>
      <c r="AD18691">
        <v>22.047603607938228</v>
      </c>
      <c r="AE18691">
        <v>0.52626428751703092</v>
      </c>
      <c r="AF18691">
        <v>6.8280993151490499</v>
      </c>
      <c r="AG18691">
        <v>6.2629452550473594</v>
      </c>
      <c r="AH18691">
        <v>5.3209125728059137</v>
      </c>
      <c r="AI18691">
        <v>7.5880527757899108</v>
      </c>
      <c r="AJ18691">
        <v>9.2945922778887358</v>
      </c>
      <c r="AK18691">
        <v>5.8828298473845084</v>
      </c>
      <c r="AL18691">
        <v>5.4106965477736644</v>
      </c>
      <c r="AM18691">
        <v>4.0887546303200573</v>
      </c>
      <c r="AN18691">
        <v>2.5960079317156159</v>
      </c>
      <c r="AO18691">
        <v>8.5164287102795768</v>
      </c>
      <c r="AP18691">
        <v>9.329966346236418</v>
      </c>
      <c r="AQ18691">
        <v>9.2506958287152727</v>
      </c>
      <c r="AR18691">
        <v>6.6387931369572106</v>
      </c>
      <c r="AS18691">
        <v>3.7985720926981599</v>
      </c>
      <c r="AT18691">
        <v>4.4752072242780994</v>
      </c>
      <c r="AU18691">
        <v>6.8391761851696931</v>
      </c>
      <c r="AV18691">
        <v>4.8376099427501096</v>
      </c>
      <c r="AW18691">
        <v>1.0258267161476599E-2</v>
      </c>
    </row>
    <row r="18692" spans="1:49" x14ac:dyDescent="0.25">
      <c r="A18692" s="1">
        <v>42583</v>
      </c>
      <c r="B18692">
        <v>2010</v>
      </c>
      <c r="C18692">
        <v>155</v>
      </c>
      <c r="D18692">
        <v>-7.7465523227651207</v>
      </c>
      <c r="E18692">
        <v>5.4068106143714267</v>
      </c>
      <c r="F18692">
        <v>-7.9918562955081924</v>
      </c>
      <c r="G18692">
        <v>-2.431469288455657</v>
      </c>
      <c r="H18692">
        <v>-5.8989253155957044</v>
      </c>
      <c r="I18692">
        <v>-6.0665934173110392</v>
      </c>
      <c r="J18692">
        <v>-0.25897116348450039</v>
      </c>
      <c r="K18692">
        <v>-5.3785776959667242</v>
      </c>
      <c r="L18692">
        <v>-11.16978398180448</v>
      </c>
      <c r="M18692">
        <v>-2.9186082534001572</v>
      </c>
      <c r="N18692">
        <v>-5.6923551713005001</v>
      </c>
      <c r="O18692">
        <v>-2.6706697352076199</v>
      </c>
      <c r="P18692">
        <v>5.0080201214133924</v>
      </c>
      <c r="Q18692">
        <v>-4.485683608882729</v>
      </c>
      <c r="R18692">
        <v>-1.551864177253526</v>
      </c>
      <c r="S18692">
        <v>-2.443152025441242</v>
      </c>
      <c r="T18692">
        <v>-3.741041845868665</v>
      </c>
      <c r="U18692">
        <v>6.6164567989202006E-2</v>
      </c>
      <c r="V18692">
        <v>-4.3942771540813723</v>
      </c>
      <c r="W18692">
        <v>-3.4130855883681028</v>
      </c>
      <c r="X18692">
        <v>-1.7256400221618009</v>
      </c>
      <c r="Y18692">
        <v>-3.5381511349884098</v>
      </c>
      <c r="Z18692">
        <v>-1.448498103975149</v>
      </c>
      <c r="AA18692">
        <v>-0.72870369030610949</v>
      </c>
      <c r="AB18692">
        <v>1.4707328321900579</v>
      </c>
      <c r="AC18692">
        <v>-2.2864809533616248</v>
      </c>
      <c r="AD18692">
        <v>-2.0823780068121578</v>
      </c>
      <c r="AE18692">
        <v>-1.453319317092316</v>
      </c>
      <c r="AF18692">
        <v>-3.56345852993234</v>
      </c>
      <c r="AG18692">
        <v>-5.1723846799690332</v>
      </c>
      <c r="AH18692">
        <v>-3.0917239866535162</v>
      </c>
      <c r="AI18692">
        <v>-2.5228030802243229</v>
      </c>
      <c r="AJ18692">
        <v>1.655657724200865</v>
      </c>
      <c r="AK18692">
        <v>-0.89801009167497226</v>
      </c>
      <c r="AL18692">
        <v>-9.819607180859812</v>
      </c>
      <c r="AM18692">
        <v>-2.0266002757541872</v>
      </c>
      <c r="AN18692">
        <v>-4.4492408034675357</v>
      </c>
      <c r="AO18692">
        <v>-1.8569894919902801</v>
      </c>
      <c r="AP18692">
        <v>-13.62709097349709</v>
      </c>
      <c r="AQ18692">
        <v>-6.2825606726764409</v>
      </c>
      <c r="AR18692">
        <v>-4.2743046667015454</v>
      </c>
      <c r="AS18692">
        <v>-3.6170131728627379</v>
      </c>
      <c r="AT18692">
        <v>-3.4414628517940189</v>
      </c>
      <c r="AU18692">
        <v>-7.1010387586655233</v>
      </c>
      <c r="AV18692">
        <v>-3.6403936180014251</v>
      </c>
      <c r="AW18692">
        <v>-3.7658463732260013E-2</v>
      </c>
    </row>
    <row r="18693" spans="1:49" x14ac:dyDescent="0.25">
      <c r="A18693" s="1">
        <v>42614</v>
      </c>
      <c r="B18693">
        <v>2010</v>
      </c>
      <c r="C18693">
        <v>155</v>
      </c>
      <c r="D18693">
        <v>3.02706737782017</v>
      </c>
      <c r="E18693">
        <v>3.045820268051203</v>
      </c>
      <c r="F18693">
        <v>3.6068383233317509</v>
      </c>
      <c r="G18693">
        <v>1.5897783618057382E-2</v>
      </c>
      <c r="H18693">
        <v>8.9863527428978074</v>
      </c>
      <c r="I18693">
        <v>11.19500865938612</v>
      </c>
      <c r="J18693">
        <v>-0.16883215716452241</v>
      </c>
      <c r="K18693">
        <v>-2.3444224061126668</v>
      </c>
      <c r="L18693">
        <v>9.5374600811570112</v>
      </c>
      <c r="M18693">
        <v>3.8220384832254868</v>
      </c>
      <c r="N18693">
        <v>5.1667877312581156</v>
      </c>
      <c r="O18693">
        <v>2.5151038993207031</v>
      </c>
      <c r="P18693">
        <v>8.1992788696128684</v>
      </c>
      <c r="Q18693">
        <v>5.1804824727206711</v>
      </c>
      <c r="R18693">
        <v>0.41782460044876851</v>
      </c>
      <c r="S18693">
        <v>2.5841699860114531</v>
      </c>
      <c r="T18693">
        <v>4.7079829237187676</v>
      </c>
      <c r="U18693">
        <v>-1.760243864920497</v>
      </c>
      <c r="V18693">
        <v>4.3208381122560313</v>
      </c>
      <c r="W18693">
        <v>5.262614163683299</v>
      </c>
      <c r="X18693">
        <v>3.489696650763463</v>
      </c>
      <c r="Y18693">
        <v>-2.0435368910866281</v>
      </c>
      <c r="Z18693">
        <v>8.9538670329115213</v>
      </c>
      <c r="AA18693">
        <v>4.8760304348555383</v>
      </c>
      <c r="AB18693">
        <v>1.3722514241249151</v>
      </c>
      <c r="AC18693">
        <v>5.5661579728037758</v>
      </c>
      <c r="AD18693">
        <v>2.269695478393841</v>
      </c>
      <c r="AE18693">
        <v>7.9491530008588773</v>
      </c>
      <c r="AF18693">
        <v>3.9124870313990372</v>
      </c>
      <c r="AG18693">
        <v>7.186528719630858</v>
      </c>
      <c r="AH18693">
        <v>0.81170083935901971</v>
      </c>
      <c r="AI18693">
        <v>4.9357455078866019</v>
      </c>
      <c r="AJ18693">
        <v>2.5672230356421188</v>
      </c>
      <c r="AK18693">
        <v>4.6612554923525451</v>
      </c>
      <c r="AL18693">
        <v>-0.75919836641005212</v>
      </c>
      <c r="AM18693">
        <v>1.938832672734536</v>
      </c>
      <c r="AN18693">
        <v>7.7191154609306034</v>
      </c>
      <c r="AO18693">
        <v>3.8690878738933949</v>
      </c>
      <c r="AP18693">
        <v>6.0827358803875242</v>
      </c>
      <c r="AQ18693">
        <v>6.005481327673845</v>
      </c>
      <c r="AR18693">
        <v>4.8263512811892673</v>
      </c>
      <c r="AS18693">
        <v>4.5131544859762451</v>
      </c>
      <c r="AT18693">
        <v>4.6873044723013013</v>
      </c>
      <c r="AU18693">
        <v>-0.55294027584888994</v>
      </c>
      <c r="AV18693">
        <v>3.5742129410212931</v>
      </c>
      <c r="AW18693">
        <v>3.4917503933362237E-2</v>
      </c>
    </row>
    <row r="18694" spans="1:49" x14ac:dyDescent="0.25">
      <c r="A18694" s="1">
        <v>42644</v>
      </c>
      <c r="B18694">
        <v>2010</v>
      </c>
      <c r="C18694">
        <v>155</v>
      </c>
      <c r="D18694">
        <v>8.7032207636799086</v>
      </c>
      <c r="E18694">
        <v>-0.52420185171374589</v>
      </c>
      <c r="F18694">
        <v>-0.33533247601424948</v>
      </c>
      <c r="G18694">
        <v>5.787173222118458</v>
      </c>
      <c r="H18694">
        <v>-5.64930003589037E-2</v>
      </c>
      <c r="I18694">
        <v>0.58796170258379465</v>
      </c>
      <c r="J18694">
        <v>-1.5354379724322189</v>
      </c>
      <c r="K18694">
        <v>-2.0116428425462018</v>
      </c>
      <c r="L18694">
        <v>-0.22602385819524559</v>
      </c>
      <c r="M18694">
        <v>14.88781400549493</v>
      </c>
      <c r="N18694">
        <v>-3.301484891952744</v>
      </c>
      <c r="O18694">
        <v>0.27054485825666053</v>
      </c>
      <c r="P18694">
        <v>-1.695166370529311</v>
      </c>
      <c r="Q18694">
        <v>-0.81691221622058885</v>
      </c>
      <c r="R18694">
        <v>0.61328978831203251</v>
      </c>
      <c r="S18694">
        <v>-5.0355196227536148E-3</v>
      </c>
      <c r="T18694">
        <v>2.8278803702685981E-2</v>
      </c>
      <c r="U18694">
        <v>-1.3496350518169</v>
      </c>
      <c r="V18694">
        <v>-4.6992369227424557</v>
      </c>
      <c r="W18694">
        <v>2.0976047311026762</v>
      </c>
      <c r="X18694">
        <v>-5.0047422522648377</v>
      </c>
      <c r="Y18694">
        <v>4.3505884030288433</v>
      </c>
      <c r="Z18694">
        <v>4.8767252416739737</v>
      </c>
      <c r="AA18694">
        <v>-2.9111582200701651</v>
      </c>
      <c r="AB18694">
        <v>-4.5937231380881123</v>
      </c>
      <c r="AC18694">
        <v>-4.3809126332403094</v>
      </c>
      <c r="AD18694">
        <v>9.3330578831791513</v>
      </c>
      <c r="AE18694">
        <v>5.8442558829030489E-2</v>
      </c>
      <c r="AF18694">
        <v>-0.53640879389211804</v>
      </c>
      <c r="AG18694">
        <v>-5.9758660369759298</v>
      </c>
      <c r="AH18694">
        <v>2.4843311940363271</v>
      </c>
      <c r="AI18694">
        <v>4.0680024156642292</v>
      </c>
      <c r="AJ18694">
        <v>-4.653218062658282</v>
      </c>
      <c r="AK18694">
        <v>-1.567789852119716</v>
      </c>
      <c r="AL18694">
        <v>-5.5115745999635202</v>
      </c>
      <c r="AM18694">
        <v>4.1750106424329969</v>
      </c>
      <c r="AN18694">
        <v>-7.8681852531782503</v>
      </c>
      <c r="AO18694">
        <v>-0.75934847105371128</v>
      </c>
      <c r="AP18694">
        <v>5.3158748652533117</v>
      </c>
      <c r="AQ18694">
        <v>-1.3732873315265179</v>
      </c>
      <c r="AR18694">
        <v>0.1319194393702095</v>
      </c>
      <c r="AS18694">
        <v>-4.4212574046788022</v>
      </c>
      <c r="AT18694">
        <v>-7.3110191216807507E-2</v>
      </c>
      <c r="AU18694">
        <v>-6.163428834674411</v>
      </c>
      <c r="AV18694">
        <v>-1.141924664697713</v>
      </c>
      <c r="AW18694">
        <v>7.8937180958797981E-3</v>
      </c>
    </row>
    <row r="18695" spans="1:49" x14ac:dyDescent="0.25">
      <c r="A18695" s="1">
        <v>42675</v>
      </c>
      <c r="B18695">
        <v>2010</v>
      </c>
      <c r="C18695">
        <v>155</v>
      </c>
      <c r="D18695">
        <v>-8.1605500892122045</v>
      </c>
      <c r="E18695">
        <v>-11.53106046881123</v>
      </c>
      <c r="F18695">
        <v>-0.1119359451816737</v>
      </c>
      <c r="G18695">
        <v>-15.77657102116885</v>
      </c>
      <c r="H18695">
        <v>-12.22970637426126</v>
      </c>
      <c r="I18695">
        <v>-4.9805231657992994</v>
      </c>
      <c r="J18695">
        <v>-4.9340801679791486</v>
      </c>
      <c r="K18695">
        <v>-14.15286896777528</v>
      </c>
      <c r="L18695">
        <v>-11.203065870135299</v>
      </c>
      <c r="M18695">
        <v>-14.30201847581591</v>
      </c>
      <c r="N18695">
        <v>-1.3762890039583859</v>
      </c>
      <c r="O18695">
        <v>-10.693163507332059</v>
      </c>
      <c r="P18695">
        <v>-6.9468859318273291</v>
      </c>
      <c r="Q18695">
        <v>-2.201589669562631E-2</v>
      </c>
      <c r="R18695">
        <v>-11.892685861550721</v>
      </c>
      <c r="S18695">
        <v>-17.994549980171971</v>
      </c>
      <c r="T18695">
        <v>-16.35348461797917</v>
      </c>
      <c r="U18695">
        <v>-7.1521352066610477</v>
      </c>
      <c r="V18695">
        <v>-5.8655876447884392</v>
      </c>
      <c r="W18695">
        <v>-5.8228673038245304</v>
      </c>
      <c r="X18695">
        <v>-6.2655410599148027</v>
      </c>
      <c r="Y18695">
        <v>6.018413773113851</v>
      </c>
      <c r="Z18695">
        <v>-5.2142031113823206</v>
      </c>
      <c r="AA18695">
        <v>-5.9979459116398459</v>
      </c>
      <c r="AB18695">
        <v>-2.30266062351645</v>
      </c>
      <c r="AC18695">
        <v>-3.3325221306758408</v>
      </c>
      <c r="AD18695">
        <v>-35.847492049015329</v>
      </c>
      <c r="AE18695">
        <v>-3.547052044630461</v>
      </c>
      <c r="AF18695">
        <v>-10.30168744854887</v>
      </c>
      <c r="AG18695">
        <v>-6.3409495684206068</v>
      </c>
      <c r="AH18695">
        <v>-6.949968106527848</v>
      </c>
      <c r="AI18695">
        <v>-11.68220329441341</v>
      </c>
      <c r="AJ18695">
        <v>-5.166889374279771</v>
      </c>
      <c r="AK18695">
        <v>-6.7418383239090662</v>
      </c>
      <c r="AL18695">
        <v>-10.516047781746369</v>
      </c>
      <c r="AM18695">
        <v>-10.71479158871762</v>
      </c>
      <c r="AN18695">
        <v>-8.46956795728725</v>
      </c>
      <c r="AO18695">
        <v>-7.0650043421540909</v>
      </c>
      <c r="AP18695">
        <v>-13.77317567108069</v>
      </c>
      <c r="AQ18695">
        <v>-3.1472266977687791</v>
      </c>
      <c r="AR18695">
        <v>-5.2010314561506732</v>
      </c>
      <c r="AS18695">
        <v>-3.158329359467571</v>
      </c>
      <c r="AT18695">
        <v>-1.1538551397871191</v>
      </c>
      <c r="AU18695">
        <v>-7.8514048195593604</v>
      </c>
      <c r="AV18695">
        <v>-9.3332763216324999E-3</v>
      </c>
      <c r="AW18695">
        <v>-3.4775762710076208E-2</v>
      </c>
    </row>
    <row r="18696" spans="1:49" x14ac:dyDescent="0.25">
      <c r="A18696" s="1">
        <v>42705</v>
      </c>
      <c r="B18696">
        <v>2010</v>
      </c>
      <c r="C18696">
        <v>155</v>
      </c>
      <c r="D18696">
        <v>0.48671567215181621</v>
      </c>
      <c r="E18696">
        <v>8.8052507880861377</v>
      </c>
      <c r="F18696">
        <v>0.93582831742260453</v>
      </c>
      <c r="G18696">
        <v>1.3871782186020369</v>
      </c>
      <c r="H18696">
        <v>-1.927103662524388</v>
      </c>
      <c r="I18696">
        <v>1.704798359182025</v>
      </c>
      <c r="J18696">
        <v>2.8688270610518929</v>
      </c>
      <c r="K18696">
        <v>1.632683467303919</v>
      </c>
      <c r="L18696">
        <v>6.2220781883709941</v>
      </c>
      <c r="M18696">
        <v>1.731568912106263</v>
      </c>
      <c r="N18696">
        <v>-0.96775437607196091</v>
      </c>
      <c r="O18696">
        <v>0.69890662133988979</v>
      </c>
      <c r="P18696">
        <v>-3.8109664540714179</v>
      </c>
      <c r="Q18696">
        <v>15.079788726830669</v>
      </c>
      <c r="R18696">
        <v>1.268015230079089</v>
      </c>
      <c r="S18696">
        <v>3.1371824324113229</v>
      </c>
      <c r="T18696">
        <v>4.6842272139720809</v>
      </c>
      <c r="U18696">
        <v>7.6901824033190236</v>
      </c>
      <c r="V18696">
        <v>5.0257050048652108</v>
      </c>
      <c r="W18696">
        <v>1.777823866209838</v>
      </c>
      <c r="X18696">
        <v>-1.9013646099087731</v>
      </c>
      <c r="Y18696">
        <v>2.2336305635523019</v>
      </c>
      <c r="Z18696">
        <v>5.0031413393292867</v>
      </c>
      <c r="AA18696">
        <v>1.708482254322385</v>
      </c>
      <c r="AB18696">
        <v>5.2966487259998862</v>
      </c>
      <c r="AC18696">
        <v>5.2338620562378146</v>
      </c>
      <c r="AD18696">
        <v>7.106030018895293</v>
      </c>
      <c r="AE18696">
        <v>4.2081478125900684</v>
      </c>
      <c r="AF18696">
        <v>6.6444283881489152</v>
      </c>
      <c r="AG18696">
        <v>6.3920292949409152</v>
      </c>
      <c r="AH18696">
        <v>13.894862557142719</v>
      </c>
      <c r="AI18696">
        <v>9.0966121717255035</v>
      </c>
      <c r="AJ18696">
        <v>3.459516387525174</v>
      </c>
      <c r="AK18696">
        <v>4.5482679806276183</v>
      </c>
      <c r="AL18696">
        <v>5.8299669232694704</v>
      </c>
      <c r="AM18696">
        <v>8.9799705200476865</v>
      </c>
      <c r="AN18696">
        <v>2.8292356477479519</v>
      </c>
      <c r="AO18696">
        <v>7.8062928607689708</v>
      </c>
      <c r="AP18696">
        <v>4.2696740062185157</v>
      </c>
      <c r="AQ18696">
        <v>3.367201557682042</v>
      </c>
      <c r="AR18696">
        <v>6.3901815123391659</v>
      </c>
      <c r="AS18696">
        <v>4.9488840293176573</v>
      </c>
      <c r="AT18696">
        <v>2.627122116652592</v>
      </c>
      <c r="AU18696">
        <v>0.62342025528048239</v>
      </c>
      <c r="AV18696">
        <v>2.6590819323319752</v>
      </c>
      <c r="AW18696">
        <v>8.1152518800615692E-3</v>
      </c>
    </row>
    <row r="18697" spans="1:49" x14ac:dyDescent="0.25">
      <c r="A18697" s="1">
        <v>42736</v>
      </c>
      <c r="B18697">
        <v>2010</v>
      </c>
      <c r="C18697">
        <v>155</v>
      </c>
      <c r="D18697">
        <v>8.2443689387640582</v>
      </c>
      <c r="E18697">
        <v>7.0678192008265972</v>
      </c>
      <c r="F18697">
        <v>12.832082191669141</v>
      </c>
      <c r="G18697">
        <v>5.675159883777936</v>
      </c>
      <c r="H18697">
        <v>22.450160258475439</v>
      </c>
      <c r="I18697">
        <v>25.83019353191067</v>
      </c>
      <c r="J18697">
        <v>7.2644835071820957</v>
      </c>
      <c r="K18697">
        <v>9.3378827655935748</v>
      </c>
      <c r="L18697">
        <v>6.3169851603769533</v>
      </c>
      <c r="M18697">
        <v>14.5110935778985</v>
      </c>
      <c r="N18697">
        <v>12.029715802233399</v>
      </c>
      <c r="O18697">
        <v>7.894027767680889</v>
      </c>
      <c r="P18697">
        <v>13.139808127548291</v>
      </c>
      <c r="Q18697">
        <v>3.414099067722121</v>
      </c>
      <c r="R18697">
        <v>6.5958568645861693</v>
      </c>
      <c r="S18697">
        <v>7.1057021392735509</v>
      </c>
      <c r="T18697">
        <v>3.5381984532013129</v>
      </c>
      <c r="U18697">
        <v>4.6494354812793626</v>
      </c>
      <c r="V18697">
        <v>7.5433014511026908</v>
      </c>
      <c r="W18697">
        <v>7.2422843706724693</v>
      </c>
      <c r="X18697">
        <v>12.52135418648224</v>
      </c>
      <c r="Y18697">
        <v>-4.7530358095788756</v>
      </c>
      <c r="Z18697">
        <v>9.0291327600908069</v>
      </c>
      <c r="AA18697">
        <v>11.37460341633099</v>
      </c>
      <c r="AB18697">
        <v>3.9120490642765571</v>
      </c>
      <c r="AC18697">
        <v>9.3034221730173847</v>
      </c>
      <c r="AD18697">
        <v>1.4333015480664679</v>
      </c>
      <c r="AE18697">
        <v>10.22070267251878</v>
      </c>
      <c r="AF18697">
        <v>2.7183487993341249</v>
      </c>
      <c r="AG18697">
        <v>2.70047810135623</v>
      </c>
      <c r="AH18697">
        <v>0.82643262039021614</v>
      </c>
      <c r="AI18697">
        <v>6.2763649232853158</v>
      </c>
      <c r="AJ18697">
        <v>10.53703588766848</v>
      </c>
      <c r="AK18697">
        <v>5.1755822377236971</v>
      </c>
      <c r="AL18697">
        <v>7.9883857150087954</v>
      </c>
      <c r="AM18697">
        <v>14.210389116183419</v>
      </c>
      <c r="AN18697">
        <v>3.4970361478841032</v>
      </c>
      <c r="AO18697">
        <v>6.6221438739162419</v>
      </c>
      <c r="AP18697">
        <v>5.7588348130487077</v>
      </c>
      <c r="AQ18697">
        <v>7.8059606320794783</v>
      </c>
      <c r="AR18697">
        <v>4.0179001409680559</v>
      </c>
      <c r="AS18697">
        <v>4.728122554087788</v>
      </c>
      <c r="AT18697">
        <v>7.3055653216233418</v>
      </c>
      <c r="AU18697">
        <v>4.2769979204539732</v>
      </c>
      <c r="AV18697">
        <v>5.5356834225011484</v>
      </c>
      <c r="AW18697">
        <v>3.4336474613860801E-2</v>
      </c>
    </row>
    <row r="18698" spans="1:49" x14ac:dyDescent="0.25">
      <c r="A18698" s="1">
        <v>42767</v>
      </c>
      <c r="B18698">
        <v>2010</v>
      </c>
      <c r="C18698">
        <v>155</v>
      </c>
      <c r="D18698">
        <v>3.388839550416578</v>
      </c>
      <c r="E18698">
        <v>-2.5055943317944358</v>
      </c>
      <c r="F18698">
        <v>-1.796797506644465</v>
      </c>
      <c r="G18698">
        <v>3.7354424459088209</v>
      </c>
      <c r="H18698">
        <v>1.2212618791397349</v>
      </c>
      <c r="I18698">
        <v>5.7426788441037102</v>
      </c>
      <c r="J18698">
        <v>1.008098599327534</v>
      </c>
      <c r="K18698">
        <v>-0.70561501692812945</v>
      </c>
      <c r="L18698">
        <v>2.1200175123638139</v>
      </c>
      <c r="M18698">
        <v>4.7439173922952724</v>
      </c>
      <c r="N18698">
        <v>2.793632983583727</v>
      </c>
      <c r="O18698">
        <v>6.2513534895097811</v>
      </c>
      <c r="P18698">
        <v>3.2112840206305782</v>
      </c>
      <c r="Q18698">
        <v>0.86985804485490981</v>
      </c>
      <c r="R18698">
        <v>2.123976362917102</v>
      </c>
      <c r="S18698">
        <v>5.8342542157588273</v>
      </c>
      <c r="T18698">
        <v>0.9749285356984938</v>
      </c>
      <c r="U18698">
        <v>2.3465483089432082</v>
      </c>
      <c r="V18698">
        <v>1.8801414709167299</v>
      </c>
      <c r="W18698">
        <v>1.453039854713589</v>
      </c>
      <c r="X18698">
        <v>0.25449941370323531</v>
      </c>
      <c r="Y18698">
        <v>3.462166216386398</v>
      </c>
      <c r="Z18698">
        <v>0.30568874236658328</v>
      </c>
      <c r="AA18698">
        <v>3.4285702664504041</v>
      </c>
      <c r="AB18698">
        <v>-4.2267805132334413E-2</v>
      </c>
      <c r="AC18698">
        <v>0.2364902306536632</v>
      </c>
      <c r="AD18698">
        <v>11.615833862103919</v>
      </c>
      <c r="AE18698">
        <v>-2.1930943151360349</v>
      </c>
      <c r="AF18698">
        <v>1.8422778077161079</v>
      </c>
      <c r="AG18698">
        <v>3.745084678133348</v>
      </c>
      <c r="AH18698">
        <v>7.9061187927331744E-3</v>
      </c>
      <c r="AI18698">
        <v>0.84520838246131547</v>
      </c>
      <c r="AJ18698">
        <v>5.4535606672621917</v>
      </c>
      <c r="AK18698">
        <v>4.0300455654440404</v>
      </c>
      <c r="AL18698">
        <v>-0.1397311980258831</v>
      </c>
      <c r="AM18698">
        <v>5.481293044794544</v>
      </c>
      <c r="AN18698">
        <v>2.260344981961171</v>
      </c>
      <c r="AO18698">
        <v>1.044216519608776</v>
      </c>
      <c r="AP18698">
        <v>2.8313351249204199</v>
      </c>
      <c r="AQ18698">
        <v>4.1105940106390237</v>
      </c>
      <c r="AR18698">
        <v>0.69257494313887946</v>
      </c>
      <c r="AS18698">
        <v>2.3495540919945319</v>
      </c>
      <c r="AT18698">
        <v>-1.2275785016967691</v>
      </c>
      <c r="AU18698">
        <v>4.5861205450585594</v>
      </c>
      <c r="AV18698">
        <v>4.271073533207459</v>
      </c>
      <c r="AW18698">
        <v>3.634269716033867E-3</v>
      </c>
    </row>
    <row r="18699" spans="1:49" x14ac:dyDescent="0.25">
      <c r="A18699" s="1">
        <v>42795</v>
      </c>
      <c r="B18699">
        <v>2010</v>
      </c>
      <c r="C18699">
        <v>155</v>
      </c>
      <c r="D18699">
        <v>5.336222016108505</v>
      </c>
      <c r="E18699">
        <v>2.7894668679815382</v>
      </c>
      <c r="F18699">
        <v>-3.347934688370291</v>
      </c>
      <c r="G18699">
        <v>7.4679234619174704</v>
      </c>
      <c r="H18699">
        <v>10.40187329712823</v>
      </c>
      <c r="I18699">
        <v>-2.4599657239773531</v>
      </c>
      <c r="J18699">
        <v>1.8176152990932779</v>
      </c>
      <c r="K18699">
        <v>-0.56745722333219062</v>
      </c>
      <c r="L18699">
        <v>-2.2437495246831589</v>
      </c>
      <c r="M18699">
        <v>-6.5402773812935244</v>
      </c>
      <c r="N18699">
        <v>2.870066447637765E-2</v>
      </c>
      <c r="O18699">
        <v>3.7095977396533359</v>
      </c>
      <c r="P18699">
        <v>1.8761703497018001</v>
      </c>
      <c r="Q18699">
        <v>-4.6320943994503256</v>
      </c>
      <c r="R18699">
        <v>0.9809834482827906</v>
      </c>
      <c r="S18699">
        <v>-0.73017493555775914</v>
      </c>
      <c r="T18699">
        <v>1.966983413533963</v>
      </c>
      <c r="U18699">
        <v>-3.459964824699957</v>
      </c>
      <c r="V18699">
        <v>0.83001143359182628</v>
      </c>
      <c r="W18699">
        <v>-2.371460110199342</v>
      </c>
      <c r="X18699">
        <v>-7.9181282645778728</v>
      </c>
      <c r="Y18699">
        <v>-0.55807360670881989</v>
      </c>
      <c r="Z18699">
        <v>1.2576539558158959</v>
      </c>
      <c r="AA18699">
        <v>3.0135165279361109</v>
      </c>
      <c r="AB18699">
        <v>1.5329377203295409</v>
      </c>
      <c r="AC18699">
        <v>1.8990374437866111</v>
      </c>
      <c r="AD18699">
        <v>-8.6925327649394859</v>
      </c>
      <c r="AE18699">
        <v>-4.425575037074525</v>
      </c>
      <c r="AF18699">
        <v>5.0388577310687133</v>
      </c>
      <c r="AG18699">
        <v>2.6084839817457128</v>
      </c>
      <c r="AH18699">
        <v>6.957170483211117</v>
      </c>
      <c r="AI18699">
        <v>8.7987967660520852</v>
      </c>
      <c r="AJ18699">
        <v>-0.5043116594204089</v>
      </c>
      <c r="AK18699">
        <v>3.30786343684546</v>
      </c>
      <c r="AL18699">
        <v>0.31527033712086538</v>
      </c>
      <c r="AM18699">
        <v>-0.78313988431262249</v>
      </c>
      <c r="AN18699">
        <v>0.85402212322567284</v>
      </c>
      <c r="AO18699">
        <v>2.251212969488448</v>
      </c>
      <c r="AP18699">
        <v>-1.38394117363424</v>
      </c>
      <c r="AQ18699">
        <v>0.40071900975662272</v>
      </c>
      <c r="AR18699">
        <v>4.0365441509855771</v>
      </c>
      <c r="AS18699">
        <v>-0.5093728005405751</v>
      </c>
      <c r="AT18699">
        <v>-1.6575717718967711</v>
      </c>
      <c r="AU18699">
        <v>-1.6764875515605899</v>
      </c>
      <c r="AV18699">
        <v>-2.0047957771322289</v>
      </c>
      <c r="AW18699">
        <v>-2.1119594401171171E-2</v>
      </c>
    </row>
    <row r="18700" spans="1:49" x14ac:dyDescent="0.25">
      <c r="A18700" s="1">
        <v>42826</v>
      </c>
      <c r="B18700">
        <v>2010</v>
      </c>
      <c r="C18700">
        <v>155</v>
      </c>
      <c r="D18700">
        <v>-2.0672381327467289</v>
      </c>
      <c r="E18700">
        <v>-2.3207944555817428</v>
      </c>
      <c r="F18700">
        <v>-3.7612940920575211</v>
      </c>
      <c r="G18700">
        <v>-0.2507194553888703</v>
      </c>
      <c r="H18700">
        <v>1.4602841558601249</v>
      </c>
      <c r="I18700">
        <v>-2.6188023648450298</v>
      </c>
      <c r="J18700">
        <v>-1.017096288198349</v>
      </c>
      <c r="K18700">
        <v>4.5131074150666528</v>
      </c>
      <c r="L18700">
        <v>4.3138702218962433</v>
      </c>
      <c r="M18700">
        <v>-1.13017274858942</v>
      </c>
      <c r="N18700">
        <v>-0.83567728153187693</v>
      </c>
      <c r="O18700">
        <v>0.7753095154833245</v>
      </c>
      <c r="P18700">
        <v>4.4292076856209617</v>
      </c>
      <c r="Q18700">
        <v>0.76037565509676774</v>
      </c>
      <c r="R18700">
        <v>2.6914402292905542</v>
      </c>
      <c r="S18700">
        <v>10.47003966237552</v>
      </c>
      <c r="T18700">
        <v>4.3474461090962313</v>
      </c>
      <c r="U18700">
        <v>-2.3667250917561282</v>
      </c>
      <c r="V18700">
        <v>2.6471704166123322</v>
      </c>
      <c r="W18700">
        <v>-9.5689111842822694E-2</v>
      </c>
      <c r="X18700">
        <v>-0.2644768423928579</v>
      </c>
      <c r="Y18700">
        <v>10.05985506465505</v>
      </c>
      <c r="Z18700">
        <v>8.4317357973817444</v>
      </c>
      <c r="AA18700">
        <v>-0.14230122542785439</v>
      </c>
      <c r="AB18700">
        <v>2.4197864315830708</v>
      </c>
      <c r="AC18700">
        <v>3.5962314358593872</v>
      </c>
      <c r="AD18700">
        <v>-2.641829584380651</v>
      </c>
      <c r="AE18700">
        <v>-0.91522680621590746</v>
      </c>
      <c r="AF18700">
        <v>-0.9485550588578695</v>
      </c>
      <c r="AG18700">
        <v>5.6402345590512937</v>
      </c>
      <c r="AH18700">
        <v>1.1666739506726029</v>
      </c>
      <c r="AI18700">
        <v>3.44841732814074</v>
      </c>
      <c r="AJ18700">
        <v>3.5216541038527671</v>
      </c>
      <c r="AK18700">
        <v>3.102752327926583</v>
      </c>
      <c r="AL18700">
        <v>6.5540865291406902</v>
      </c>
      <c r="AM18700">
        <v>10.21122177010556</v>
      </c>
      <c r="AN18700">
        <v>2.1698175304415419</v>
      </c>
      <c r="AO18700">
        <v>1.8792935844734739</v>
      </c>
      <c r="AP18700">
        <v>4.0954167459728694</v>
      </c>
      <c r="AQ18700">
        <v>-1.826454668735267</v>
      </c>
      <c r="AR18700">
        <v>4.2555118063684727</v>
      </c>
      <c r="AS18700">
        <v>0.9220248178335666</v>
      </c>
      <c r="AT18700">
        <v>-3.1784574460173469</v>
      </c>
      <c r="AU18700">
        <v>-0.5640916696807774</v>
      </c>
      <c r="AV18700">
        <v>-6.4759345422638059E-2</v>
      </c>
      <c r="AW18700">
        <v>-1.0750393806874699E-2</v>
      </c>
    </row>
    <row r="18701" spans="1:49" x14ac:dyDescent="0.25">
      <c r="A18701" s="1">
        <v>42856</v>
      </c>
      <c r="B18701">
        <v>2010</v>
      </c>
      <c r="C18701">
        <v>155</v>
      </c>
      <c r="D18701">
        <v>-0.2404424314680576</v>
      </c>
      <c r="E18701">
        <v>4.6471864841452382</v>
      </c>
      <c r="F18701">
        <v>5.319291531504966</v>
      </c>
      <c r="G18701">
        <v>-0.55390966666299946</v>
      </c>
      <c r="H18701">
        <v>4.9661549429382834</v>
      </c>
      <c r="I18701">
        <v>-2.9745122523172629E-2</v>
      </c>
      <c r="J18701">
        <v>0.26674296094388872</v>
      </c>
      <c r="K18701">
        <v>1.633385766251005</v>
      </c>
      <c r="L18701">
        <v>1.0487984440902931</v>
      </c>
      <c r="M18701">
        <v>-5.9205914111516433</v>
      </c>
      <c r="N18701">
        <v>2.7607555092884928</v>
      </c>
      <c r="O18701">
        <v>0.77602256701909678</v>
      </c>
      <c r="P18701">
        <v>5.5387591567972461</v>
      </c>
      <c r="Q18701">
        <v>1.404290420013377</v>
      </c>
      <c r="R18701">
        <v>0.49129788726707257</v>
      </c>
      <c r="S18701">
        <v>2.043941882588896</v>
      </c>
      <c r="T18701">
        <v>-0.82047715141427835</v>
      </c>
      <c r="U18701">
        <v>-2.9583977924015241</v>
      </c>
      <c r="V18701">
        <v>4.552491412197579</v>
      </c>
      <c r="W18701">
        <v>2.0282878721421538</v>
      </c>
      <c r="X18701">
        <v>0.77551803814503995</v>
      </c>
      <c r="Y18701">
        <v>12.937527138285351</v>
      </c>
      <c r="Z18701">
        <v>8.5471204025447065</v>
      </c>
      <c r="AA18701">
        <v>7.0436933132850932</v>
      </c>
      <c r="AB18701">
        <v>0.95436463119498161</v>
      </c>
      <c r="AC18701">
        <v>2.23461332387267</v>
      </c>
      <c r="AD18701">
        <v>6.3948384605916342</v>
      </c>
      <c r="AE18701">
        <v>4.3876907767380624</v>
      </c>
      <c r="AF18701">
        <v>9.2847864830891691</v>
      </c>
      <c r="AG18701">
        <v>6.6537989869847491</v>
      </c>
      <c r="AH18701">
        <v>4.7737057421285654</v>
      </c>
      <c r="AI18701">
        <v>3.6670110804145168</v>
      </c>
      <c r="AJ18701">
        <v>10.44335257623867</v>
      </c>
      <c r="AK18701">
        <v>4.2093318568201088</v>
      </c>
      <c r="AL18701">
        <v>5.195743681679188</v>
      </c>
      <c r="AM18701">
        <v>-0.73064314978350531</v>
      </c>
      <c r="AN18701">
        <v>4.4991515528233439</v>
      </c>
      <c r="AO18701">
        <v>3.8333708955334171</v>
      </c>
      <c r="AP18701">
        <v>5.1400964353409684</v>
      </c>
      <c r="AQ18701">
        <v>-4.8566196534477912</v>
      </c>
      <c r="AR18701">
        <v>4.4158368199273212</v>
      </c>
      <c r="AS18701">
        <v>3.6297956293651179</v>
      </c>
      <c r="AT18701">
        <v>-1.14765119924396</v>
      </c>
      <c r="AU18701">
        <v>-1.4651268490517459</v>
      </c>
      <c r="AV18701">
        <v>0.38803383077328218</v>
      </c>
      <c r="AW18701">
        <v>-9.0664897336814043E-3</v>
      </c>
    </row>
    <row r="18702" spans="1:49" x14ac:dyDescent="0.25">
      <c r="A18702" s="1">
        <v>42887</v>
      </c>
      <c r="B18702">
        <v>2010</v>
      </c>
      <c r="C18702">
        <v>155</v>
      </c>
      <c r="D18702">
        <v>-1.475023683051857E-2</v>
      </c>
      <c r="E18702">
        <v>-0.56179932629784046</v>
      </c>
      <c r="F18702">
        <v>4.9126373794069034</v>
      </c>
      <c r="G18702">
        <v>7.2965366671012166</v>
      </c>
      <c r="H18702">
        <v>-2.204518525675137</v>
      </c>
      <c r="I18702">
        <v>4.7832843989595863</v>
      </c>
      <c r="J18702">
        <v>2.461778379753365</v>
      </c>
      <c r="K18702">
        <v>8.8820260503341686E-2</v>
      </c>
      <c r="L18702">
        <v>-2.4933232328434922</v>
      </c>
      <c r="M18702">
        <v>-0.42637552954193358</v>
      </c>
      <c r="N18702">
        <v>2.45836443612375</v>
      </c>
      <c r="O18702">
        <v>0.4993137573559237</v>
      </c>
      <c r="P18702">
        <v>6.1891728926917189</v>
      </c>
      <c r="Q18702">
        <v>-4.9486601384782443</v>
      </c>
      <c r="R18702">
        <v>1.045900751345985</v>
      </c>
      <c r="S18702">
        <v>5.4014261381299944</v>
      </c>
      <c r="T18702">
        <v>4.5922437535201643</v>
      </c>
      <c r="U18702">
        <v>-6.7168971063163108</v>
      </c>
      <c r="V18702">
        <v>1.1178564173766059</v>
      </c>
      <c r="W18702">
        <v>2.3872677824181792</v>
      </c>
      <c r="X18702">
        <v>6.6456497002038706</v>
      </c>
      <c r="Y18702">
        <v>6.942569146794253</v>
      </c>
      <c r="Z18702">
        <v>2.859352210328225</v>
      </c>
      <c r="AA18702">
        <v>2.3134420904516562</v>
      </c>
      <c r="AB18702">
        <v>-0.3917692782913651</v>
      </c>
      <c r="AC18702">
        <v>2.1195236542443712</v>
      </c>
      <c r="AD18702">
        <v>-1.143499007639426</v>
      </c>
      <c r="AE18702">
        <v>0.46704994928672422</v>
      </c>
      <c r="AF18702">
        <v>-4.6458456648531428</v>
      </c>
      <c r="AG18702">
        <v>0.66161900462362588</v>
      </c>
      <c r="AH18702">
        <v>2.5440564099673768</v>
      </c>
      <c r="AI18702">
        <v>-3.400676346869691E-2</v>
      </c>
      <c r="AJ18702">
        <v>-5.5784647517139074</v>
      </c>
      <c r="AK18702">
        <v>-0.25125212095841182</v>
      </c>
      <c r="AL18702">
        <v>2.103304521164739</v>
      </c>
      <c r="AM18702">
        <v>3.180851741682944</v>
      </c>
      <c r="AN18702">
        <v>-1.9726115188724469</v>
      </c>
      <c r="AO18702">
        <v>0.25091993202532858</v>
      </c>
      <c r="AP18702">
        <v>0.4936041798649482</v>
      </c>
      <c r="AQ18702">
        <v>4.253913112533958</v>
      </c>
      <c r="AR18702">
        <v>9.5043652946902313E-2</v>
      </c>
      <c r="AS18702">
        <v>-0.67263679892912709</v>
      </c>
      <c r="AT18702">
        <v>4.4754081279812619</v>
      </c>
      <c r="AU18702">
        <v>7.9835832823194286</v>
      </c>
      <c r="AV18702">
        <v>1.9271512461354501</v>
      </c>
      <c r="AW18702">
        <v>1.3740878801313141E-2</v>
      </c>
    </row>
    <row r="18703" spans="1:49" x14ac:dyDescent="0.25">
      <c r="A18703" s="1">
        <v>42917</v>
      </c>
      <c r="B18703">
        <v>2010</v>
      </c>
      <c r="C18703">
        <v>155</v>
      </c>
      <c r="D18703">
        <v>11.21186910495466</v>
      </c>
      <c r="E18703">
        <v>5.3112292481634071</v>
      </c>
      <c r="F18703">
        <v>7.6652800450206948</v>
      </c>
      <c r="G18703">
        <v>6.5001366654595882</v>
      </c>
      <c r="H18703">
        <v>-4.8370695754165531</v>
      </c>
      <c r="I18703">
        <v>5.1054111676147604</v>
      </c>
      <c r="J18703">
        <v>4.9656619624392384</v>
      </c>
      <c r="K18703">
        <v>4.4672997948850712</v>
      </c>
      <c r="L18703">
        <v>9.1230898572071339</v>
      </c>
      <c r="M18703">
        <v>13.362851353725439</v>
      </c>
      <c r="N18703">
        <v>7.5323618149538252</v>
      </c>
      <c r="O18703">
        <v>10.031747774462501</v>
      </c>
      <c r="P18703">
        <v>14.02379271838428</v>
      </c>
      <c r="Q18703">
        <v>-4.9106746843683657</v>
      </c>
      <c r="R18703">
        <v>2.2827524480749428</v>
      </c>
      <c r="S18703">
        <v>8.3665912003700882</v>
      </c>
      <c r="T18703">
        <v>2.8165176492423121</v>
      </c>
      <c r="U18703">
        <v>7.7715986954882474</v>
      </c>
      <c r="V18703">
        <v>3.0449265582865199</v>
      </c>
      <c r="W18703">
        <v>4.2245535125264189</v>
      </c>
      <c r="X18703">
        <v>5.1748231146623533</v>
      </c>
      <c r="Y18703">
        <v>3.2291597648420818</v>
      </c>
      <c r="Z18703">
        <v>11.298515817474209</v>
      </c>
      <c r="AA18703">
        <v>5.4086607242232354</v>
      </c>
      <c r="AB18703">
        <v>2.6807826989979189</v>
      </c>
      <c r="AC18703">
        <v>2.9754179604845938</v>
      </c>
      <c r="AD18703">
        <v>5.5001389152999014</v>
      </c>
      <c r="AE18703">
        <v>14.39843863476376</v>
      </c>
      <c r="AF18703">
        <v>7.6940090055704458</v>
      </c>
      <c r="AG18703">
        <v>4.4429011847591626</v>
      </c>
      <c r="AH18703">
        <v>9.935646134154652</v>
      </c>
      <c r="AI18703">
        <v>6.9562978863070946</v>
      </c>
      <c r="AJ18703">
        <v>13.11686706537318</v>
      </c>
      <c r="AK18703">
        <v>9.1459995174520081</v>
      </c>
      <c r="AL18703">
        <v>6.7232277078829394</v>
      </c>
      <c r="AM18703">
        <v>9.0285799178757351</v>
      </c>
      <c r="AN18703">
        <v>10.84215556799577</v>
      </c>
      <c r="AO18703">
        <v>4.020664236270477</v>
      </c>
      <c r="AP18703">
        <v>8.5527079287452956</v>
      </c>
      <c r="AQ18703">
        <v>6.7014039677623538</v>
      </c>
      <c r="AR18703">
        <v>5.0508365563051614</v>
      </c>
      <c r="AS18703">
        <v>4.7928500937949092</v>
      </c>
      <c r="AT18703">
        <v>6.245078213604649</v>
      </c>
      <c r="AU18703">
        <v>0.21449217301285911</v>
      </c>
      <c r="AV18703">
        <v>4.2382164665569322</v>
      </c>
      <c r="AW18703">
        <v>2.2319817662772141E-2</v>
      </c>
    </row>
    <row r="18704" spans="1:49" x14ac:dyDescent="0.25">
      <c r="A18704" s="1">
        <v>42948</v>
      </c>
      <c r="B18704">
        <v>2010</v>
      </c>
      <c r="C18704">
        <v>155</v>
      </c>
      <c r="D18704">
        <v>9.2843447286010683</v>
      </c>
      <c r="E18704">
        <v>6.2957461245567892</v>
      </c>
      <c r="F18704">
        <v>12.49725040348901</v>
      </c>
      <c r="G18704">
        <v>4.6684338883539622</v>
      </c>
      <c r="H18704">
        <v>15.227157229765551</v>
      </c>
      <c r="I18704">
        <v>8.1450545538338748</v>
      </c>
      <c r="J18704">
        <v>8.3533936557710575</v>
      </c>
      <c r="K18704">
        <v>1.223557091345717</v>
      </c>
      <c r="L18704">
        <v>7.7292433195038646</v>
      </c>
      <c r="M18704">
        <v>10.23043630860321</v>
      </c>
      <c r="N18704">
        <v>2.9249225802017609</v>
      </c>
      <c r="O18704">
        <v>2.8705293032744938</v>
      </c>
      <c r="P18704">
        <v>8.5531155813598936</v>
      </c>
      <c r="Q18704">
        <v>-10.35821984383665</v>
      </c>
      <c r="R18704">
        <v>4.8255049852140131</v>
      </c>
      <c r="S18704">
        <v>8.3902211912110225</v>
      </c>
      <c r="T18704">
        <v>3.3441366983771652</v>
      </c>
      <c r="U18704">
        <v>-3.2006984076625722</v>
      </c>
      <c r="V18704">
        <v>2.763046505149314</v>
      </c>
      <c r="W18704">
        <v>3.6013759326994021</v>
      </c>
      <c r="X18704">
        <v>1.165867141794674</v>
      </c>
      <c r="Y18704">
        <v>4.8216120595715672</v>
      </c>
      <c r="Z18704">
        <v>5.2758069692091292</v>
      </c>
      <c r="AA18704">
        <v>1.070453761911017</v>
      </c>
      <c r="AB18704">
        <v>2.8487784303631969</v>
      </c>
      <c r="AC18704">
        <v>5.231986986120396</v>
      </c>
      <c r="AD18704">
        <v>5.6408175047951703</v>
      </c>
      <c r="AE18704">
        <v>6.180055748142621</v>
      </c>
      <c r="AF18704">
        <v>8.8794983873388809</v>
      </c>
      <c r="AG18704">
        <v>3.6402725450151112</v>
      </c>
      <c r="AH18704">
        <v>5.5495783435962176</v>
      </c>
      <c r="AI18704">
        <v>2.435687533563669</v>
      </c>
      <c r="AJ18704">
        <v>0.87968916463114777</v>
      </c>
      <c r="AK18704">
        <v>3.59970727549912</v>
      </c>
      <c r="AL18704">
        <v>7.3826982740334168</v>
      </c>
      <c r="AM18704">
        <v>10.59966098945355</v>
      </c>
      <c r="AN18704">
        <v>2.398404799968668</v>
      </c>
      <c r="AO18704">
        <v>3.9014198763758001</v>
      </c>
      <c r="AP18704">
        <v>5.5209378133990628</v>
      </c>
      <c r="AQ18704">
        <v>3.4527182149332929</v>
      </c>
      <c r="AR18704">
        <v>4.7453308187215049</v>
      </c>
      <c r="AS18704">
        <v>2.8641406794649882</v>
      </c>
      <c r="AT18704">
        <v>3.8370228564418518</v>
      </c>
      <c r="AU18704">
        <v>-11.28748868082168</v>
      </c>
      <c r="AV18704">
        <v>3.9895147401750379</v>
      </c>
      <c r="AW18704">
        <v>3.7423957982765543E-2</v>
      </c>
    </row>
    <row r="18705" spans="1:49" x14ac:dyDescent="0.25">
      <c r="A18705" s="1">
        <v>42979</v>
      </c>
      <c r="B18705">
        <v>2010</v>
      </c>
      <c r="C18705">
        <v>155</v>
      </c>
      <c r="D18705">
        <v>-0.40901390671522758</v>
      </c>
      <c r="E18705">
        <v>-1.5369451120485711</v>
      </c>
      <c r="F18705">
        <v>-2.5307790205886578</v>
      </c>
      <c r="G18705">
        <v>-5.7676522272241737</v>
      </c>
      <c r="H18705">
        <v>7.8511904056654869</v>
      </c>
      <c r="I18705">
        <v>-5.9559411915375833</v>
      </c>
      <c r="J18705">
        <v>0.66338167836217377</v>
      </c>
      <c r="K18705">
        <v>0.93818062896893206</v>
      </c>
      <c r="L18705">
        <v>-8.4631905609375941</v>
      </c>
      <c r="M18705">
        <v>1.8861332839882341</v>
      </c>
      <c r="N18705">
        <v>-3.5733879484495579</v>
      </c>
      <c r="O18705">
        <v>-5.8689207946936994</v>
      </c>
      <c r="P18705">
        <v>0.2682714874453041</v>
      </c>
      <c r="Q18705">
        <v>1.6416771722005621</v>
      </c>
      <c r="R18705">
        <v>-1.7040545250871619</v>
      </c>
      <c r="S18705">
        <v>-11.57536949099414</v>
      </c>
      <c r="T18705">
        <v>-2.4722050399618829</v>
      </c>
      <c r="U18705">
        <v>-7.6031655704817958</v>
      </c>
      <c r="V18705">
        <v>-0.31240388106422712</v>
      </c>
      <c r="W18705">
        <v>-0.22126322812748839</v>
      </c>
      <c r="X18705">
        <v>-2.506201455808954</v>
      </c>
      <c r="Y18705">
        <v>-15.936850237126571</v>
      </c>
      <c r="Z18705">
        <v>-0.35537591870153928</v>
      </c>
      <c r="AA18705">
        <v>-0.22221482557749361</v>
      </c>
      <c r="AB18705">
        <v>4.0217735714711544</v>
      </c>
      <c r="AC18705">
        <v>0.74633567168722603</v>
      </c>
      <c r="AD18705">
        <v>-5.0962078251089888</v>
      </c>
      <c r="AE18705">
        <v>1.6362557227489689</v>
      </c>
      <c r="AF18705">
        <v>6.5129114598083682E-2</v>
      </c>
      <c r="AG18705">
        <v>-1.2389802861759061</v>
      </c>
      <c r="AH18705">
        <v>1.554574589309943</v>
      </c>
      <c r="AI18705">
        <v>-1.4308907094554899</v>
      </c>
      <c r="AJ18705">
        <v>-5.3872545826314173</v>
      </c>
      <c r="AK18705">
        <v>9.3078142925007157E-2</v>
      </c>
      <c r="AL18705">
        <v>-2.6116540388141258</v>
      </c>
      <c r="AM18705">
        <v>-5.970287697823573</v>
      </c>
      <c r="AN18705">
        <v>-0.36296370284634172</v>
      </c>
      <c r="AO18705">
        <v>3.17357228701256</v>
      </c>
      <c r="AP18705">
        <v>-0.5700448623101817</v>
      </c>
      <c r="AQ18705">
        <v>-3.2713690093617691</v>
      </c>
      <c r="AR18705">
        <v>1.9751497800507329</v>
      </c>
      <c r="AS18705">
        <v>0.9843777342480875</v>
      </c>
      <c r="AT18705">
        <v>1.4156800479850911</v>
      </c>
      <c r="AU18705">
        <v>1.686389144803724</v>
      </c>
      <c r="AV18705">
        <v>-0.2654267184110326</v>
      </c>
      <c r="AW18705">
        <v>-2.171811001153234E-2</v>
      </c>
    </row>
    <row r="18706" spans="1:49" x14ac:dyDescent="0.25">
      <c r="A18706" s="1">
        <v>43009</v>
      </c>
      <c r="B18706">
        <v>2010</v>
      </c>
      <c r="C18706">
        <v>155</v>
      </c>
      <c r="D18706">
        <v>5.425923250688558</v>
      </c>
      <c r="E18706">
        <v>-8.591981764429713</v>
      </c>
      <c r="F18706">
        <v>4.2948832582676122</v>
      </c>
      <c r="G18706">
        <v>-7.1703750268227058</v>
      </c>
      <c r="H18706">
        <v>6.0265982740057789</v>
      </c>
      <c r="I18706">
        <v>4.7764663884761314</v>
      </c>
      <c r="J18706">
        <v>2.8908033327979199</v>
      </c>
      <c r="K18706">
        <v>1.360010911513609</v>
      </c>
      <c r="L18706">
        <v>2.864107538761385</v>
      </c>
      <c r="M18706">
        <v>-2.8878155948518951</v>
      </c>
      <c r="N18706">
        <v>5.4536993853521176</v>
      </c>
      <c r="O18706">
        <v>7.8181376647077139</v>
      </c>
      <c r="P18706">
        <v>4.0149654633832688</v>
      </c>
      <c r="Q18706">
        <v>-7.1707711231652098</v>
      </c>
      <c r="R18706">
        <v>0.15953646955622069</v>
      </c>
      <c r="S18706">
        <v>0.51113858525664302</v>
      </c>
      <c r="T18706">
        <v>-3.2624807644388349</v>
      </c>
      <c r="U18706">
        <v>-1.6048913047817299</v>
      </c>
      <c r="V18706">
        <v>-1.281499850475887</v>
      </c>
      <c r="W18706">
        <v>5.0450846519238368</v>
      </c>
      <c r="X18706">
        <v>-5.8599128050242371</v>
      </c>
      <c r="Y18706">
        <v>-1.7356336699372421</v>
      </c>
      <c r="Z18706">
        <v>2.5057033185721389</v>
      </c>
      <c r="AA18706">
        <v>8.8559211826040105</v>
      </c>
      <c r="AB18706">
        <v>0.893521809501574</v>
      </c>
      <c r="AC18706">
        <v>0.2128079621653178</v>
      </c>
      <c r="AD18706">
        <v>-0.89840985605521562</v>
      </c>
      <c r="AE18706">
        <v>1.406092302582973</v>
      </c>
      <c r="AF18706">
        <v>-1.4700936451934601</v>
      </c>
      <c r="AG18706">
        <v>-2.003381231503421</v>
      </c>
      <c r="AH18706">
        <v>-0.99422267264593911</v>
      </c>
      <c r="AI18706">
        <v>0.5754866591914265</v>
      </c>
      <c r="AJ18706">
        <v>-1.151724998498971</v>
      </c>
      <c r="AK18706">
        <v>1.290292027191287</v>
      </c>
      <c r="AL18706">
        <v>1.8570191874627719</v>
      </c>
      <c r="AM18706">
        <v>3.703024956052992</v>
      </c>
      <c r="AN18706">
        <v>2.0501018704955238</v>
      </c>
      <c r="AO18706">
        <v>1.949229084087656</v>
      </c>
      <c r="AP18706">
        <v>2.552838691755754</v>
      </c>
      <c r="AQ18706">
        <v>1.8380350111967929</v>
      </c>
      <c r="AR18706">
        <v>1.9172812793818661</v>
      </c>
      <c r="AS18706">
        <v>1.0216040274958931</v>
      </c>
      <c r="AT18706">
        <v>0.25440451413858423</v>
      </c>
      <c r="AU18706">
        <v>-2.4984891106599179</v>
      </c>
      <c r="AV18706">
        <v>2.711347299025979</v>
      </c>
      <c r="AW18706">
        <v>4.9365777273548961E-3</v>
      </c>
    </row>
    <row r="18707" spans="1:49" x14ac:dyDescent="0.25">
      <c r="A18707" s="1">
        <v>43040</v>
      </c>
      <c r="B18707">
        <v>2010</v>
      </c>
      <c r="C18707">
        <v>155</v>
      </c>
      <c r="D18707">
        <v>-13.19654469331663</v>
      </c>
      <c r="E18707">
        <v>0.97999008252165343</v>
      </c>
      <c r="F18707">
        <v>0.41834178595028249</v>
      </c>
      <c r="G18707">
        <v>-2.1248860293300198</v>
      </c>
      <c r="H18707">
        <v>-6.2963241946887072</v>
      </c>
      <c r="I18707">
        <v>8.2845964783595072</v>
      </c>
      <c r="J18707">
        <v>9.9386702660386739E-2</v>
      </c>
      <c r="K18707">
        <v>-1.233611168999083</v>
      </c>
      <c r="L18707">
        <v>7.1431885979804877</v>
      </c>
      <c r="M18707">
        <v>-4.7175588306685228</v>
      </c>
      <c r="N18707">
        <v>2.167499168550191</v>
      </c>
      <c r="O18707">
        <v>-2.3599409181763509</v>
      </c>
      <c r="P18707">
        <v>2.7037089716545499</v>
      </c>
      <c r="Q18707">
        <v>0.71475408983989741</v>
      </c>
      <c r="R18707">
        <v>9.0045790448334273E-2</v>
      </c>
      <c r="S18707">
        <v>-9.480988193649365</v>
      </c>
      <c r="T18707">
        <v>-2.0889532383427278</v>
      </c>
      <c r="U18707">
        <v>-8.48777147875699</v>
      </c>
      <c r="V18707">
        <v>0.43340828885971572</v>
      </c>
      <c r="W18707">
        <v>1.280491911597359</v>
      </c>
      <c r="X18707">
        <v>-1.279964000887712</v>
      </c>
      <c r="Y18707">
        <v>-2.1669096349944521</v>
      </c>
      <c r="Z18707">
        <v>0.88930629942398642</v>
      </c>
      <c r="AA18707">
        <v>-1.66175479908881</v>
      </c>
      <c r="AB18707">
        <v>-3.2445664839029109</v>
      </c>
      <c r="AC18707">
        <v>-4.8747655802699796</v>
      </c>
      <c r="AD18707">
        <v>-3.447207422409992</v>
      </c>
      <c r="AE18707">
        <v>-3.400180671208286</v>
      </c>
      <c r="AF18707">
        <v>8.9548631810276724E-2</v>
      </c>
      <c r="AG18707">
        <v>-1.4939396205832509</v>
      </c>
      <c r="AH18707">
        <v>-1.016057723705899</v>
      </c>
      <c r="AI18707">
        <v>-2.261796255444759</v>
      </c>
      <c r="AJ18707">
        <v>0.37730271101583668</v>
      </c>
      <c r="AK18707">
        <v>-2.3598142481896618</v>
      </c>
      <c r="AL18707">
        <v>-3.2025651389553929</v>
      </c>
      <c r="AM18707">
        <v>-2.7272004796854432</v>
      </c>
      <c r="AN18707">
        <v>-3.5844305275166128</v>
      </c>
      <c r="AO18707">
        <v>-0.48698838249977561</v>
      </c>
      <c r="AP18707">
        <v>0.44491573897640357</v>
      </c>
      <c r="AQ18707">
        <v>-1.1543771824635289</v>
      </c>
      <c r="AR18707">
        <v>-1.409104846135167</v>
      </c>
      <c r="AS18707">
        <v>-1.5417324118294771</v>
      </c>
      <c r="AT18707">
        <v>-1.0081028331470621</v>
      </c>
      <c r="AU18707">
        <v>-3.0143340353933401</v>
      </c>
      <c r="AV18707">
        <v>1.32957763860333</v>
      </c>
      <c r="AW18707">
        <v>-1.5850822898975769E-2</v>
      </c>
    </row>
    <row r="18708" spans="1:49" x14ac:dyDescent="0.25">
      <c r="A18708" s="1">
        <v>43070</v>
      </c>
      <c r="B18708">
        <v>2010</v>
      </c>
      <c r="C18708">
        <v>155</v>
      </c>
      <c r="D18708">
        <v>21.6842499359581</v>
      </c>
      <c r="E18708">
        <v>13.2857803780942</v>
      </c>
      <c r="F18708">
        <v>6.2530093174542722</v>
      </c>
      <c r="G18708">
        <v>5.0128577006540942</v>
      </c>
      <c r="H18708">
        <v>12.10430688050095</v>
      </c>
      <c r="I18708">
        <v>14.610460394239301</v>
      </c>
      <c r="J18708">
        <v>10.274953531180291</v>
      </c>
      <c r="K18708">
        <v>10.35122603126992</v>
      </c>
      <c r="L18708">
        <v>14.34580131760794</v>
      </c>
      <c r="M18708">
        <v>10.01207438482046</v>
      </c>
      <c r="N18708">
        <v>6.0174308433469159</v>
      </c>
      <c r="O18708">
        <v>10.20130709121128</v>
      </c>
      <c r="P18708">
        <v>5.9044894189047792</v>
      </c>
      <c r="Q18708">
        <v>5.1465856742297422</v>
      </c>
      <c r="R18708">
        <v>11.61509749634657</v>
      </c>
      <c r="S18708">
        <v>18.992958526754819</v>
      </c>
      <c r="T18708">
        <v>12.55233440068999</v>
      </c>
      <c r="U18708">
        <v>20.568270140440958</v>
      </c>
      <c r="V18708">
        <v>6.4939766631417761</v>
      </c>
      <c r="W18708">
        <v>5.8182794733163012</v>
      </c>
      <c r="X18708">
        <v>13.45113793587238</v>
      </c>
      <c r="Y18708">
        <v>22.548452951506668</v>
      </c>
      <c r="Z18708">
        <v>6.163221401184904</v>
      </c>
      <c r="AA18708">
        <v>8.1964842573608365</v>
      </c>
      <c r="AB18708">
        <v>9.9556093477148888</v>
      </c>
      <c r="AC18708">
        <v>4.7695996065131308</v>
      </c>
      <c r="AD18708">
        <v>6.125829609908795</v>
      </c>
      <c r="AE18708">
        <v>8.2087100490014322</v>
      </c>
      <c r="AF18708">
        <v>3.11965296484864</v>
      </c>
      <c r="AG18708">
        <v>4.7177868406418364</v>
      </c>
      <c r="AH18708">
        <v>3.452548801440813</v>
      </c>
      <c r="AI18708">
        <v>3.9952511630243048</v>
      </c>
      <c r="AJ18708">
        <v>3.6758037455939312</v>
      </c>
      <c r="AK18708">
        <v>5.8196706834476419</v>
      </c>
      <c r="AL18708">
        <v>7.5885456482834623</v>
      </c>
      <c r="AM18708">
        <v>8.7906566930468166</v>
      </c>
      <c r="AN18708">
        <v>4.1542470371535911</v>
      </c>
      <c r="AO18708">
        <v>5.0938439927184609</v>
      </c>
      <c r="AP18708">
        <v>8.5143252970649961</v>
      </c>
      <c r="AQ18708">
        <v>10.11802402274631</v>
      </c>
      <c r="AR18708">
        <v>4.8897515511298506</v>
      </c>
      <c r="AS18708">
        <v>10.283242234292841</v>
      </c>
      <c r="AT18708">
        <v>9.1908587901565078</v>
      </c>
      <c r="AU18708">
        <v>14.324325029382461</v>
      </c>
      <c r="AV18708">
        <v>6.2039921359781758</v>
      </c>
      <c r="AW18708">
        <v>5.1653830921007733E-2</v>
      </c>
    </row>
    <row r="18709" spans="1:49" x14ac:dyDescent="0.25">
      <c r="A18709" s="1">
        <v>43101</v>
      </c>
      <c r="B18709">
        <v>2010</v>
      </c>
      <c r="C18709">
        <v>155</v>
      </c>
      <c r="D18709">
        <v>9.4369782563429538</v>
      </c>
      <c r="E18709">
        <v>13.543615948717379</v>
      </c>
      <c r="F18709">
        <v>11.7587368219809</v>
      </c>
      <c r="G18709">
        <v>9.9980053402056068</v>
      </c>
      <c r="H18709">
        <v>4.1827753732284423</v>
      </c>
      <c r="I18709">
        <v>13.61184671241471</v>
      </c>
      <c r="J18709">
        <v>10.64373991614185</v>
      </c>
      <c r="K18709">
        <v>0.61804725078862255</v>
      </c>
      <c r="L18709">
        <v>4.8326387592214859</v>
      </c>
      <c r="M18709">
        <v>19.1738986615239</v>
      </c>
      <c r="N18709">
        <v>8.5202341435067339</v>
      </c>
      <c r="O18709">
        <v>5.4892633823414814</v>
      </c>
      <c r="P18709">
        <v>14.329448947898831</v>
      </c>
      <c r="Q18709">
        <v>10.49600106453854</v>
      </c>
      <c r="R18709">
        <v>9.9139667852118585</v>
      </c>
      <c r="S18709">
        <v>7.0053360086056671</v>
      </c>
      <c r="T18709">
        <v>3.5109641068081792</v>
      </c>
      <c r="U18709">
        <v>7.9312291572332549</v>
      </c>
      <c r="V18709">
        <v>6.3415479590118728</v>
      </c>
      <c r="W18709">
        <v>6.6552270379119927</v>
      </c>
      <c r="X18709">
        <v>5.7602082178332514</v>
      </c>
      <c r="Y18709">
        <v>13.990856874737711</v>
      </c>
      <c r="Z18709">
        <v>13.06427795217526</v>
      </c>
      <c r="AA18709">
        <v>5.7471212478940714</v>
      </c>
      <c r="AB18709">
        <v>4.6254601636171788</v>
      </c>
      <c r="AC18709">
        <v>8.2293757441937778</v>
      </c>
      <c r="AD18709">
        <v>0.87416016867827295</v>
      </c>
      <c r="AE18709">
        <v>8.0575909830658645</v>
      </c>
      <c r="AF18709">
        <v>6.5431161713910502</v>
      </c>
      <c r="AG18709">
        <v>8.9720170104109265</v>
      </c>
      <c r="AH18709">
        <v>13.960198648924109</v>
      </c>
      <c r="AI18709">
        <v>11.157481005700751</v>
      </c>
      <c r="AJ18709">
        <v>15.895582277091579</v>
      </c>
      <c r="AK18709">
        <v>8.4493237829671877</v>
      </c>
      <c r="AL18709">
        <v>5.1619434123412189</v>
      </c>
      <c r="AM18709">
        <v>10.921333286585909</v>
      </c>
      <c r="AN18709">
        <v>7.5292430218499176</v>
      </c>
      <c r="AO18709">
        <v>8.0281150892553157</v>
      </c>
      <c r="AP18709">
        <v>10.510730514327889</v>
      </c>
      <c r="AQ18709">
        <v>4.9920012044035067</v>
      </c>
      <c r="AR18709">
        <v>9.1428410369330138</v>
      </c>
      <c r="AS18709">
        <v>5.0829512819073894</v>
      </c>
      <c r="AT18709">
        <v>2.972604565634418</v>
      </c>
      <c r="AU18709">
        <v>6.3253381939496256</v>
      </c>
      <c r="AV18709">
        <v>7.8348134458842367</v>
      </c>
      <c r="AW18709">
        <v>2.087257586426983E-2</v>
      </c>
    </row>
    <row r="18710" spans="1:49" x14ac:dyDescent="0.25">
      <c r="A18710" s="1">
        <v>43132</v>
      </c>
      <c r="B18710">
        <v>2010</v>
      </c>
      <c r="C18710">
        <v>155</v>
      </c>
      <c r="D18710">
        <v>-2.584179267125331</v>
      </c>
      <c r="E18710">
        <v>-6.0231453292136088</v>
      </c>
      <c r="F18710">
        <v>-1.555309501338231</v>
      </c>
      <c r="G18710">
        <v>-5.9977353206630779</v>
      </c>
      <c r="H18710">
        <v>-3.9150358412464952</v>
      </c>
      <c r="I18710">
        <v>7.8740629076892832</v>
      </c>
      <c r="J18710">
        <v>3.5789102060544309</v>
      </c>
      <c r="K18710">
        <v>-3.4716213922756261</v>
      </c>
      <c r="L18710">
        <v>0.97784801412073019</v>
      </c>
      <c r="M18710">
        <v>-0.75868693319074421</v>
      </c>
      <c r="N18710">
        <v>-0.78441612649985393</v>
      </c>
      <c r="O18710">
        <v>-5.5685591650245776</v>
      </c>
      <c r="P18710">
        <v>-3.70634949191605</v>
      </c>
      <c r="Q18710">
        <v>1.1603900220806369</v>
      </c>
      <c r="R18710">
        <v>-0.1991870014644182</v>
      </c>
      <c r="S18710">
        <v>-0.86884900876723625</v>
      </c>
      <c r="T18710">
        <v>-1.0611309587899349</v>
      </c>
      <c r="U18710">
        <v>-5.4948274170312121</v>
      </c>
      <c r="V18710">
        <v>-5.2089476979588554</v>
      </c>
      <c r="W18710">
        <v>-0.29626853977562367</v>
      </c>
      <c r="X18710">
        <v>-5.9381664735304156</v>
      </c>
      <c r="Y18710">
        <v>-7.0707589451228134</v>
      </c>
      <c r="Z18710">
        <v>-4.5201366936608149</v>
      </c>
      <c r="AA18710">
        <v>-5.1969166286197854</v>
      </c>
      <c r="AB18710">
        <v>-5.8816030634266543</v>
      </c>
      <c r="AC18710">
        <v>-4.2342994620534373</v>
      </c>
      <c r="AD18710">
        <v>0.75856205867892434</v>
      </c>
      <c r="AE18710">
        <v>-0.59855997763876845</v>
      </c>
      <c r="AF18710">
        <v>-3.3076179686322038</v>
      </c>
      <c r="AG18710">
        <v>4.0642589896601189</v>
      </c>
      <c r="AH18710">
        <v>-4.7653466211928226</v>
      </c>
      <c r="AI18710">
        <v>-6.8949495257604534</v>
      </c>
      <c r="AJ18710">
        <v>1.403768954144091</v>
      </c>
      <c r="AK18710">
        <v>-3.8918627441555391</v>
      </c>
      <c r="AL18710">
        <v>-1.5611476211856099</v>
      </c>
      <c r="AM18710">
        <v>-8.817236040860422</v>
      </c>
      <c r="AN18710">
        <v>-2.9845144614668921</v>
      </c>
      <c r="AO18710">
        <v>-6.0397898077497958</v>
      </c>
      <c r="AP18710">
        <v>-3.4169696459562919</v>
      </c>
      <c r="AQ18710">
        <v>-2.2712590904850232</v>
      </c>
      <c r="AR18710">
        <v>-3.688342360953401</v>
      </c>
      <c r="AS18710">
        <v>-5.2426412074739526</v>
      </c>
      <c r="AT18710">
        <v>-6.1656386034923516</v>
      </c>
      <c r="AU18710">
        <v>-2.7508309375573252</v>
      </c>
      <c r="AV18710">
        <v>-2.4942569928996678</v>
      </c>
      <c r="AW18710">
        <v>1.321116353882879E-2</v>
      </c>
    </row>
    <row r="18711" spans="1:49" x14ac:dyDescent="0.25">
      <c r="A18711" s="1">
        <v>43160</v>
      </c>
      <c r="B18711">
        <v>2010</v>
      </c>
      <c r="C18711">
        <v>155</v>
      </c>
      <c r="D18711">
        <v>-3.3586052881374622</v>
      </c>
      <c r="E18711">
        <v>-0.3786017180702817</v>
      </c>
      <c r="F18711">
        <v>1.669497496457506</v>
      </c>
      <c r="G18711">
        <v>-1.0463563932985529</v>
      </c>
      <c r="H18711">
        <v>-4.3645602760737257</v>
      </c>
      <c r="I18711">
        <v>-1.796702025464447</v>
      </c>
      <c r="J18711">
        <v>-3.54244605877212</v>
      </c>
      <c r="K18711">
        <v>-7.5667605787910874</v>
      </c>
      <c r="L18711">
        <v>-8.0957251255750151</v>
      </c>
      <c r="M18711">
        <v>-3.595119457594631</v>
      </c>
      <c r="N18711">
        <v>-3.2464579230609409</v>
      </c>
      <c r="O18711">
        <v>-5.3227892902932279</v>
      </c>
      <c r="P18711">
        <v>-5.8097778407862233</v>
      </c>
      <c r="Q18711">
        <v>1.246926865922116</v>
      </c>
      <c r="R18711">
        <v>0.29389586337293938</v>
      </c>
      <c r="S18711">
        <v>-9.0224686632460855</v>
      </c>
      <c r="T18711">
        <v>-7.1381954395711711</v>
      </c>
      <c r="U18711">
        <v>1.8804291168312619</v>
      </c>
      <c r="V18711">
        <v>-3.3780487606940972</v>
      </c>
      <c r="W18711">
        <v>-3.7379732821239631</v>
      </c>
      <c r="X18711">
        <v>-3.0845118527810018</v>
      </c>
      <c r="Y18711">
        <v>-10.758377496216839</v>
      </c>
      <c r="Z18711">
        <v>-3.9530900212501829</v>
      </c>
      <c r="AA18711">
        <v>0.73605075254914443</v>
      </c>
      <c r="AB18711">
        <v>-2.928529436097338</v>
      </c>
      <c r="AC18711">
        <v>-4.0180942489762339</v>
      </c>
      <c r="AD18711">
        <v>10.68162995645487</v>
      </c>
      <c r="AE18711">
        <v>-3.3967535345236111</v>
      </c>
      <c r="AF18711">
        <v>1.4469442250033551</v>
      </c>
      <c r="AG18711">
        <v>-2.8799105103753049</v>
      </c>
      <c r="AH18711">
        <v>-1.5073807413481299</v>
      </c>
      <c r="AI18711">
        <v>-3.6698202863091329</v>
      </c>
      <c r="AJ18711">
        <v>4.0071455604193007</v>
      </c>
      <c r="AK18711">
        <v>-1.7794815351673039</v>
      </c>
      <c r="AL18711">
        <v>-3.125443303673781</v>
      </c>
      <c r="AM18711">
        <v>-7.9798990233519103</v>
      </c>
      <c r="AN18711">
        <v>-2.3173598024911479</v>
      </c>
      <c r="AO18711">
        <v>-3.6484233481482109</v>
      </c>
      <c r="AP18711">
        <v>1.0617759668819731</v>
      </c>
      <c r="AQ18711">
        <v>-7.266515262204476</v>
      </c>
      <c r="AR18711">
        <v>-3.190418168839138</v>
      </c>
      <c r="AS18711">
        <v>-2.1316095280441321</v>
      </c>
      <c r="AT18711">
        <v>-2.6384199622806692</v>
      </c>
      <c r="AU18711">
        <v>-7.1146040625645561</v>
      </c>
      <c r="AV18711">
        <v>-4.1961532021937646</v>
      </c>
      <c r="AW18711">
        <v>-1.6645651073036619E-2</v>
      </c>
    </row>
    <row r="18712" spans="1:49" x14ac:dyDescent="0.25">
      <c r="A18712" s="1">
        <v>43191</v>
      </c>
      <c r="B18712">
        <v>2010</v>
      </c>
      <c r="C18712">
        <v>155</v>
      </c>
      <c r="D18712">
        <v>1.3845543626605841</v>
      </c>
      <c r="E18712">
        <v>9.825107741275918</v>
      </c>
      <c r="F18712">
        <v>2.63195563087899</v>
      </c>
      <c r="G18712">
        <v>1.856020014872084</v>
      </c>
      <c r="H18712">
        <v>-5.0452307605586943</v>
      </c>
      <c r="I18712">
        <v>-3.877405580074067</v>
      </c>
      <c r="J18712">
        <v>-0.5899472139214379</v>
      </c>
      <c r="K18712">
        <v>-1.4878998921490809</v>
      </c>
      <c r="L18712">
        <v>-1.5274270826654781</v>
      </c>
      <c r="M18712">
        <v>-4.3489020478318707</v>
      </c>
      <c r="N18712">
        <v>5.8599537899841634</v>
      </c>
      <c r="O18712">
        <v>3.724440450280353</v>
      </c>
      <c r="P18712">
        <v>-3.1306169914451898</v>
      </c>
      <c r="Q18712">
        <v>-5.6225981198672281</v>
      </c>
      <c r="R18712">
        <v>-1.251173398195671</v>
      </c>
      <c r="S18712">
        <v>-10.977894569501069</v>
      </c>
      <c r="T18712">
        <v>-4.5570119828123641</v>
      </c>
      <c r="U18712">
        <v>7.2239792550401694</v>
      </c>
      <c r="V18712">
        <v>-0.29732679872662698</v>
      </c>
      <c r="W18712">
        <v>0.28481189105695748</v>
      </c>
      <c r="X18712">
        <v>-0.66021736145844834</v>
      </c>
      <c r="Y18712">
        <v>15.32740850096372</v>
      </c>
      <c r="Z18712">
        <v>-1.8334925927639749</v>
      </c>
      <c r="AA18712">
        <v>2.3607560739776101</v>
      </c>
      <c r="AB18712">
        <v>2.1145898983713001</v>
      </c>
      <c r="AC18712">
        <v>-1.309821720303328</v>
      </c>
      <c r="AD18712">
        <v>1.734369094939803</v>
      </c>
      <c r="AE18712">
        <v>2.3458976234190132</v>
      </c>
      <c r="AF18712">
        <v>1.3198627858270531</v>
      </c>
      <c r="AG18712">
        <v>4.4857381800881502</v>
      </c>
      <c r="AH18712">
        <v>5.2499699251605358</v>
      </c>
      <c r="AI18712">
        <v>2.555188177717405</v>
      </c>
      <c r="AJ18712">
        <v>-2.870944783595752</v>
      </c>
      <c r="AK18712">
        <v>1.2249151304383199</v>
      </c>
      <c r="AL18712">
        <v>-2.4461784646522489</v>
      </c>
      <c r="AM18712">
        <v>0.95885752776752042</v>
      </c>
      <c r="AN18712">
        <v>-3.376821835294241</v>
      </c>
      <c r="AO18712">
        <v>1.7627669764592291</v>
      </c>
      <c r="AP18712">
        <v>-0.1017280669484588</v>
      </c>
      <c r="AQ18712">
        <v>2.0586030472053101</v>
      </c>
      <c r="AR18712">
        <v>4.4520522902266269</v>
      </c>
      <c r="AS18712">
        <v>4.4382617034066651</v>
      </c>
      <c r="AT18712">
        <v>2.1233277977491078</v>
      </c>
      <c r="AU18712">
        <v>0.54630950974547954</v>
      </c>
      <c r="AV18712">
        <v>1.952948159742451E-2</v>
      </c>
      <c r="AW18712">
        <v>-2.467339507822186E-3</v>
      </c>
    </row>
    <row r="18713" spans="1:49" x14ac:dyDescent="0.25">
      <c r="A18713" s="1">
        <v>43221</v>
      </c>
      <c r="B18713">
        <v>2010</v>
      </c>
      <c r="C18713">
        <v>155</v>
      </c>
      <c r="D18713">
        <v>-11.34595906954076</v>
      </c>
      <c r="E18713">
        <v>-7.8510338739134493</v>
      </c>
      <c r="F18713">
        <v>-8.4953548868068829</v>
      </c>
      <c r="G18713">
        <v>-16.86931683818927</v>
      </c>
      <c r="H18713">
        <v>-24.807548818703001</v>
      </c>
      <c r="I18713">
        <v>-7.2030024400966397</v>
      </c>
      <c r="J18713">
        <v>-8.4690769973374778</v>
      </c>
      <c r="K18713">
        <v>-8.2357113464719305</v>
      </c>
      <c r="L18713">
        <v>-10.200632766825001</v>
      </c>
      <c r="M18713">
        <v>-19.50980178871421</v>
      </c>
      <c r="N18713">
        <v>-9.4491205777492695</v>
      </c>
      <c r="O18713">
        <v>-7.1982813030166524</v>
      </c>
      <c r="P18713">
        <v>0.40698870335671428</v>
      </c>
      <c r="Q18713">
        <v>-12.749324993833209</v>
      </c>
      <c r="R18713">
        <v>-11.56735072311624</v>
      </c>
      <c r="S18713">
        <v>-16.08180389613894</v>
      </c>
      <c r="T18713">
        <v>-4.0397855838259504</v>
      </c>
      <c r="U18713">
        <v>-6.9209084984373508</v>
      </c>
      <c r="V18713">
        <v>-6.8351693095930814</v>
      </c>
      <c r="W18713">
        <v>-4.6701169766932393</v>
      </c>
      <c r="X18713">
        <v>6.6313217102598188E-3</v>
      </c>
      <c r="Y18713">
        <v>-21.804863713084981</v>
      </c>
      <c r="Z18713">
        <v>-10.590839411210951</v>
      </c>
      <c r="AA18713">
        <v>-8.7830744414022952</v>
      </c>
      <c r="AB18713">
        <v>-0.60185035164392886</v>
      </c>
      <c r="AC18713">
        <v>-5.4217060316462904</v>
      </c>
      <c r="AD18713">
        <v>-15.08505580367442</v>
      </c>
      <c r="AE18713">
        <v>-4.9239729328136477</v>
      </c>
      <c r="AF18713">
        <v>-3.6693986940849581</v>
      </c>
      <c r="AG18713">
        <v>-5.2496884826963583</v>
      </c>
      <c r="AH18713">
        <v>-14.51835233138287</v>
      </c>
      <c r="AI18713">
        <v>-12.678588535940261</v>
      </c>
      <c r="AJ18713">
        <v>-12.978255480212541</v>
      </c>
      <c r="AK18713">
        <v>-6.8256388740278062</v>
      </c>
      <c r="AL18713">
        <v>-6.2320802857531827</v>
      </c>
      <c r="AM18713">
        <v>-14.14994970332477</v>
      </c>
      <c r="AN18713">
        <v>-8.7147874676813064</v>
      </c>
      <c r="AO18713">
        <v>-6.7311908935664189</v>
      </c>
      <c r="AP18713">
        <v>-7.9817965441945411</v>
      </c>
      <c r="AQ18713">
        <v>-2.3457214786552938</v>
      </c>
      <c r="AR18713">
        <v>-7.0866440363184457</v>
      </c>
      <c r="AS18713">
        <v>-4.53064684119947</v>
      </c>
      <c r="AT18713">
        <v>-1.782449466155434</v>
      </c>
      <c r="AU18713">
        <v>3.3508814813817178</v>
      </c>
      <c r="AV18713">
        <v>-1.381411139214284</v>
      </c>
      <c r="AW18713">
        <v>-3.5892922835467737E-2</v>
      </c>
    </row>
    <row r="18714" spans="1:49" x14ac:dyDescent="0.25">
      <c r="A18714" s="1">
        <v>43252</v>
      </c>
      <c r="B18714">
        <v>2010</v>
      </c>
      <c r="C18714">
        <v>155</v>
      </c>
      <c r="D18714">
        <v>-8.7804630498038776</v>
      </c>
      <c r="E18714">
        <v>-2.7965715792698802</v>
      </c>
      <c r="F18714">
        <v>-5.0343518004316801</v>
      </c>
      <c r="G18714">
        <v>4.9895170106086129</v>
      </c>
      <c r="H18714">
        <v>-25.073558977456958</v>
      </c>
      <c r="I18714">
        <v>-4.6107910480897356</v>
      </c>
      <c r="J18714">
        <v>-13.889130014814929</v>
      </c>
      <c r="K18714">
        <v>-9.418867173156098</v>
      </c>
      <c r="L18714">
        <v>-8.0868179902973569</v>
      </c>
      <c r="M18714">
        <v>-11.94214411211208</v>
      </c>
      <c r="N18714">
        <v>-11.110618098808461</v>
      </c>
      <c r="O18714">
        <v>-4.88223656192317</v>
      </c>
      <c r="P18714">
        <v>-7.490762532569228</v>
      </c>
      <c r="Q18714">
        <v>-11.199201974150441</v>
      </c>
      <c r="R18714">
        <v>-6.601669815894895</v>
      </c>
      <c r="S18714">
        <v>-8.4177325944732591</v>
      </c>
      <c r="T18714">
        <v>-9.8130301625856564</v>
      </c>
      <c r="U18714">
        <v>-4.444128892805244</v>
      </c>
      <c r="V18714">
        <v>-3.0338742915934409</v>
      </c>
      <c r="W18714">
        <v>-6.3514210507513047</v>
      </c>
      <c r="X18714">
        <v>-1.898436058234809</v>
      </c>
      <c r="Y18714">
        <v>5.6520940105575512E-2</v>
      </c>
      <c r="Z18714">
        <v>-5.9658009854130167</v>
      </c>
      <c r="AA18714">
        <v>-10.323575092627291</v>
      </c>
      <c r="AB18714">
        <v>-7.3681110097201348</v>
      </c>
      <c r="AC18714">
        <v>-4.4122256568301266</v>
      </c>
      <c r="AD18714">
        <v>-1.8742443580858079</v>
      </c>
      <c r="AE18714">
        <v>-2.5181577561739328</v>
      </c>
      <c r="AF18714">
        <v>-3.5556191636878509</v>
      </c>
      <c r="AG18714">
        <v>-4.9329537485154784</v>
      </c>
      <c r="AH18714">
        <v>-4.5470911438131871</v>
      </c>
      <c r="AI18714">
        <v>-1.3633203778553149</v>
      </c>
      <c r="AJ18714">
        <v>2.101561507930727</v>
      </c>
      <c r="AK18714">
        <v>-3.8506180092079618</v>
      </c>
      <c r="AL18714">
        <v>-6.2908594200256518</v>
      </c>
      <c r="AM18714">
        <v>-6.0578542477363273</v>
      </c>
      <c r="AN18714">
        <v>-1.0830535009377249</v>
      </c>
      <c r="AO18714">
        <v>-6.2169047127647934</v>
      </c>
      <c r="AP18714">
        <v>-2.9907641238473781</v>
      </c>
      <c r="AQ18714">
        <v>-2.7021474924535438</v>
      </c>
      <c r="AR18714">
        <v>-4.7799973593286582</v>
      </c>
      <c r="AS18714">
        <v>-4.8728551304608736</v>
      </c>
      <c r="AT18714">
        <v>-3.6696516379277839</v>
      </c>
      <c r="AU18714">
        <v>-1.5574556752546711</v>
      </c>
      <c r="AV18714">
        <v>-3.2935646528569729</v>
      </c>
      <c r="AW18714">
        <v>-3.7921126525172537E-2</v>
      </c>
    </row>
    <row r="18715" spans="1:49" x14ac:dyDescent="0.25">
      <c r="A18715" s="1">
        <v>43282</v>
      </c>
      <c r="B18715">
        <v>2010</v>
      </c>
      <c r="C18715">
        <v>155</v>
      </c>
      <c r="D18715">
        <v>7.0630845633591566</v>
      </c>
      <c r="E18715">
        <v>0.61053255193777023</v>
      </c>
      <c r="F18715">
        <v>4.7254205248783432</v>
      </c>
      <c r="G18715">
        <v>11.362332519762351</v>
      </c>
      <c r="H18715">
        <v>16.929353923847291</v>
      </c>
      <c r="I18715">
        <v>0.36482448922636751</v>
      </c>
      <c r="J18715">
        <v>10.4595249730375</v>
      </c>
      <c r="K18715">
        <v>10.144846994284819</v>
      </c>
      <c r="L18715">
        <v>7.6705459661586373</v>
      </c>
      <c r="M18715">
        <v>14.60372331068633</v>
      </c>
      <c r="N18715">
        <v>4.2169477297745894</v>
      </c>
      <c r="O18715">
        <v>9.1415188409784029</v>
      </c>
      <c r="P18715">
        <v>-3.2001989473302461</v>
      </c>
      <c r="Q18715">
        <v>4.305289406607371</v>
      </c>
      <c r="R18715">
        <v>7.3073315135248293</v>
      </c>
      <c r="S18715">
        <v>-4.9435275924438526</v>
      </c>
      <c r="T18715">
        <v>4.849828796618727</v>
      </c>
      <c r="U18715">
        <v>14.395814363771819</v>
      </c>
      <c r="V18715">
        <v>9.1522196740668083</v>
      </c>
      <c r="W18715">
        <v>2.869641973378112</v>
      </c>
      <c r="X18715">
        <v>1.987436948016708</v>
      </c>
      <c r="Y18715">
        <v>2.228261843532775</v>
      </c>
      <c r="Z18715">
        <v>7.7064767997499839</v>
      </c>
      <c r="AA18715">
        <v>0.88073404304163105</v>
      </c>
      <c r="AB18715">
        <v>2.3695250190810309</v>
      </c>
      <c r="AC18715">
        <v>8.0323968386343925</v>
      </c>
      <c r="AD18715">
        <v>-0.97846446705736057</v>
      </c>
      <c r="AE18715">
        <v>3.339014493284687</v>
      </c>
      <c r="AF18715">
        <v>7.5486152200874068</v>
      </c>
      <c r="AG18715">
        <v>3.6576178501226408</v>
      </c>
      <c r="AH18715">
        <v>5.8101528036058614</v>
      </c>
      <c r="AI18715">
        <v>6.435553912243086</v>
      </c>
      <c r="AJ18715">
        <v>4.5647363546994946</v>
      </c>
      <c r="AK18715">
        <v>6.666991928647259</v>
      </c>
      <c r="AL18715">
        <v>8.3666048519136957</v>
      </c>
      <c r="AM18715">
        <v>14.138196216291581</v>
      </c>
      <c r="AN18715">
        <v>4.6853520543718163</v>
      </c>
      <c r="AO18715">
        <v>6.8729212002457194</v>
      </c>
      <c r="AP18715">
        <v>8.5295424782975804</v>
      </c>
      <c r="AQ18715">
        <v>4.7385319427906358</v>
      </c>
      <c r="AR18715">
        <v>6.1944683827465097</v>
      </c>
      <c r="AS18715">
        <v>3.35630489159553</v>
      </c>
      <c r="AT18715">
        <v>4.9852481549369276</v>
      </c>
      <c r="AU18715">
        <v>6.6550512768078773</v>
      </c>
      <c r="AV18715">
        <v>6.1422952244631457</v>
      </c>
      <c r="AW18715">
        <v>2.617318839581384E-2</v>
      </c>
    </row>
    <row r="18716" spans="1:49" x14ac:dyDescent="0.25">
      <c r="A18716" s="1">
        <v>43313</v>
      </c>
      <c r="B18716">
        <v>2010</v>
      </c>
      <c r="C18716">
        <v>155</v>
      </c>
      <c r="D18716">
        <v>-14.741236597733231</v>
      </c>
      <c r="E18716">
        <v>-9.8023393164311639</v>
      </c>
      <c r="F18716">
        <v>-12.31531787512453</v>
      </c>
      <c r="G18716">
        <v>-9.3675464500445944</v>
      </c>
      <c r="H18716">
        <v>-28.579782433392989</v>
      </c>
      <c r="I18716">
        <v>-10.24947222398044</v>
      </c>
      <c r="J18716">
        <v>-4.3233002035762969</v>
      </c>
      <c r="K18716">
        <v>-4.0204953436341784</v>
      </c>
      <c r="L18716">
        <v>-15.77724097966156</v>
      </c>
      <c r="M18716">
        <v>-17.02176745365837</v>
      </c>
      <c r="N18716">
        <v>-8.0138361550007193</v>
      </c>
      <c r="O18716">
        <v>-5.540269712814494</v>
      </c>
      <c r="P18716">
        <v>-12.37514255716801</v>
      </c>
      <c r="Q18716">
        <v>-12.02367593056443</v>
      </c>
      <c r="R18716">
        <v>-5.7522235934380994</v>
      </c>
      <c r="S18716">
        <v>-33.602248368162499</v>
      </c>
      <c r="T18716">
        <v>-5.9182305994113227</v>
      </c>
      <c r="U18716">
        <v>-4.9263009817827941</v>
      </c>
      <c r="V18716">
        <v>-5.8484046637335529</v>
      </c>
      <c r="W18716">
        <v>-6.2315927187433839</v>
      </c>
      <c r="X18716">
        <v>-1.6749498618117249</v>
      </c>
      <c r="Y18716">
        <v>-15.81780745149066</v>
      </c>
      <c r="Z18716">
        <v>-13.337343563090011</v>
      </c>
      <c r="AA18716">
        <v>-4.6919658235175294</v>
      </c>
      <c r="AB18716">
        <v>-8.138507832368413</v>
      </c>
      <c r="AC18716">
        <v>-7.780625215320935</v>
      </c>
      <c r="AD18716">
        <v>-3.6746820737966539</v>
      </c>
      <c r="AE18716">
        <v>-7.2130315500514737</v>
      </c>
      <c r="AF18716">
        <v>-8.4523368096002809</v>
      </c>
      <c r="AG18716">
        <v>-4.0325135151795033</v>
      </c>
      <c r="AH18716">
        <v>-15.33660784205135</v>
      </c>
      <c r="AI18716">
        <v>-11.98519083491526</v>
      </c>
      <c r="AJ18716">
        <v>-2.92174176408595</v>
      </c>
      <c r="AK18716">
        <v>-8.2565067462045842</v>
      </c>
      <c r="AL18716">
        <v>-5.9857060278789014</v>
      </c>
      <c r="AM18716">
        <v>-5.7041723973587199</v>
      </c>
      <c r="AN18716">
        <v>-10.86487328316236</v>
      </c>
      <c r="AO18716">
        <v>-9.2788686495913986</v>
      </c>
      <c r="AP18716">
        <v>-8.4173924544375449</v>
      </c>
      <c r="AQ18716">
        <v>-8.0938920822684715</v>
      </c>
      <c r="AR18716">
        <v>-8.2984982137830556</v>
      </c>
      <c r="AS18716">
        <v>-10.362609209696091</v>
      </c>
      <c r="AT18716">
        <v>-7.7758405121772904</v>
      </c>
      <c r="AU18716">
        <v>-3.526164316178992</v>
      </c>
      <c r="AV18716">
        <v>-3.3407016254839661</v>
      </c>
      <c r="AW18716">
        <v>-6.2754120260652191E-2</v>
      </c>
    </row>
    <row r="18717" spans="1:49" x14ac:dyDescent="0.25">
      <c r="A18717" s="1">
        <v>43344</v>
      </c>
      <c r="B18717">
        <v>2010</v>
      </c>
      <c r="C18717">
        <v>155</v>
      </c>
      <c r="D18717">
        <v>6.2778787086673837</v>
      </c>
      <c r="E18717">
        <v>6.3573810131232644</v>
      </c>
      <c r="F18717">
        <v>5.432089217202174</v>
      </c>
      <c r="G18717">
        <v>4.8576246859926897</v>
      </c>
      <c r="H18717">
        <v>7.672361430315755</v>
      </c>
      <c r="I18717">
        <v>0.64869533172764449</v>
      </c>
      <c r="J18717">
        <v>6.4746222242557883</v>
      </c>
      <c r="K18717">
        <v>-5.4337412559281164</v>
      </c>
      <c r="L18717">
        <v>1.2095846445993039</v>
      </c>
      <c r="M18717">
        <v>10.457671774167791</v>
      </c>
      <c r="N18717">
        <v>5.4549436897077141</v>
      </c>
      <c r="O18717">
        <v>-6.2027027347578594</v>
      </c>
      <c r="P18717">
        <v>-1.950738338158609</v>
      </c>
      <c r="Q18717">
        <v>2.7056610205556502</v>
      </c>
      <c r="R18717">
        <v>1.553126441398889</v>
      </c>
      <c r="S18717">
        <v>24.529407579692659</v>
      </c>
      <c r="T18717">
        <v>1.0651059397524869</v>
      </c>
      <c r="U18717">
        <v>2.655029057876046</v>
      </c>
      <c r="V18717">
        <v>3.3009769802528011</v>
      </c>
      <c r="W18717">
        <v>6.4798282861451062</v>
      </c>
      <c r="X18717">
        <v>1.183978824556897</v>
      </c>
      <c r="Y18717">
        <v>-5.2896252209743144</v>
      </c>
      <c r="Z18717">
        <v>6.3891136536849302</v>
      </c>
      <c r="AA18717">
        <v>3.6570034735496688</v>
      </c>
      <c r="AB18717">
        <v>-0.4190461488480457</v>
      </c>
      <c r="AC18717">
        <v>6.2793347890336424</v>
      </c>
      <c r="AD18717">
        <v>-3.3536207727602569</v>
      </c>
      <c r="AE18717">
        <v>10.25984943995519</v>
      </c>
      <c r="AF18717">
        <v>9.7673119753416415E-2</v>
      </c>
      <c r="AG18717">
        <v>2.6343026532564822</v>
      </c>
      <c r="AH18717">
        <v>5.7083213939055577</v>
      </c>
      <c r="AI18717">
        <v>3.1772126938035989</v>
      </c>
      <c r="AJ18717">
        <v>4.0903284683903918</v>
      </c>
      <c r="AK18717">
        <v>-0.34588094330399999</v>
      </c>
      <c r="AL18717">
        <v>-0.54239601546084426</v>
      </c>
      <c r="AM18717">
        <v>2.1073125584473829</v>
      </c>
      <c r="AN18717">
        <v>0.53476588367515898</v>
      </c>
      <c r="AO18717">
        <v>1.4528351685695551</v>
      </c>
      <c r="AP18717">
        <v>3.5093284944397012</v>
      </c>
      <c r="AQ18717">
        <v>1.83733329121607</v>
      </c>
      <c r="AR18717">
        <v>4.508523733860792</v>
      </c>
      <c r="AS18717">
        <v>5.018263764352815</v>
      </c>
      <c r="AT18717">
        <v>3.1751975188953452</v>
      </c>
      <c r="AU18717">
        <v>1.131148921720881</v>
      </c>
      <c r="AV18717">
        <v>3.6798971379321088</v>
      </c>
      <c r="AW18717">
        <v>3.3604620325818457E-2</v>
      </c>
    </row>
    <row r="18718" spans="1:49" x14ac:dyDescent="0.25">
      <c r="A18718" s="1">
        <v>43374</v>
      </c>
      <c r="B18718">
        <v>2010</v>
      </c>
      <c r="C18718">
        <v>155</v>
      </c>
      <c r="D18718">
        <v>-13.51949927690857</v>
      </c>
      <c r="E18718">
        <v>-19.144316615641468</v>
      </c>
      <c r="F18718">
        <v>-6.3344586997722612</v>
      </c>
      <c r="G18718">
        <v>-22.062030562040491</v>
      </c>
      <c r="H18718">
        <v>-7.433718123456412</v>
      </c>
      <c r="I18718">
        <v>0.86595072363799819</v>
      </c>
      <c r="J18718">
        <v>-12.5140180770337</v>
      </c>
      <c r="K18718">
        <v>-6.6283778312500763</v>
      </c>
      <c r="L18718">
        <v>-15.94856195249765</v>
      </c>
      <c r="M18718">
        <v>11.20424810023291</v>
      </c>
      <c r="N18718">
        <v>-13.76813568093559</v>
      </c>
      <c r="O18718">
        <v>-12.244156217896091</v>
      </c>
      <c r="P18718">
        <v>-19.303080628675112</v>
      </c>
      <c r="Q18718">
        <v>-12.189719322718499</v>
      </c>
      <c r="R18718">
        <v>-11.67764055832135</v>
      </c>
      <c r="S18718">
        <v>-7.8584830637281389</v>
      </c>
      <c r="T18718">
        <v>-9.4342951473527226</v>
      </c>
      <c r="U18718">
        <v>1.321269597901598</v>
      </c>
      <c r="V18718">
        <v>-9.3768610300032034</v>
      </c>
      <c r="W18718">
        <v>-13.63794421174811</v>
      </c>
      <c r="X18718">
        <v>-13.421190247334071</v>
      </c>
      <c r="Y18718">
        <v>-13.360263818259099</v>
      </c>
      <c r="Z18718">
        <v>-11.60303333618231</v>
      </c>
      <c r="AA18718">
        <v>-19.202358124082661</v>
      </c>
      <c r="AB18718">
        <v>-13.32914270588997</v>
      </c>
      <c r="AC18718">
        <v>-15.05698048317781</v>
      </c>
      <c r="AD18718">
        <v>-11.16958185226599</v>
      </c>
      <c r="AE18718">
        <v>-13.019569614291759</v>
      </c>
      <c r="AF18718">
        <v>-14.9093442010911</v>
      </c>
      <c r="AG18718">
        <v>-14.607290524474561</v>
      </c>
      <c r="AH18718">
        <v>-14.509952135811229</v>
      </c>
      <c r="AI18718">
        <v>-12.02354072737268</v>
      </c>
      <c r="AJ18718">
        <v>-6.8555215160035594</v>
      </c>
      <c r="AK18718">
        <v>-12.992758269292951</v>
      </c>
      <c r="AL18718">
        <v>-14.890308327196291</v>
      </c>
      <c r="AM18718">
        <v>-15.084400815161301</v>
      </c>
      <c r="AN18718">
        <v>-16.69050637380187</v>
      </c>
      <c r="AO18718">
        <v>-13.63019378121062</v>
      </c>
      <c r="AP18718">
        <v>-13.04305392402823</v>
      </c>
      <c r="AQ18718">
        <v>-12.811466819936919</v>
      </c>
      <c r="AR18718">
        <v>-14.502178830891131</v>
      </c>
      <c r="AS18718">
        <v>-12.03189375054132</v>
      </c>
      <c r="AT18718">
        <v>-12.97475669585781</v>
      </c>
      <c r="AU18718">
        <v>-11.325927339954781</v>
      </c>
      <c r="AV18718">
        <v>-12.211382747433911</v>
      </c>
      <c r="AW18718">
        <v>-5.4782092199021082E-2</v>
      </c>
    </row>
    <row r="18719" spans="1:49" x14ac:dyDescent="0.25">
      <c r="A18719" s="1">
        <v>43405</v>
      </c>
      <c r="B18719">
        <v>2010</v>
      </c>
      <c r="C18719">
        <v>155</v>
      </c>
      <c r="D18719">
        <v>6.8791754144972304</v>
      </c>
      <c r="E18719">
        <v>1.5710594496913139</v>
      </c>
      <c r="F18719">
        <v>-0.28774156896107522</v>
      </c>
      <c r="G18719">
        <v>-1.5144803226833199</v>
      </c>
      <c r="H18719">
        <v>9.2429837429544257</v>
      </c>
      <c r="I18719">
        <v>2.1318658106637129</v>
      </c>
      <c r="J18719">
        <v>3.1093471727094979</v>
      </c>
      <c r="K18719">
        <v>8.4950441691294731</v>
      </c>
      <c r="L18719">
        <v>12.5396096684018</v>
      </c>
      <c r="M18719">
        <v>1.4018767713620319</v>
      </c>
      <c r="N18719">
        <v>6.5003640022540887</v>
      </c>
      <c r="O18719">
        <v>14.16896258788849</v>
      </c>
      <c r="P18719">
        <v>13.51916295750957</v>
      </c>
      <c r="Q18719">
        <v>-2.1324238310807431</v>
      </c>
      <c r="R18719">
        <v>2.3825691114769838</v>
      </c>
      <c r="S18719">
        <v>17.025120020327851</v>
      </c>
      <c r="T18719">
        <v>14.05727111580797</v>
      </c>
      <c r="U18719">
        <v>5.4625014817427884</v>
      </c>
      <c r="V18719">
        <v>3.671183090840668</v>
      </c>
      <c r="W18719">
        <v>3.8384374320427299</v>
      </c>
      <c r="X18719">
        <v>7.3325030470073216</v>
      </c>
      <c r="Y18719">
        <v>-2.2779615820056609E-2</v>
      </c>
      <c r="Z18719">
        <v>-0.97381807253830166</v>
      </c>
      <c r="AA18719">
        <v>6.9045271231575667</v>
      </c>
      <c r="AB18719">
        <v>-2.5050266461722042</v>
      </c>
      <c r="AC18719">
        <v>2.01332070243414</v>
      </c>
      <c r="AD18719">
        <v>0.60777629531436617</v>
      </c>
      <c r="AE18719">
        <v>-1.925200863216836</v>
      </c>
      <c r="AF18719">
        <v>0.16908787124250149</v>
      </c>
      <c r="AG18719">
        <v>-1.7670165549522721</v>
      </c>
      <c r="AH18719">
        <v>4.260963439149057</v>
      </c>
      <c r="AI18719">
        <v>5.3799979907923854</v>
      </c>
      <c r="AJ18719">
        <v>6.3215205792079177</v>
      </c>
      <c r="AK18719">
        <v>6.3379753018429019</v>
      </c>
      <c r="AL18719">
        <v>7.005061328105211</v>
      </c>
      <c r="AM18719">
        <v>11.34715403523772</v>
      </c>
      <c r="AN18719">
        <v>5.6054521730841689</v>
      </c>
      <c r="AO18719">
        <v>1.312650215046429</v>
      </c>
      <c r="AP18719">
        <v>5.5600048653327017</v>
      </c>
      <c r="AQ18719">
        <v>4.0725767406234903</v>
      </c>
      <c r="AR18719">
        <v>1.6099363220329681</v>
      </c>
      <c r="AS18719">
        <v>1.71054855021413</v>
      </c>
      <c r="AT18719">
        <v>3.777763950365554</v>
      </c>
      <c r="AU18719">
        <v>8.0565429868447946</v>
      </c>
      <c r="AV18719">
        <v>5.4424060849425748</v>
      </c>
      <c r="AW18719">
        <v>3.6281399829127807E-2</v>
      </c>
    </row>
    <row r="18720" spans="1:49" x14ac:dyDescent="0.25">
      <c r="A18720" s="1">
        <v>43435</v>
      </c>
      <c r="B18720">
        <v>2010</v>
      </c>
      <c r="C18720">
        <v>155</v>
      </c>
      <c r="D18720">
        <v>-6.8226325799518932</v>
      </c>
      <c r="E18720">
        <v>-6.995048992483655</v>
      </c>
      <c r="F18720">
        <v>-1.968877023864346</v>
      </c>
      <c r="G18720">
        <v>-0.21798740983257631</v>
      </c>
      <c r="H18720">
        <v>-8.0121611583329191</v>
      </c>
      <c r="I18720">
        <v>-9.3056943279899116</v>
      </c>
      <c r="J18720">
        <v>-6.1844471090742754</v>
      </c>
      <c r="K18720">
        <v>-1.9281805501427329</v>
      </c>
      <c r="L18720">
        <v>-4.0443985530465127</v>
      </c>
      <c r="M18720">
        <v>-5.0553246366765281</v>
      </c>
      <c r="N18720">
        <v>-4.2642599364058134</v>
      </c>
      <c r="O18720">
        <v>-3.5332101188442988</v>
      </c>
      <c r="P18720">
        <v>-10.61487839948367</v>
      </c>
      <c r="Q18720">
        <v>-14.63193924438696</v>
      </c>
      <c r="R18720">
        <v>-1.8357586650503239</v>
      </c>
      <c r="S18720">
        <v>-8.3724113041891979</v>
      </c>
      <c r="T18720">
        <v>-1.335991442318174</v>
      </c>
      <c r="U18720">
        <v>-4.3448790130740651</v>
      </c>
      <c r="V18720">
        <v>-8.656445967574145</v>
      </c>
      <c r="W18720">
        <v>-9.8467218498709546</v>
      </c>
      <c r="X18720">
        <v>-5.157128153521584</v>
      </c>
      <c r="Y18720">
        <v>-8.5039611980394003</v>
      </c>
      <c r="Z18720">
        <v>-14.667122166454259</v>
      </c>
      <c r="AA18720">
        <v>-4.9014703039670042</v>
      </c>
      <c r="AB18720">
        <v>-8.248089259175595</v>
      </c>
      <c r="AC18720">
        <v>-6.5554594721821786</v>
      </c>
      <c r="AD18720">
        <v>-4.4188777689321164</v>
      </c>
      <c r="AE18720">
        <v>-9.3979793597045997</v>
      </c>
      <c r="AF18720">
        <v>-5.2605562948094047</v>
      </c>
      <c r="AG18720">
        <v>-4.0973689888956777</v>
      </c>
      <c r="AH18720">
        <v>-6.7340082154367931</v>
      </c>
      <c r="AI18720">
        <v>-6.9968076923506146</v>
      </c>
      <c r="AJ18720">
        <v>-19.347721362780561</v>
      </c>
      <c r="AK18720">
        <v>-9.3291982925036603</v>
      </c>
      <c r="AL18720">
        <v>-6.5959002477744999</v>
      </c>
      <c r="AM18720">
        <v>-3.247143412355102</v>
      </c>
      <c r="AN18720">
        <v>-12.38835584911789</v>
      </c>
      <c r="AO18720">
        <v>-8.9803305428340803</v>
      </c>
      <c r="AP18720">
        <v>-6.2932146135105338</v>
      </c>
      <c r="AQ18720">
        <v>-6.4793689228614841</v>
      </c>
      <c r="AR18720">
        <v>-7.7596230846264884</v>
      </c>
      <c r="AS18720">
        <v>-7.0687296322733513</v>
      </c>
      <c r="AT18720">
        <v>-11.42864748502506</v>
      </c>
      <c r="AU18720">
        <v>-15.74260942636581</v>
      </c>
      <c r="AV18720">
        <v>-12.123288197249121</v>
      </c>
      <c r="AW18720">
        <v>-3.2220375773307941E-2</v>
      </c>
    </row>
    <row r="18721" spans="1:49" x14ac:dyDescent="0.25">
      <c r="A18721" s="1">
        <v>43466</v>
      </c>
      <c r="B18721">
        <v>2010</v>
      </c>
      <c r="C18721">
        <v>155</v>
      </c>
      <c r="D18721">
        <v>18.65129343584562</v>
      </c>
      <c r="E18721">
        <v>19.911159234277971</v>
      </c>
      <c r="F18721">
        <v>13.727402488420459</v>
      </c>
      <c r="G18721">
        <v>15.9680239569165</v>
      </c>
      <c r="H18721">
        <v>26.490981190032151</v>
      </c>
      <c r="I18721">
        <v>4.9620004801826934</v>
      </c>
      <c r="J18721">
        <v>15.89550336447385</v>
      </c>
      <c r="K18721">
        <v>14.75823250322046</v>
      </c>
      <c r="L18721">
        <v>18.610955650989489</v>
      </c>
      <c r="M18721">
        <v>24.425968137971381</v>
      </c>
      <c r="N18721">
        <v>11.741518623897919</v>
      </c>
      <c r="O18721">
        <v>3.5817562228813049</v>
      </c>
      <c r="P18721">
        <v>19.69942457865033</v>
      </c>
      <c r="Q18721">
        <v>22.95286061733572</v>
      </c>
      <c r="R18721">
        <v>7.0737518661798671</v>
      </c>
      <c r="S18721">
        <v>24.6247200115872</v>
      </c>
      <c r="T18721">
        <v>14.51898694084133</v>
      </c>
      <c r="U18721">
        <v>9.541916420581952</v>
      </c>
      <c r="V18721">
        <v>12.156351381412559</v>
      </c>
      <c r="W18721">
        <v>12.077597358000601</v>
      </c>
      <c r="X18721">
        <v>11.767319981671241</v>
      </c>
      <c r="Y18721">
        <v>11.51037110820139</v>
      </c>
      <c r="Z18721">
        <v>15.05093241888216</v>
      </c>
      <c r="AA18721">
        <v>16.538137752407849</v>
      </c>
      <c r="AB18721">
        <v>11.111998806412601</v>
      </c>
      <c r="AC18721">
        <v>11.700287449193031</v>
      </c>
      <c r="AD18721">
        <v>16.809765128389099</v>
      </c>
      <c r="AE18721">
        <v>12.431684201009039</v>
      </c>
      <c r="AF18721">
        <v>10.904236967716701</v>
      </c>
      <c r="AG18721">
        <v>14.36584531241048</v>
      </c>
      <c r="AH18721">
        <v>14.815909902439969</v>
      </c>
      <c r="AI18721">
        <v>12.6387001334608</v>
      </c>
      <c r="AJ18721">
        <v>-5.2962100183757022</v>
      </c>
      <c r="AK18721">
        <v>13.2994082614194</v>
      </c>
      <c r="AL18721">
        <v>9.2642388161054292</v>
      </c>
      <c r="AM18721">
        <v>11.243768371856589</v>
      </c>
      <c r="AN18721">
        <v>16.067487486689</v>
      </c>
      <c r="AO18721">
        <v>12.717468201714951</v>
      </c>
      <c r="AP18721">
        <v>12.566941643624039</v>
      </c>
      <c r="AQ18721">
        <v>13.247407455868739</v>
      </c>
      <c r="AR18721">
        <v>11.822924590134081</v>
      </c>
      <c r="AS18721">
        <v>13.121810776349131</v>
      </c>
      <c r="AT18721">
        <v>19.482444602451231</v>
      </c>
      <c r="AU18721">
        <v>18.410408754670041</v>
      </c>
      <c r="AV18721">
        <v>14.323920750962049</v>
      </c>
      <c r="AW18721">
        <v>5.8317799181187402E-2</v>
      </c>
    </row>
    <row r="18722" spans="1:49" x14ac:dyDescent="0.25">
      <c r="A18722" s="1">
        <v>43497</v>
      </c>
      <c r="B18722">
        <v>2010</v>
      </c>
      <c r="C18722">
        <v>155</v>
      </c>
      <c r="D18722">
        <v>-3.0128049247286852</v>
      </c>
      <c r="E18722">
        <v>5.446987615868859</v>
      </c>
      <c r="F18722">
        <v>1.8039182774845619</v>
      </c>
      <c r="G18722">
        <v>-4.3469636343715594</v>
      </c>
      <c r="H18722">
        <v>-10.764068044847191</v>
      </c>
      <c r="I18722">
        <v>9.9343571785338369</v>
      </c>
      <c r="J18722">
        <v>-0.61520284947127468</v>
      </c>
      <c r="K18722">
        <v>-2.9311404241054939</v>
      </c>
      <c r="L18722">
        <v>-5.5282689091850852</v>
      </c>
      <c r="M18722">
        <v>-4.632441136923326</v>
      </c>
      <c r="N18722">
        <v>-0.41191236092362749</v>
      </c>
      <c r="O18722">
        <v>-0.15705877211534819</v>
      </c>
      <c r="P18722">
        <v>3.5901012184560881</v>
      </c>
      <c r="Q18722">
        <v>-4.8979203183801552</v>
      </c>
      <c r="R18722">
        <v>1.655016161160727</v>
      </c>
      <c r="S18722">
        <v>-3.6709346973631929</v>
      </c>
      <c r="T18722">
        <v>-3.3995501904560128</v>
      </c>
      <c r="U18722">
        <v>-5.1796855742107804</v>
      </c>
      <c r="V18722">
        <v>4.0119234850801044</v>
      </c>
      <c r="W18722">
        <v>-0.21483383474961701</v>
      </c>
      <c r="X18722">
        <v>3.8414748595251069</v>
      </c>
      <c r="Y18722">
        <v>5.5406339651254974</v>
      </c>
      <c r="Z18722">
        <v>2.5759816748514912</v>
      </c>
      <c r="AA18722">
        <v>-2.0546647112983489</v>
      </c>
      <c r="AB18722">
        <v>5.633159822142475</v>
      </c>
      <c r="AC18722">
        <v>1.4903970791259491</v>
      </c>
      <c r="AD18722">
        <v>4.6300104370680986</v>
      </c>
      <c r="AE18722">
        <v>2.2731632698729469</v>
      </c>
      <c r="AF18722">
        <v>2.9073482616314821</v>
      </c>
      <c r="AG18722">
        <v>1.2114389646406649</v>
      </c>
      <c r="AH18722">
        <v>3.2370513949319561</v>
      </c>
      <c r="AI18722">
        <v>1.878750913245542</v>
      </c>
      <c r="AJ18722">
        <v>12.538425972516199</v>
      </c>
      <c r="AK18722">
        <v>4.5690738257019303</v>
      </c>
      <c r="AL18722">
        <v>5.6419498433094804</v>
      </c>
      <c r="AM18722">
        <v>-3.8171843438904451</v>
      </c>
      <c r="AN18722">
        <v>2.371191871032341</v>
      </c>
      <c r="AO18722">
        <v>1.5540643579715629</v>
      </c>
      <c r="AP18722">
        <v>0.21332576825328081</v>
      </c>
      <c r="AQ18722">
        <v>3.1800691978598921</v>
      </c>
      <c r="AR18722">
        <v>3.9535101343509238</v>
      </c>
      <c r="AS18722">
        <v>3.2210422769123999</v>
      </c>
      <c r="AT18722">
        <v>2.6305485825854009</v>
      </c>
      <c r="AU18722">
        <v>-0.96136022398668475</v>
      </c>
      <c r="AV18722">
        <v>3.1587039622503088</v>
      </c>
      <c r="AW18722">
        <v>-4.7349853928957408E-5</v>
      </c>
    </row>
    <row r="18723" spans="1:49" x14ac:dyDescent="0.25">
      <c r="A18723" s="1">
        <v>43525</v>
      </c>
      <c r="B18723">
        <v>2010</v>
      </c>
      <c r="C18723">
        <v>155</v>
      </c>
      <c r="D18723">
        <v>-8.0231618486675043</v>
      </c>
      <c r="E18723">
        <v>0.13971819432831989</v>
      </c>
      <c r="F18723">
        <v>-2.7681576145045632</v>
      </c>
      <c r="G18723">
        <v>-3.5161762601531699</v>
      </c>
      <c r="H18723">
        <v>-11.98931043137225</v>
      </c>
      <c r="I18723">
        <v>-5.4717235832721816</v>
      </c>
      <c r="J18723">
        <v>-5.3413503375012494</v>
      </c>
      <c r="K18723">
        <v>-1.64750421081552</v>
      </c>
      <c r="L18723">
        <v>-5.3886531717549531</v>
      </c>
      <c r="M18723">
        <v>-7.5224339351501417</v>
      </c>
      <c r="N18723">
        <v>-3.2077584268840438</v>
      </c>
      <c r="O18723">
        <v>5.0670643638668356</v>
      </c>
      <c r="P18723">
        <v>0.3711725074583061</v>
      </c>
      <c r="Q18723">
        <v>-5.947349083767584</v>
      </c>
      <c r="R18723">
        <v>-6.5457412961157813</v>
      </c>
      <c r="S18723">
        <v>-18.048849785756161</v>
      </c>
      <c r="T18723">
        <v>-5.0257905084895143</v>
      </c>
      <c r="U18723">
        <v>-5.8258359536382374</v>
      </c>
      <c r="V18723">
        <v>-1.294856347403706</v>
      </c>
      <c r="W18723">
        <v>-3.123919937305097</v>
      </c>
      <c r="X18723">
        <v>2.1193369771545401</v>
      </c>
      <c r="Y18723">
        <v>-2.8193429718602498</v>
      </c>
      <c r="Z18723">
        <v>-6.7234613348444601</v>
      </c>
      <c r="AA18723">
        <v>-6.750818469622577</v>
      </c>
      <c r="AB18723">
        <v>-3.599395800917216</v>
      </c>
      <c r="AC18723">
        <v>-3.4504961804424639</v>
      </c>
      <c r="AD18723">
        <v>-3.7905247940590581</v>
      </c>
      <c r="AE18723">
        <v>-5.488745839354392</v>
      </c>
      <c r="AF18723">
        <v>-2.05659662851484</v>
      </c>
      <c r="AG18723">
        <v>-5.0518864353087514</v>
      </c>
      <c r="AH18723">
        <v>-1.8594767359265569</v>
      </c>
      <c r="AI18723">
        <v>-5.3732817158533397</v>
      </c>
      <c r="AJ18723">
        <v>1.170324552810875</v>
      </c>
      <c r="AK18723">
        <v>-2.7335965539635581</v>
      </c>
      <c r="AL18723">
        <v>-0.5240913677404424</v>
      </c>
      <c r="AM18723">
        <v>-5.7982316304399983</v>
      </c>
      <c r="AN18723">
        <v>-0.77983265450074502</v>
      </c>
      <c r="AO18723">
        <v>-5.2198501233578174</v>
      </c>
      <c r="AP18723">
        <v>-6.6858818334364356</v>
      </c>
      <c r="AQ18723">
        <v>-3.2935070504688801</v>
      </c>
      <c r="AR18723">
        <v>-3.3536695538027179</v>
      </c>
      <c r="AS18723">
        <v>-2.8049052886401031</v>
      </c>
      <c r="AT18723">
        <v>-4.3991696291354128</v>
      </c>
      <c r="AU18723">
        <v>-4.7801182271526974</v>
      </c>
      <c r="AV18723">
        <v>-2.0452978252173288</v>
      </c>
      <c r="AW18723">
        <v>-3.6247009910856172E-2</v>
      </c>
    </row>
    <row r="18724" spans="1:49" x14ac:dyDescent="0.25">
      <c r="A18724" s="1">
        <v>43556</v>
      </c>
      <c r="B18724">
        <v>2010</v>
      </c>
      <c r="C18724">
        <v>155</v>
      </c>
      <c r="D18724">
        <v>-1.646806637991427</v>
      </c>
      <c r="E18724">
        <v>-2.2039913615486961</v>
      </c>
      <c r="F18724">
        <v>-0.1556989134192111</v>
      </c>
      <c r="G18724">
        <v>5.4691625293547652</v>
      </c>
      <c r="H18724">
        <v>-7.6734610740034848</v>
      </c>
      <c r="I18724">
        <v>6.9461723462143974</v>
      </c>
      <c r="J18724">
        <v>2.2549496356410792</v>
      </c>
      <c r="K18724">
        <v>1.706136998098273</v>
      </c>
      <c r="L18724">
        <v>8.3046278456561105</v>
      </c>
      <c r="M18724">
        <v>-0.53645507756447941</v>
      </c>
      <c r="N18724">
        <v>6.544615643379359</v>
      </c>
      <c r="O18724">
        <v>0.77396045082187559</v>
      </c>
      <c r="P18724">
        <v>4.2809202157211734</v>
      </c>
      <c r="Q18724">
        <v>-3.3881146452197202</v>
      </c>
      <c r="R18724">
        <v>-0.79948917254883956</v>
      </c>
      <c r="S18724">
        <v>-3.4488591860352029</v>
      </c>
      <c r="T18724">
        <v>-0.57987547828246555</v>
      </c>
      <c r="U18724">
        <v>5.498414685055697</v>
      </c>
      <c r="V18724">
        <v>2.1632814480266882</v>
      </c>
      <c r="W18724">
        <v>1.6048653602875</v>
      </c>
      <c r="X18724">
        <v>0.89018799458631115</v>
      </c>
      <c r="Y18724">
        <v>6.462854464390233</v>
      </c>
      <c r="Z18724">
        <v>6.7720876793422313</v>
      </c>
      <c r="AA18724">
        <v>0.61810265682160637</v>
      </c>
      <c r="AB18724">
        <v>6.740524070501297</v>
      </c>
      <c r="AC18724">
        <v>6.3064333358249236</v>
      </c>
      <c r="AD18724">
        <v>10.26495965050804</v>
      </c>
      <c r="AE18724">
        <v>2.30199117365455</v>
      </c>
      <c r="AF18724">
        <v>1.9170907810547759</v>
      </c>
      <c r="AG18724">
        <v>0.20296303781375261</v>
      </c>
      <c r="AH18724">
        <v>2.4022120646459921</v>
      </c>
      <c r="AI18724">
        <v>4.6412060034676683</v>
      </c>
      <c r="AJ18724">
        <v>5.4017270652024774</v>
      </c>
      <c r="AK18724">
        <v>6.1582697663776331</v>
      </c>
      <c r="AL18724">
        <v>-9.2344932166965599E-2</v>
      </c>
      <c r="AM18724">
        <v>1.5595086045312681</v>
      </c>
      <c r="AN18724">
        <v>3.8064128012956782</v>
      </c>
      <c r="AO18724">
        <v>7.200050483609699</v>
      </c>
      <c r="AP18724">
        <v>-0.95957715249394004</v>
      </c>
      <c r="AQ18724">
        <v>1.41942063656193</v>
      </c>
      <c r="AR18724">
        <v>4.9818457752014877</v>
      </c>
      <c r="AS18724">
        <v>2.4749362546824472</v>
      </c>
      <c r="AT18724">
        <v>3.3275829706340692</v>
      </c>
      <c r="AU18724">
        <v>3.2138382915908319</v>
      </c>
      <c r="AV18724">
        <v>4.2373959404143013</v>
      </c>
      <c r="AW18724">
        <v>4.1027360188394812E-3</v>
      </c>
    </row>
    <row r="18725" spans="1:49" x14ac:dyDescent="0.25">
      <c r="A18725" s="1">
        <v>43586</v>
      </c>
      <c r="B18725">
        <v>2010</v>
      </c>
      <c r="C18725">
        <v>155</v>
      </c>
      <c r="D18725">
        <v>-12.770682019033639</v>
      </c>
      <c r="E18725">
        <v>-13.512918692989199</v>
      </c>
      <c r="F18725">
        <v>-10.832933792818229</v>
      </c>
      <c r="G18725">
        <v>-11.452581725976239</v>
      </c>
      <c r="H18725">
        <v>7.7052819778025139</v>
      </c>
      <c r="I18725">
        <v>-3.620822565250204</v>
      </c>
      <c r="J18725">
        <v>-6.7627149252270424</v>
      </c>
      <c r="K18725">
        <v>-3.9609787848105542</v>
      </c>
      <c r="L18725">
        <v>-11.480335216927809</v>
      </c>
      <c r="M18725">
        <v>-3.0817868311325052</v>
      </c>
      <c r="N18725">
        <v>-13.10046213933321</v>
      </c>
      <c r="O18725">
        <v>-4.522239570568698</v>
      </c>
      <c r="P18725">
        <v>-20.99092883025072</v>
      </c>
      <c r="Q18725">
        <v>-12.18641893039681</v>
      </c>
      <c r="R18725">
        <v>-5.3864280052341122</v>
      </c>
      <c r="S18725">
        <v>-5.3351462450257454</v>
      </c>
      <c r="T18725">
        <v>-5.0204331084949043</v>
      </c>
      <c r="U18725">
        <v>-9.8240024918822222</v>
      </c>
      <c r="V18725">
        <v>-4.8522437236303233</v>
      </c>
      <c r="W18725">
        <v>-8.5049886262564929</v>
      </c>
      <c r="X18725">
        <v>-6.5735162660255693</v>
      </c>
      <c r="Y18725">
        <v>-2.0948233584051179</v>
      </c>
      <c r="Z18725">
        <v>-14.8443132009681</v>
      </c>
      <c r="AA18725">
        <v>-13.6096805167686</v>
      </c>
      <c r="AB18725">
        <v>-10.00862319515841</v>
      </c>
      <c r="AC18725">
        <v>-13.611723118072129</v>
      </c>
      <c r="AD18725">
        <v>-9.1188120279367073</v>
      </c>
      <c r="AE18725">
        <v>-8.4492398993221922</v>
      </c>
      <c r="AF18725">
        <v>-7.8035536431391606</v>
      </c>
      <c r="AG18725">
        <v>-9.0330490738997131</v>
      </c>
      <c r="AH18725">
        <v>-12.11802305239266</v>
      </c>
      <c r="AI18725">
        <v>-10.50803050795338</v>
      </c>
      <c r="AJ18725">
        <v>-0.92495824668589188</v>
      </c>
      <c r="AK18725">
        <v>-10.47294438092301</v>
      </c>
      <c r="AL18725">
        <v>-8.0855347656872194</v>
      </c>
      <c r="AM18725">
        <v>-8.7007068398782472</v>
      </c>
      <c r="AN18725">
        <v>-12.020233891601711</v>
      </c>
      <c r="AO18725">
        <v>-10.54577384365745</v>
      </c>
      <c r="AP18725">
        <v>-4.559915602365983</v>
      </c>
      <c r="AQ18725">
        <v>-4.0352029286258704</v>
      </c>
      <c r="AR18725">
        <v>-10.10978836295361</v>
      </c>
      <c r="AS18725">
        <v>-10.44991951339367</v>
      </c>
      <c r="AT18725">
        <v>-8.5048223674435661</v>
      </c>
      <c r="AU18725">
        <v>-14.34560827974623</v>
      </c>
      <c r="AV18725">
        <v>-10.76650814646198</v>
      </c>
      <c r="AW18725">
        <v>-4.5115674448676923E-2</v>
      </c>
    </row>
    <row r="18726" spans="1:49" x14ac:dyDescent="0.25">
      <c r="A18726" s="1">
        <v>43617</v>
      </c>
      <c r="B18726">
        <v>2010</v>
      </c>
      <c r="C18726">
        <v>155</v>
      </c>
      <c r="D18726">
        <v>10.631668970115671</v>
      </c>
      <c r="E18726">
        <v>15.31610257822302</v>
      </c>
      <c r="F18726">
        <v>9.9885691506734773</v>
      </c>
      <c r="G18726">
        <v>8.2433828912957363</v>
      </c>
      <c r="H18726">
        <v>32.42129446580131</v>
      </c>
      <c r="I18726">
        <v>11.234287870586559</v>
      </c>
      <c r="J18726">
        <v>14.582305955077009</v>
      </c>
      <c r="K18726">
        <v>6.8843267539117514</v>
      </c>
      <c r="L18726">
        <v>11.20211730660459</v>
      </c>
      <c r="M18726">
        <v>11.02776820875833</v>
      </c>
      <c r="N18726">
        <v>15.331918329443999</v>
      </c>
      <c r="O18726">
        <v>4.2681522275999972</v>
      </c>
      <c r="P18726">
        <v>15.370545501022439</v>
      </c>
      <c r="Q18726">
        <v>-6.5534894498056158</v>
      </c>
      <c r="R18726">
        <v>7.5837110518248929</v>
      </c>
      <c r="S18726">
        <v>12.563101112174669</v>
      </c>
      <c r="T18726">
        <v>8.4769702097061028</v>
      </c>
      <c r="U18726">
        <v>5.5685412854869831</v>
      </c>
      <c r="V18726">
        <v>11.9215808465853</v>
      </c>
      <c r="W18726">
        <v>8.5017270466945618</v>
      </c>
      <c r="X18726">
        <v>10.127783476653549</v>
      </c>
      <c r="Y18726">
        <v>11.52968239730337</v>
      </c>
      <c r="Z18726">
        <v>11.14346016684995</v>
      </c>
      <c r="AA18726">
        <v>13.8356075921412</v>
      </c>
      <c r="AB18726">
        <v>9.0177410103652544</v>
      </c>
      <c r="AC18726">
        <v>14.6155027123074</v>
      </c>
      <c r="AD18726">
        <v>7.4815601737993509</v>
      </c>
      <c r="AE18726">
        <v>9.7985690140647286</v>
      </c>
      <c r="AF18726">
        <v>8.9974514205744427</v>
      </c>
      <c r="AG18726">
        <v>10.467648215141081</v>
      </c>
      <c r="AH18726">
        <v>14.937023703626711</v>
      </c>
      <c r="AI18726">
        <v>9.6979208411442475</v>
      </c>
      <c r="AJ18726">
        <v>15.74758726480681</v>
      </c>
      <c r="AK18726">
        <v>11.411966851814251</v>
      </c>
      <c r="AL18726">
        <v>10.50951963130176</v>
      </c>
      <c r="AM18726">
        <v>11.56030137316713</v>
      </c>
      <c r="AN18726">
        <v>11.321932815934611</v>
      </c>
      <c r="AO18726">
        <v>12.258858759267619</v>
      </c>
      <c r="AP18726">
        <v>9.7192393431704929</v>
      </c>
      <c r="AQ18726">
        <v>10.12954067630543</v>
      </c>
      <c r="AR18726">
        <v>13.52510567154037</v>
      </c>
      <c r="AS18726">
        <v>9.7854000249253836</v>
      </c>
      <c r="AT18726">
        <v>10.985768338636451</v>
      </c>
      <c r="AU18726">
        <v>8.9475778572516198</v>
      </c>
      <c r="AV18726">
        <v>11.91350350338729</v>
      </c>
      <c r="AW18726">
        <v>4.7646523606492693E-2</v>
      </c>
    </row>
    <row r="18727" spans="1:49" x14ac:dyDescent="0.25">
      <c r="A18727" s="1">
        <v>43647</v>
      </c>
      <c r="B18727">
        <v>2010</v>
      </c>
      <c r="C18727">
        <v>155</v>
      </c>
      <c r="D18727">
        <v>-8.6946973360022781</v>
      </c>
      <c r="E18727">
        <v>-5.6726066119653362</v>
      </c>
      <c r="F18727">
        <v>-9.5198020849780569</v>
      </c>
      <c r="G18727">
        <v>-7.5589228924027747</v>
      </c>
      <c r="H18727">
        <v>-5.0117750153908176</v>
      </c>
      <c r="I18727">
        <v>3.6028416777525329</v>
      </c>
      <c r="J18727">
        <v>-6.3575378327056287</v>
      </c>
      <c r="K18727">
        <v>-3.282355775591661</v>
      </c>
      <c r="L18727">
        <v>-6.5635321639482944</v>
      </c>
      <c r="M18727">
        <v>-1.4254098419560599</v>
      </c>
      <c r="N18727">
        <v>-4.8079489256281143</v>
      </c>
      <c r="O18727">
        <v>-8.9186905175052562</v>
      </c>
      <c r="P18727">
        <v>-2.490776120354754</v>
      </c>
      <c r="Q18727">
        <v>-3.3113699853845162</v>
      </c>
      <c r="R18727">
        <v>-5.9342349680192807</v>
      </c>
      <c r="S18727">
        <v>7.0194667137897682</v>
      </c>
      <c r="T18727">
        <v>0.2361565085982287</v>
      </c>
      <c r="U18727">
        <v>-2.9222647131137198</v>
      </c>
      <c r="V18727">
        <v>-4.5471000678823481</v>
      </c>
      <c r="W18727">
        <v>-3.7630510740044749</v>
      </c>
      <c r="X18727">
        <v>-7.285111976299552E-2</v>
      </c>
      <c r="Y18727">
        <v>-3.5595042038067519</v>
      </c>
      <c r="Z18727">
        <v>-4.6483367754622922</v>
      </c>
      <c r="AA18727">
        <v>-9.8482146374231583</v>
      </c>
      <c r="AB18727">
        <v>-5.3727710722498934</v>
      </c>
      <c r="AC18727">
        <v>-8.3320148407289736</v>
      </c>
      <c r="AD18727">
        <v>-5.7882060279814018</v>
      </c>
      <c r="AE18727">
        <v>-6.9995925020606702</v>
      </c>
      <c r="AF18727">
        <v>-4.3636713711232016</v>
      </c>
      <c r="AG18727">
        <v>-4.7134440219066098</v>
      </c>
      <c r="AH18727">
        <v>-5.1503048510591398</v>
      </c>
      <c r="AI18727">
        <v>-7.9396463393182621</v>
      </c>
      <c r="AJ18727">
        <v>-0.195990233537291</v>
      </c>
      <c r="AK18727">
        <v>-3.0534954195264201</v>
      </c>
      <c r="AL18727">
        <v>-6.3886879493934901</v>
      </c>
      <c r="AM18727">
        <v>-7.9564556998519942</v>
      </c>
      <c r="AN18727">
        <v>1.9389303949045811</v>
      </c>
      <c r="AO18727">
        <v>-7.2520562719914476</v>
      </c>
      <c r="AP18727">
        <v>-5.5815788631713321</v>
      </c>
      <c r="AQ18727">
        <v>-3.2956072104303962</v>
      </c>
      <c r="AR18727">
        <v>-6.1661208081930434</v>
      </c>
      <c r="AS18727">
        <v>-5.6338448955038594</v>
      </c>
      <c r="AT18727">
        <v>-4.4095723542862286</v>
      </c>
      <c r="AU18727">
        <v>-2.1889729684886889</v>
      </c>
      <c r="AV18727">
        <v>-2.4109891130856931</v>
      </c>
      <c r="AW18727">
        <v>-3.7177233268025689E-2</v>
      </c>
    </row>
    <row r="18728" spans="1:49" x14ac:dyDescent="0.25">
      <c r="A18728" s="1">
        <v>43678</v>
      </c>
      <c r="B18728">
        <v>2010</v>
      </c>
      <c r="C18728">
        <v>155</v>
      </c>
      <c r="D18728">
        <v>-8.8859200481238751</v>
      </c>
      <c r="E18728">
        <v>-6.3764890674469674</v>
      </c>
      <c r="F18728">
        <v>-7.5236604078350533</v>
      </c>
      <c r="G18728">
        <v>-2.9869245417768031</v>
      </c>
      <c r="H18728">
        <v>-51.795794595331827</v>
      </c>
      <c r="I18728">
        <v>-5.4695746202504729</v>
      </c>
      <c r="J18728">
        <v>-5.0577277612148253</v>
      </c>
      <c r="K18728">
        <v>-5.8245594362888902</v>
      </c>
      <c r="L18728">
        <v>-11.27728543180516</v>
      </c>
      <c r="M18728">
        <v>-11.610169175468471</v>
      </c>
      <c r="N18728">
        <v>-8.4986639675401321</v>
      </c>
      <c r="O18728">
        <v>-5.476941984906647</v>
      </c>
      <c r="P18728">
        <v>-5.1647478207768271</v>
      </c>
      <c r="Q18728">
        <v>-10.797959013950541</v>
      </c>
      <c r="R18728">
        <v>-6.2727218122419224</v>
      </c>
      <c r="S18728">
        <v>-13.09164554288488</v>
      </c>
      <c r="T18728">
        <v>-4.88006942385244</v>
      </c>
      <c r="U18728">
        <v>-4.5279953340322088</v>
      </c>
      <c r="V18728">
        <v>-2.350349000398777</v>
      </c>
      <c r="W18728">
        <v>-3.6067085572927038</v>
      </c>
      <c r="X18728">
        <v>-9.2399392445461359</v>
      </c>
      <c r="Y18728">
        <v>-7.8072723079202104</v>
      </c>
      <c r="Z18728">
        <v>-7.5582955458913359</v>
      </c>
      <c r="AA18728">
        <v>-7.5275805643507994</v>
      </c>
      <c r="AB18728">
        <v>-4.7946042348277604</v>
      </c>
      <c r="AC18728">
        <v>-6.7246793389004411</v>
      </c>
      <c r="AD18728">
        <v>7.0391167651685738</v>
      </c>
      <c r="AE18728">
        <v>-6.0807015204973229</v>
      </c>
      <c r="AF18728">
        <v>-4.2523686032440828</v>
      </c>
      <c r="AG18728">
        <v>-5.8996423336447723</v>
      </c>
      <c r="AH18728">
        <v>-3.9863421184247132</v>
      </c>
      <c r="AI18728">
        <v>-6.0140791762229977</v>
      </c>
      <c r="AJ18728">
        <v>-4.3794239818144574</v>
      </c>
      <c r="AK18728">
        <v>-3.5750365081513298</v>
      </c>
      <c r="AL18728">
        <v>-0.1641287487432308</v>
      </c>
      <c r="AM18728">
        <v>-11.149391536424639</v>
      </c>
      <c r="AN18728">
        <v>-7.5717320372089114</v>
      </c>
      <c r="AO18728">
        <v>-5.503037602106331</v>
      </c>
      <c r="AP18728">
        <v>-7.8304673788072376</v>
      </c>
      <c r="AQ18728">
        <v>-6.8252503418671502</v>
      </c>
      <c r="AR18728">
        <v>-4.2854045204814506</v>
      </c>
      <c r="AS18728">
        <v>-7.1733771321095707</v>
      </c>
      <c r="AT18728">
        <v>-3.71152541671449</v>
      </c>
      <c r="AU18728">
        <v>-8.576351297353991</v>
      </c>
      <c r="AV18728">
        <v>-4.3205359745638656</v>
      </c>
      <c r="AW18728">
        <v>-2.439948227561051E-2</v>
      </c>
    </row>
    <row r="18729" spans="1:49" x14ac:dyDescent="0.25">
      <c r="A18729" s="1">
        <v>43709</v>
      </c>
      <c r="B18729">
        <v>2010</v>
      </c>
      <c r="C18729">
        <v>155</v>
      </c>
      <c r="D18729">
        <v>3.033179815551867</v>
      </c>
      <c r="E18729">
        <v>-1.688325159321624</v>
      </c>
      <c r="F18729">
        <v>0.24493287921076859</v>
      </c>
      <c r="G18729">
        <v>1.4028534990553341</v>
      </c>
      <c r="H18729">
        <v>7.2117557237125318</v>
      </c>
      <c r="I18729">
        <v>-11.784564798668081</v>
      </c>
      <c r="J18729">
        <v>-2.1427099541407761</v>
      </c>
      <c r="K18729">
        <v>-3.1311045527731229</v>
      </c>
      <c r="L18729">
        <v>-2.3654147590960521</v>
      </c>
      <c r="M18729">
        <v>1.292887146347077</v>
      </c>
      <c r="N18729">
        <v>1.0960369704426929E-2</v>
      </c>
      <c r="O18729">
        <v>1.847720773463646</v>
      </c>
      <c r="P18729">
        <v>-2.9162433305329079</v>
      </c>
      <c r="Q18729">
        <v>8.5636227104107796</v>
      </c>
      <c r="R18729">
        <v>-1.7583750313128981</v>
      </c>
      <c r="S18729">
        <v>11.0070102870701</v>
      </c>
      <c r="T18729">
        <v>-4.2742352951368527</v>
      </c>
      <c r="U18729">
        <v>-0.45919942004257752</v>
      </c>
      <c r="V18729">
        <v>-0.51798184899609634</v>
      </c>
      <c r="W18729">
        <v>2.957528511417773</v>
      </c>
      <c r="X18729">
        <v>-0.88894606678414645</v>
      </c>
      <c r="Y18729">
        <v>0.87585166333470355</v>
      </c>
      <c r="Z18729">
        <v>1.76092017842735</v>
      </c>
      <c r="AA18729">
        <v>5.9603794146409816</v>
      </c>
      <c r="AB18729">
        <v>2.1606884128470671</v>
      </c>
      <c r="AC18729">
        <v>2.9427490809510459</v>
      </c>
      <c r="AD18729">
        <v>-1.4792630347916</v>
      </c>
      <c r="AE18729">
        <v>2.341418375053594</v>
      </c>
      <c r="AF18729">
        <v>2.8333363254743782</v>
      </c>
      <c r="AG18729">
        <v>1.3592003226541309</v>
      </c>
      <c r="AH18729">
        <v>1.669324407192585</v>
      </c>
      <c r="AI18729">
        <v>2.835951826219274</v>
      </c>
      <c r="AJ18729">
        <v>0.9356862037162017</v>
      </c>
      <c r="AK18729">
        <v>1.390564438165121</v>
      </c>
      <c r="AL18729">
        <v>-1.959323826027781</v>
      </c>
      <c r="AM18729">
        <v>-0.18764095330096039</v>
      </c>
      <c r="AN18729">
        <v>1.5496767730693199</v>
      </c>
      <c r="AO18729">
        <v>1.230932856373812</v>
      </c>
      <c r="AP18729">
        <v>-3.863491580985023</v>
      </c>
      <c r="AQ18729">
        <v>1.2129439193103499</v>
      </c>
      <c r="AR18729">
        <v>1.2597070345115919</v>
      </c>
      <c r="AS18729">
        <v>2.929398763582491</v>
      </c>
      <c r="AT18729">
        <v>1.1069974265085269</v>
      </c>
      <c r="AU18729">
        <v>-0.38402968475281801</v>
      </c>
      <c r="AV18729">
        <v>0.56330259083765544</v>
      </c>
      <c r="AW18729">
        <v>-1.029791684615289E-2</v>
      </c>
    </row>
    <row r="18730" spans="1:49" x14ac:dyDescent="0.25">
      <c r="A18730" s="1">
        <v>43739</v>
      </c>
      <c r="B18730">
        <v>2010</v>
      </c>
      <c r="C18730">
        <v>155</v>
      </c>
      <c r="D18730">
        <v>-8.7954227743707314</v>
      </c>
      <c r="E18730">
        <v>5.2415443320674937</v>
      </c>
      <c r="F18730">
        <v>1.4795686681408291</v>
      </c>
      <c r="G18730">
        <v>1.5421679152181731</v>
      </c>
      <c r="H18730">
        <v>-6.6593523231372238</v>
      </c>
      <c r="I18730">
        <v>4.8171742796170758</v>
      </c>
      <c r="J18730">
        <v>-3.4214106043002239</v>
      </c>
      <c r="K18730">
        <v>2.730196732850398</v>
      </c>
      <c r="L18730">
        <v>1.211076924745069</v>
      </c>
      <c r="M18730">
        <v>4.3037777746310013</v>
      </c>
      <c r="N18730">
        <v>3.399346676490667</v>
      </c>
      <c r="O18730">
        <v>2.3139992219074479</v>
      </c>
      <c r="P18730">
        <v>2.7196312385634029</v>
      </c>
      <c r="Q18730">
        <v>4.8873842921612898</v>
      </c>
      <c r="R18730">
        <v>-0.82201689734510142</v>
      </c>
      <c r="S18730">
        <v>-10.042595829213299</v>
      </c>
      <c r="T18730">
        <v>1.4974200597019041</v>
      </c>
      <c r="U18730">
        <v>-3.7777338356949408</v>
      </c>
      <c r="V18730">
        <v>-0.130186922152109</v>
      </c>
      <c r="W18730">
        <v>2.8330979332738431</v>
      </c>
      <c r="X18730">
        <v>4.3624058646618558E-2</v>
      </c>
      <c r="Y18730">
        <v>5.7030450311302383</v>
      </c>
      <c r="Z18730">
        <v>4.6899384943958511</v>
      </c>
      <c r="AA18730">
        <v>2.5653200373748408</v>
      </c>
      <c r="AB18730">
        <v>5.1503736469330708</v>
      </c>
      <c r="AC18730">
        <v>5.0101862352489812</v>
      </c>
      <c r="AD18730">
        <v>1.806055802847961</v>
      </c>
      <c r="AE18730">
        <v>-2.4515728962248629</v>
      </c>
      <c r="AF18730">
        <v>2.6077239627500641</v>
      </c>
      <c r="AG18730">
        <v>-2.0132726758631541</v>
      </c>
      <c r="AH18730">
        <v>2.563961866691034</v>
      </c>
      <c r="AI18730">
        <v>0.38498512678346591</v>
      </c>
      <c r="AJ18730">
        <v>-0.50785414004843599</v>
      </c>
      <c r="AK18730">
        <v>-0.76536569785521369</v>
      </c>
      <c r="AL18730">
        <v>1.8139399366387641</v>
      </c>
      <c r="AM18730">
        <v>3.9482260413396202</v>
      </c>
      <c r="AN18730">
        <v>-6.8195450062896183</v>
      </c>
      <c r="AO18730">
        <v>3.8766430055524381</v>
      </c>
      <c r="AP18730">
        <v>1.2897321804201449</v>
      </c>
      <c r="AQ18730">
        <v>-0.21910229908447271</v>
      </c>
      <c r="AR18730">
        <v>1.6134182419073499</v>
      </c>
      <c r="AS18730">
        <v>0.8227056886821682</v>
      </c>
      <c r="AT18730">
        <v>-2.088523608003312</v>
      </c>
      <c r="AU18730">
        <v>1.9463438462740119</v>
      </c>
      <c r="AV18730">
        <v>0.2038223637534031</v>
      </c>
      <c r="AW18730">
        <v>-1.762008691991512E-2</v>
      </c>
    </row>
    <row r="18731" spans="1:49" x14ac:dyDescent="0.25">
      <c r="A18731" s="1">
        <v>43770</v>
      </c>
      <c r="B18731">
        <v>2010</v>
      </c>
      <c r="C18731">
        <v>155</v>
      </c>
      <c r="D18731">
        <v>-18.42188905941066</v>
      </c>
      <c r="E18731">
        <v>-12.57347840778689</v>
      </c>
      <c r="F18731">
        <v>-7.510099309991114</v>
      </c>
      <c r="G18731">
        <v>-9.6301481651846146</v>
      </c>
      <c r="H18731">
        <v>-1.228156569410022</v>
      </c>
      <c r="I18731">
        <v>-8.166613262708589</v>
      </c>
      <c r="J18731">
        <v>-7.9849310226017822</v>
      </c>
      <c r="K18731">
        <v>-10.815000377751041</v>
      </c>
      <c r="L18731">
        <v>-7.7616232768531246</v>
      </c>
      <c r="M18731">
        <v>-11.83142866486021</v>
      </c>
      <c r="N18731">
        <v>-8.9531630484990359</v>
      </c>
      <c r="O18731">
        <v>-8.300733548288509</v>
      </c>
      <c r="P18731">
        <v>-3.3496995339202469</v>
      </c>
      <c r="Q18731">
        <v>2.552048499268178</v>
      </c>
      <c r="R18731">
        <v>-9.64299483847938</v>
      </c>
      <c r="S18731">
        <v>-1.30673205427374</v>
      </c>
      <c r="T18731">
        <v>-8.738406654108088</v>
      </c>
      <c r="U18731">
        <v>-7.9168604618682359</v>
      </c>
      <c r="V18731">
        <v>-6.645687322494398</v>
      </c>
      <c r="W18731">
        <v>-7.2622067217007817</v>
      </c>
      <c r="X18731">
        <v>1.001894320951124</v>
      </c>
      <c r="Y18731">
        <v>-6.2552873418598942</v>
      </c>
      <c r="Z18731">
        <v>-9.4991528447356028</v>
      </c>
      <c r="AA18731">
        <v>-9.1625579874916703</v>
      </c>
      <c r="AB18731">
        <v>-2.4140849152483819</v>
      </c>
      <c r="AC18731">
        <v>-7.0150773101098194</v>
      </c>
      <c r="AD18731">
        <v>-10.56742358612405</v>
      </c>
      <c r="AE18731">
        <v>-9.305454160889715</v>
      </c>
      <c r="AF18731">
        <v>-8.6005045719148026</v>
      </c>
      <c r="AG18731">
        <v>-9.4546916419106068</v>
      </c>
      <c r="AH18731">
        <v>-7.1928701062875966</v>
      </c>
      <c r="AI18731">
        <v>-8.1749902290622618</v>
      </c>
      <c r="AJ18731">
        <v>-4.312482107347626</v>
      </c>
      <c r="AK18731">
        <v>-5.6236735179897579</v>
      </c>
      <c r="AL18731">
        <v>-4.0233803028297483</v>
      </c>
      <c r="AM18731">
        <v>-11.841508447919059</v>
      </c>
      <c r="AN18731">
        <v>-6.4287547651659338</v>
      </c>
      <c r="AO18731">
        <v>-6.1133125960755708</v>
      </c>
      <c r="AP18731">
        <v>-7.8368464915153702</v>
      </c>
      <c r="AQ18731">
        <v>-6.8496820133516101</v>
      </c>
      <c r="AR18731">
        <v>-6.180758503463391</v>
      </c>
      <c r="AS18731">
        <v>-6.1897603952717164</v>
      </c>
      <c r="AT18731">
        <v>-5.469176565447043</v>
      </c>
      <c r="AU18731">
        <v>-3.0281860047996161</v>
      </c>
      <c r="AV18731">
        <v>-4.3111098229967943</v>
      </c>
      <c r="AW18731">
        <v>-7.6625874259527271E-2</v>
      </c>
    </row>
    <row r="18732" spans="1:49" x14ac:dyDescent="0.25">
      <c r="A18732" s="1">
        <v>43800</v>
      </c>
      <c r="B18732">
        <v>2010</v>
      </c>
      <c r="C18732">
        <v>155</v>
      </c>
      <c r="D18732">
        <v>18.232768123403599</v>
      </c>
      <c r="E18732">
        <v>20.0701423741483</v>
      </c>
      <c r="F18732">
        <v>8.942984123748122</v>
      </c>
      <c r="G18732">
        <v>11.728117139272261</v>
      </c>
      <c r="H18732">
        <v>20.738303376784419</v>
      </c>
      <c r="I18732">
        <v>6.07384286572481</v>
      </c>
      <c r="J18732">
        <v>7.6213608040944569</v>
      </c>
      <c r="K18732">
        <v>8.3886671586630435</v>
      </c>
      <c r="L18732">
        <v>16.983825578794409</v>
      </c>
      <c r="M18732">
        <v>19.934847267888259</v>
      </c>
      <c r="N18732">
        <v>10.07986452343383</v>
      </c>
      <c r="O18732">
        <v>8.2553462387671139</v>
      </c>
      <c r="P18732">
        <v>15.089787934124921</v>
      </c>
      <c r="Q18732">
        <v>13.87338081771825</v>
      </c>
      <c r="R18732">
        <v>10.91655691099052</v>
      </c>
      <c r="S18732">
        <v>8.6126654979560957</v>
      </c>
      <c r="T18732">
        <v>12.440851698427499</v>
      </c>
      <c r="U18732">
        <v>11.24353244195524</v>
      </c>
      <c r="V18732">
        <v>11.337797826867551</v>
      </c>
      <c r="W18732">
        <v>8.8834864435201055</v>
      </c>
      <c r="X18732">
        <v>12.165708492426131</v>
      </c>
      <c r="Y18732">
        <v>9.7019374432681929</v>
      </c>
      <c r="Z18732">
        <v>9.9788841521726734</v>
      </c>
      <c r="AA18732">
        <v>17.754434492565711</v>
      </c>
      <c r="AB18732">
        <v>11.401550918200391</v>
      </c>
      <c r="AC18732">
        <v>11.98179217207425</v>
      </c>
      <c r="AD18732">
        <v>11.969689734132061</v>
      </c>
      <c r="AE18732">
        <v>13.94919716943825</v>
      </c>
      <c r="AF18732">
        <v>11.7588425666485</v>
      </c>
      <c r="AG18732">
        <v>12.06217713434812</v>
      </c>
      <c r="AH18732">
        <v>9.5472200748241356</v>
      </c>
      <c r="AI18732">
        <v>11.15224194137479</v>
      </c>
      <c r="AJ18732">
        <v>9.2983689616586762</v>
      </c>
      <c r="AK18732">
        <v>10.62359792576131</v>
      </c>
      <c r="AL18732">
        <v>11.616982792858879</v>
      </c>
      <c r="AM18732">
        <v>9.5126713291828544</v>
      </c>
      <c r="AN18732">
        <v>9.6129387205056815</v>
      </c>
      <c r="AO18732">
        <v>8.6754193302581051</v>
      </c>
      <c r="AP18732">
        <v>12.820765280981311</v>
      </c>
      <c r="AQ18732">
        <v>8.2756556583363441</v>
      </c>
      <c r="AR18732">
        <v>9.8218196186470976</v>
      </c>
      <c r="AS18732">
        <v>12.13225612951225</v>
      </c>
      <c r="AT18732">
        <v>9.4826656107835028</v>
      </c>
      <c r="AU18732">
        <v>4.747002738540318</v>
      </c>
      <c r="AV18732">
        <v>9.7622648089266804</v>
      </c>
      <c r="AW18732">
        <v>6.7827918785654084E-2</v>
      </c>
    </row>
    <row r="18733" spans="1:49" x14ac:dyDescent="0.25">
      <c r="A18733" s="1">
        <v>43831</v>
      </c>
      <c r="B18733">
        <v>2010</v>
      </c>
      <c r="C18733">
        <v>155</v>
      </c>
      <c r="D18733">
        <v>-13.259219002364039</v>
      </c>
      <c r="E18733">
        <v>-12.954067963797231</v>
      </c>
      <c r="F18733">
        <v>-11.901948492650041</v>
      </c>
      <c r="G18733">
        <v>-4.7900660817465024</v>
      </c>
      <c r="H18733">
        <v>-8.5578650906529941</v>
      </c>
      <c r="I18733">
        <v>6.7741188261227769E-2</v>
      </c>
      <c r="J18733">
        <v>-14.127530644228059</v>
      </c>
      <c r="K18733">
        <v>-13.608640938704751</v>
      </c>
      <c r="L18733">
        <v>-14.36948949160651</v>
      </c>
      <c r="M18733">
        <v>-13.100244214475399</v>
      </c>
      <c r="N18733">
        <v>-9.3405752923795724</v>
      </c>
      <c r="O18733">
        <v>-6.8208046264106263</v>
      </c>
      <c r="P18733">
        <v>-7.4824369405032121</v>
      </c>
      <c r="Q18733">
        <v>-4.8872331578641237</v>
      </c>
      <c r="R18733">
        <v>-9.7653854011739547</v>
      </c>
      <c r="S18733">
        <v>-4.7026782370847009</v>
      </c>
      <c r="T18733">
        <v>-8.7490979587562361</v>
      </c>
      <c r="U18733">
        <v>-6.5663678381360784</v>
      </c>
      <c r="V18733">
        <v>-5.3329455213734338</v>
      </c>
      <c r="W18733">
        <v>-7.3561472780569908</v>
      </c>
      <c r="X18733">
        <v>-6.7226152839911846</v>
      </c>
      <c r="Y18733">
        <v>-10.693100128139051</v>
      </c>
      <c r="Z18733">
        <v>-11.93175980690188</v>
      </c>
      <c r="AA18733">
        <v>-11.06900543202101</v>
      </c>
      <c r="AB18733">
        <v>-10.249155560422381</v>
      </c>
      <c r="AC18733">
        <v>-8.553156824328866</v>
      </c>
      <c r="AD18733">
        <v>-3.0830380169355469</v>
      </c>
      <c r="AE18733">
        <v>-12.205492072859149</v>
      </c>
      <c r="AF18733">
        <v>-1.6328906876554969</v>
      </c>
      <c r="AG18733">
        <v>-4.9983396571266603</v>
      </c>
      <c r="AH18733">
        <v>-8.0096803861576795</v>
      </c>
      <c r="AI18733">
        <v>-8.6367579537240395</v>
      </c>
      <c r="AJ18733">
        <v>-9.1265022747023306</v>
      </c>
      <c r="AK18733">
        <v>-8.8740232435547632</v>
      </c>
      <c r="AL18733">
        <v>-4.4261048765394717</v>
      </c>
      <c r="AM18733">
        <v>-11.58828432473976</v>
      </c>
      <c r="AN18733">
        <v>-9.3753245387934054</v>
      </c>
      <c r="AO18733">
        <v>-8.9635433850652859</v>
      </c>
      <c r="AP18733">
        <v>-9.5258779601400168</v>
      </c>
      <c r="AQ18733">
        <v>-5.9928863699460706</v>
      </c>
      <c r="AR18733">
        <v>-9.2372644790538416</v>
      </c>
      <c r="AS18733">
        <v>-9.6403224653807342</v>
      </c>
      <c r="AT18733">
        <v>-6.4080496276141314</v>
      </c>
      <c r="AU18733">
        <v>-1.62224563332859</v>
      </c>
      <c r="AV18733">
        <v>-5.8935250550647851</v>
      </c>
      <c r="AW18733">
        <v>-5.9505850783651781E-2</v>
      </c>
    </row>
    <row r="18734" spans="1:49" x14ac:dyDescent="0.25">
      <c r="A18734" s="1">
        <v>43862</v>
      </c>
      <c r="B18734">
        <v>2010</v>
      </c>
      <c r="C18734">
        <v>155</v>
      </c>
      <c r="D18734">
        <v>-14.304418769966929</v>
      </c>
      <c r="E18734">
        <v>-10.228945420458921</v>
      </c>
      <c r="F18734">
        <v>-14.253151853501331</v>
      </c>
      <c r="G18734">
        <v>-12.075822982497399</v>
      </c>
      <c r="H18734">
        <v>-10.38765014561573</v>
      </c>
      <c r="I18734">
        <v>-6.6945891998904328</v>
      </c>
      <c r="J18734">
        <v>-14.246487319816</v>
      </c>
      <c r="K18734">
        <v>-8.0561931969380662</v>
      </c>
      <c r="L18734">
        <v>-14.952585383447531</v>
      </c>
      <c r="M18734">
        <v>-14.99868696928695</v>
      </c>
      <c r="N18734">
        <v>-9.2489940520253491</v>
      </c>
      <c r="O18734">
        <v>-9.4193528954309986</v>
      </c>
      <c r="P18734">
        <v>6.3077985833936978E-3</v>
      </c>
      <c r="Q18734">
        <v>-10.53938163640499</v>
      </c>
      <c r="R18734">
        <v>-8.5177276623525806</v>
      </c>
      <c r="S18734">
        <v>-16.821693602220272</v>
      </c>
      <c r="T18734">
        <v>-14.57044367307275</v>
      </c>
      <c r="U18734">
        <v>-8.9074132432612085</v>
      </c>
      <c r="V18734">
        <v>-10.06999396391457</v>
      </c>
      <c r="W18734">
        <v>-11.244618212015711</v>
      </c>
      <c r="X18734">
        <v>-7.3350937112979793</v>
      </c>
      <c r="Y18734">
        <v>-23.895426139225641</v>
      </c>
      <c r="Z18734">
        <v>-12.92045121893438</v>
      </c>
      <c r="AA18734">
        <v>-9.5115294307499543</v>
      </c>
      <c r="AB18734">
        <v>-9.3481662390300322</v>
      </c>
      <c r="AC18734">
        <v>-8.4470256367272114</v>
      </c>
      <c r="AD18734">
        <v>-5.1364140039681816</v>
      </c>
      <c r="AE18734">
        <v>-13.20514716287706</v>
      </c>
      <c r="AF18734">
        <v>-8.9158952449508888</v>
      </c>
      <c r="AG18734">
        <v>-9.6445361314234095</v>
      </c>
      <c r="AH18734">
        <v>-8.8641786898133965</v>
      </c>
      <c r="AI18734">
        <v>-9.4644142277661043</v>
      </c>
      <c r="AJ18734">
        <v>-13.62770472901633</v>
      </c>
      <c r="AK18734">
        <v>-10.048081071099411</v>
      </c>
      <c r="AL18734">
        <v>-8.3096714203106039</v>
      </c>
      <c r="AM18734">
        <v>-17.66703835171193</v>
      </c>
      <c r="AN18734">
        <v>-18.648450375170079</v>
      </c>
      <c r="AO18734">
        <v>-11.280171256977191</v>
      </c>
      <c r="AP18734">
        <v>-13.963809131228439</v>
      </c>
      <c r="AQ18734">
        <v>-13.04329573969798</v>
      </c>
      <c r="AR18734">
        <v>-10.985360169742011</v>
      </c>
      <c r="AS18734">
        <v>-13.970621070656589</v>
      </c>
      <c r="AT18734">
        <v>-9.4038841686547752</v>
      </c>
      <c r="AU18734">
        <v>-8.7703783308185734</v>
      </c>
      <c r="AV18734">
        <v>-10.28219807768042</v>
      </c>
      <c r="AW18734">
        <v>-2.1748841094100801E-2</v>
      </c>
    </row>
    <row r="18735" spans="1:49" x14ac:dyDescent="0.25">
      <c r="A18735" s="1">
        <v>43891</v>
      </c>
      <c r="B18735">
        <v>2010</v>
      </c>
      <c r="C18735">
        <v>155</v>
      </c>
      <c r="D18735">
        <v>-21.541961858218379</v>
      </c>
      <c r="E18735">
        <v>-43.669515176563273</v>
      </c>
      <c r="F18735">
        <v>-25.597414695818831</v>
      </c>
      <c r="G18735">
        <v>-32.528693011435109</v>
      </c>
      <c r="H18735">
        <v>-35.226624447284379</v>
      </c>
      <c r="I18735">
        <v>-28.438567671158982</v>
      </c>
      <c r="J18735">
        <v>-21.203984412033979</v>
      </c>
      <c r="K18735">
        <v>-25.049596690298952</v>
      </c>
      <c r="L18735">
        <v>-28.289469410775592</v>
      </c>
      <c r="M18735">
        <v>-41.059145588493116</v>
      </c>
      <c r="N18735">
        <v>-23.61526774469127</v>
      </c>
      <c r="O18735">
        <v>-28.600384983147759</v>
      </c>
      <c r="P18735">
        <v>-9.7196736641747101</v>
      </c>
      <c r="Q18735">
        <v>-37.9110254126401</v>
      </c>
      <c r="R18735">
        <v>-14.303014089896539</v>
      </c>
      <c r="S18735">
        <v>-22.73951715365197</v>
      </c>
      <c r="T18735">
        <v>-26.81500456065455</v>
      </c>
      <c r="U18735">
        <v>-14.91756219715114</v>
      </c>
      <c r="V18735">
        <v>-8.5942540984290101</v>
      </c>
      <c r="W18735">
        <v>-11.24102789982933</v>
      </c>
      <c r="X18735">
        <v>-15.264932735876769</v>
      </c>
      <c r="Y18735">
        <v>-29.383888139132122</v>
      </c>
      <c r="Z18735">
        <v>-34.857784201393663</v>
      </c>
      <c r="AA18735">
        <v>-15.593745819901921</v>
      </c>
      <c r="AB18735">
        <v>-19.885259684347648</v>
      </c>
      <c r="AC18735">
        <v>-17.780716766468739</v>
      </c>
      <c r="AD18735">
        <v>-30.636234590232799</v>
      </c>
      <c r="AE18735">
        <v>-23.373544275776659</v>
      </c>
      <c r="AF18735">
        <v>-15.10143588113065</v>
      </c>
      <c r="AG18735">
        <v>-17.34243314026806</v>
      </c>
      <c r="AH18735">
        <v>-26.112106980385519</v>
      </c>
      <c r="AI18735">
        <v>-25.659015792321</v>
      </c>
      <c r="AJ18735">
        <v>-22.814783636613171</v>
      </c>
      <c r="AK18735">
        <v>-15.24572406226633</v>
      </c>
      <c r="AL18735">
        <v>-7.8255704781552531</v>
      </c>
      <c r="AM18735">
        <v>-23.63294125421201</v>
      </c>
      <c r="AN18735">
        <v>-19.925291582527151</v>
      </c>
      <c r="AO18735">
        <v>-20.847541334814981</v>
      </c>
      <c r="AP18735">
        <v>-30.8941498585889</v>
      </c>
      <c r="AQ18735">
        <v>-28.531033368846359</v>
      </c>
      <c r="AR18735">
        <v>-21.439959692708321</v>
      </c>
      <c r="AS18735">
        <v>-19.83517272967174</v>
      </c>
      <c r="AT18735">
        <v>-25.038831954379489</v>
      </c>
      <c r="AU18735">
        <v>-20.017323642800719</v>
      </c>
      <c r="AV18735">
        <v>-16.695216969236089</v>
      </c>
      <c r="AW18735">
        <v>-4.3736523100870839E-2</v>
      </c>
    </row>
    <row r="18736" spans="1:49" x14ac:dyDescent="0.25">
      <c r="A18736" s="1">
        <v>43922</v>
      </c>
      <c r="B18736">
        <v>2010</v>
      </c>
      <c r="C18736">
        <v>155</v>
      </c>
      <c r="D18736">
        <v>19.65876160730582</v>
      </c>
      <c r="E18736">
        <v>11.048088616957919</v>
      </c>
      <c r="F18736">
        <v>14.012282065341839</v>
      </c>
      <c r="G18736">
        <v>7.4684284321890004</v>
      </c>
      <c r="H18736">
        <v>14.48577435289957</v>
      </c>
      <c r="I18736">
        <v>8.6257588821209588</v>
      </c>
      <c r="J18736">
        <v>19.62409573080739</v>
      </c>
      <c r="K18736">
        <v>12.26964498042855</v>
      </c>
      <c r="L18736">
        <v>16.628824584246171</v>
      </c>
      <c r="M18736">
        <v>8.588924484251347</v>
      </c>
      <c r="N18736">
        <v>11.634528139232939</v>
      </c>
      <c r="O18736">
        <v>19.643224970651119</v>
      </c>
      <c r="P18736">
        <v>11.06587745549577</v>
      </c>
      <c r="Q18736">
        <v>21.52033516124532</v>
      </c>
      <c r="R18736">
        <v>8.6654172308748159</v>
      </c>
      <c r="S18736">
        <v>7.6766797251651697</v>
      </c>
      <c r="T18736">
        <v>19.733294675763439</v>
      </c>
      <c r="U18736">
        <v>8.1041626608839845</v>
      </c>
      <c r="V18736">
        <v>8.3354234598305368</v>
      </c>
      <c r="W18736">
        <v>8.5610606688242719</v>
      </c>
      <c r="X18736">
        <v>13.77791347087571</v>
      </c>
      <c r="Y18736">
        <v>12.30157523275415</v>
      </c>
      <c r="Z18736">
        <v>18.59496647890364</v>
      </c>
      <c r="AA18736">
        <v>11.42682119405332</v>
      </c>
      <c r="AB18736">
        <v>11.818423444848669</v>
      </c>
      <c r="AC18736">
        <v>11.477254447819689</v>
      </c>
      <c r="AD18736">
        <v>13.64803452216956</v>
      </c>
      <c r="AE18736">
        <v>13.999241059308609</v>
      </c>
      <c r="AF18736">
        <v>4.4404154535595994</v>
      </c>
      <c r="AG18736">
        <v>13.21599773248856</v>
      </c>
      <c r="AH18736">
        <v>4.9199023503681882</v>
      </c>
      <c r="AI18736">
        <v>4.5763978327378441</v>
      </c>
      <c r="AJ18736">
        <v>6.5226622472450257</v>
      </c>
      <c r="AK18736">
        <v>11.94352721454646</v>
      </c>
      <c r="AL18736">
        <v>11.61296693067173</v>
      </c>
      <c r="AM18736">
        <v>12.473947622886429</v>
      </c>
      <c r="AN18736">
        <v>9.8489765365516355</v>
      </c>
      <c r="AO18736">
        <v>13.12206811537016</v>
      </c>
      <c r="AP18736">
        <v>14.55678050227986</v>
      </c>
      <c r="AQ18736">
        <v>18.761452248184021</v>
      </c>
      <c r="AR18736">
        <v>7.5655343756224847</v>
      </c>
      <c r="AS18736">
        <v>8.3067680642712194</v>
      </c>
      <c r="AT18736">
        <v>15.82352166723366</v>
      </c>
      <c r="AU18736">
        <v>13.86128567446328</v>
      </c>
      <c r="AV18736">
        <v>16.56123784410681</v>
      </c>
      <c r="AW18736">
        <v>3.0192486656318351E-2</v>
      </c>
    </row>
    <row r="18737" spans="1:49" x14ac:dyDescent="0.25">
      <c r="A18737" s="1">
        <v>43952</v>
      </c>
      <c r="B18737">
        <v>2010</v>
      </c>
      <c r="C18737">
        <v>155</v>
      </c>
      <c r="D18737">
        <v>-2.1923622880752229</v>
      </c>
      <c r="E18737">
        <v>5.7199224472869181</v>
      </c>
      <c r="F18737">
        <v>0.93807729744908031</v>
      </c>
      <c r="G18737">
        <v>10.04665580260162</v>
      </c>
      <c r="H18737">
        <v>23.85351338756341</v>
      </c>
      <c r="I18737">
        <v>15.8514555135209</v>
      </c>
      <c r="J18737">
        <v>7.91144306349294</v>
      </c>
      <c r="K18737">
        <v>5.0331440427900942</v>
      </c>
      <c r="L18737">
        <v>5.391601572022453</v>
      </c>
      <c r="M18737">
        <v>12.148064910615689</v>
      </c>
      <c r="N18737">
        <v>7.905039426965299E-2</v>
      </c>
      <c r="O18737">
        <v>0.49395585308829038</v>
      </c>
      <c r="P18737">
        <v>5.9304913366662326</v>
      </c>
      <c r="Q18737">
        <v>1.086360814890752</v>
      </c>
      <c r="R18737">
        <v>8.3335165847089989</v>
      </c>
      <c r="S18737">
        <v>9.3975056678583293</v>
      </c>
      <c r="T18737">
        <v>2.8754342259571741</v>
      </c>
      <c r="U18737">
        <v>5.596634320915661</v>
      </c>
      <c r="V18737">
        <v>6.3159829332752437</v>
      </c>
      <c r="W18737">
        <v>9.4599346803953424</v>
      </c>
      <c r="X18737">
        <v>6.5690803584445012</v>
      </c>
      <c r="Y18737">
        <v>8.1597829990911031</v>
      </c>
      <c r="Z18737">
        <v>5.4748123114003011</v>
      </c>
      <c r="AA18737">
        <v>5.6499699279798588</v>
      </c>
      <c r="AB18737">
        <v>10.82771445272048</v>
      </c>
      <c r="AC18737">
        <v>11.15466841384727</v>
      </c>
      <c r="AD18737">
        <v>-9.8896130077041899E-2</v>
      </c>
      <c r="AE18737">
        <v>9.0360702078818846</v>
      </c>
      <c r="AF18737">
        <v>14.698142944010529</v>
      </c>
      <c r="AG18737">
        <v>12.83329322818587</v>
      </c>
      <c r="AH18737">
        <v>9.4809250329290116</v>
      </c>
      <c r="AI18737">
        <v>7.772088551755485</v>
      </c>
      <c r="AJ18737">
        <v>15.12646261783925</v>
      </c>
      <c r="AK18737">
        <v>10.89759256084197</v>
      </c>
      <c r="AL18737">
        <v>11.015372782172371</v>
      </c>
      <c r="AM18737">
        <v>11.789431550519881</v>
      </c>
      <c r="AN18737">
        <v>4.3328454686458739</v>
      </c>
      <c r="AO18737">
        <v>12.54912651387359</v>
      </c>
      <c r="AP18737">
        <v>7.5614417870087491</v>
      </c>
      <c r="AQ18737">
        <v>8.0578827937243034</v>
      </c>
      <c r="AR18737">
        <v>8.6301879372412174</v>
      </c>
      <c r="AS18737">
        <v>4.4369985196125006</v>
      </c>
      <c r="AT18737">
        <v>6.7471584275195617</v>
      </c>
      <c r="AU18737">
        <v>12.607147107028331</v>
      </c>
      <c r="AV18737">
        <v>8.7147458476595432</v>
      </c>
      <c r="AW18737">
        <v>3.345854542199489E-2</v>
      </c>
    </row>
    <row r="18738" spans="1:49" x14ac:dyDescent="0.25">
      <c r="A18738" s="1">
        <v>43983</v>
      </c>
      <c r="B18738">
        <v>2010</v>
      </c>
      <c r="C18738">
        <v>155</v>
      </c>
      <c r="D18738">
        <v>4.2206674089842133</v>
      </c>
      <c r="E18738">
        <v>-1.990980480508475</v>
      </c>
      <c r="F18738">
        <v>0.22601580253951431</v>
      </c>
      <c r="G18738">
        <v>-1.886847264874469</v>
      </c>
      <c r="H18738">
        <v>5.9371790184098883</v>
      </c>
      <c r="I18738">
        <v>6.0354524366562634</v>
      </c>
      <c r="J18738">
        <v>0.2236824185042785</v>
      </c>
      <c r="K18738">
        <v>6.21202398007632</v>
      </c>
      <c r="L18738">
        <v>8.4230363712761491</v>
      </c>
      <c r="M18738">
        <v>5.462379098841863</v>
      </c>
      <c r="N18738">
        <v>2.4955159116450081</v>
      </c>
      <c r="O18738">
        <v>4.8875686811145291</v>
      </c>
      <c r="P18738">
        <v>11.030077671512631</v>
      </c>
      <c r="Q18738">
        <v>-2.9906870248113999</v>
      </c>
      <c r="R18738">
        <v>0.85293601527587359</v>
      </c>
      <c r="S18738">
        <v>5.4283766117971366</v>
      </c>
      <c r="T18738">
        <v>5.0785419485711358</v>
      </c>
      <c r="U18738">
        <v>-1.8320548611759799</v>
      </c>
      <c r="V18738">
        <v>1.199309312793728</v>
      </c>
      <c r="W18738">
        <v>-1.794584244767794</v>
      </c>
      <c r="X18738">
        <v>10.41248196272455</v>
      </c>
      <c r="Y18738">
        <v>-4.5008527040265589</v>
      </c>
      <c r="Z18738">
        <v>0.96792916138221941</v>
      </c>
      <c r="AA18738">
        <v>6.2157926648866324</v>
      </c>
      <c r="AB18738">
        <v>0.95677297434741959</v>
      </c>
      <c r="AC18738">
        <v>1.5591311747070069</v>
      </c>
      <c r="AD18738">
        <v>-1.198794222820643</v>
      </c>
      <c r="AE18738">
        <v>-3.2492780299149371</v>
      </c>
      <c r="AF18738">
        <v>-1.294685156538433</v>
      </c>
      <c r="AG18738">
        <v>-0.412497174741977</v>
      </c>
      <c r="AH18738">
        <v>5.9630224746841431</v>
      </c>
      <c r="AI18738">
        <v>2.4436395357823271</v>
      </c>
      <c r="AJ18738">
        <v>0.44257345048879237</v>
      </c>
      <c r="AK18738">
        <v>5.1707116971019929</v>
      </c>
      <c r="AL18738">
        <v>0.29956330339717668</v>
      </c>
      <c r="AM18738">
        <v>0.4385063166794767</v>
      </c>
      <c r="AN18738">
        <v>3.340014632404209</v>
      </c>
      <c r="AO18738">
        <v>4.3975842195692838</v>
      </c>
      <c r="AP18738">
        <v>5.2806782893829904</v>
      </c>
      <c r="AQ18738">
        <v>5.0415170152255717</v>
      </c>
      <c r="AR18738">
        <v>4.1997796289226184</v>
      </c>
      <c r="AS18738">
        <v>-0.38500033019853719</v>
      </c>
      <c r="AT18738">
        <v>1.8247382174622071</v>
      </c>
      <c r="AU18738">
        <v>-2.046862839672337</v>
      </c>
      <c r="AV18738">
        <v>0.43703419763283508</v>
      </c>
      <c r="AW18738">
        <v>-1.7913276864592209E-2</v>
      </c>
    </row>
    <row r="18739" spans="1:49" x14ac:dyDescent="0.25">
      <c r="A18739" s="1">
        <v>44013</v>
      </c>
      <c r="B18739">
        <v>2010</v>
      </c>
      <c r="C18739">
        <v>155</v>
      </c>
      <c r="D18739">
        <v>19.57232155616402</v>
      </c>
      <c r="E18739">
        <v>13.91296376846285</v>
      </c>
      <c r="F18739">
        <v>11.653830005542959</v>
      </c>
      <c r="G18739">
        <v>11.164926736266629</v>
      </c>
      <c r="H18739">
        <v>21.566495368616899</v>
      </c>
      <c r="I18739">
        <v>11.78490168765018</v>
      </c>
      <c r="J18739">
        <v>4.9570996237743969</v>
      </c>
      <c r="K18739">
        <v>4.9689742252288172</v>
      </c>
      <c r="L18739">
        <v>14.489107093287391</v>
      </c>
      <c r="M18739">
        <v>23.4346679112152</v>
      </c>
      <c r="N18739">
        <v>8.2277340675405153</v>
      </c>
      <c r="O18739">
        <v>19.387169487555589</v>
      </c>
      <c r="P18739">
        <v>20.631087933866279</v>
      </c>
      <c r="Q18739">
        <v>22.674978645094448</v>
      </c>
      <c r="R18739">
        <v>17.008537860386848</v>
      </c>
      <c r="S18739">
        <v>-0.98384017090351605</v>
      </c>
      <c r="T18739">
        <v>10.95512343055243</v>
      </c>
      <c r="U18739">
        <v>11.62141079208638</v>
      </c>
      <c r="V18739">
        <v>12.45321664118371</v>
      </c>
      <c r="W18739">
        <v>6.3325841921046067</v>
      </c>
      <c r="X18739">
        <v>14.16211175647253</v>
      </c>
      <c r="Y18739">
        <v>16.18898280906329</v>
      </c>
      <c r="Z18739">
        <v>7.0498653122061938</v>
      </c>
      <c r="AA18739">
        <v>15.865740540047209</v>
      </c>
      <c r="AB18739">
        <v>17.47973130493661</v>
      </c>
      <c r="AC18739">
        <v>18.497093825082001</v>
      </c>
      <c r="AD18739">
        <v>6.0852505517483113</v>
      </c>
      <c r="AE18739">
        <v>18.37840888962916</v>
      </c>
      <c r="AF18739">
        <v>10.26004292295586</v>
      </c>
      <c r="AG18739">
        <v>15.823101151919611</v>
      </c>
      <c r="AH18739">
        <v>12.17843976899475</v>
      </c>
      <c r="AI18739">
        <v>8.3344783956478921</v>
      </c>
      <c r="AJ18739">
        <v>8.5318013247824851</v>
      </c>
      <c r="AK18739">
        <v>12.72479333676138</v>
      </c>
      <c r="AL18739">
        <v>18.016459746995459</v>
      </c>
      <c r="AM18739">
        <v>15.20269346655212</v>
      </c>
      <c r="AN18739">
        <v>13.63311479161848</v>
      </c>
      <c r="AO18739">
        <v>13.50682935540561</v>
      </c>
      <c r="AP18739">
        <v>8.7097063928238683</v>
      </c>
      <c r="AQ18739">
        <v>12.89240146785928</v>
      </c>
      <c r="AR18739">
        <v>11.16361747966717</v>
      </c>
      <c r="AS18739">
        <v>9.5686772442226786</v>
      </c>
      <c r="AT18739">
        <v>14.59688693603189</v>
      </c>
      <c r="AU18739">
        <v>15.09786004341975</v>
      </c>
      <c r="AV18739">
        <v>14.463359339917201</v>
      </c>
      <c r="AW18739">
        <v>8.0656100640449591E-2</v>
      </c>
    </row>
    <row r="18740" spans="1:49" x14ac:dyDescent="0.25">
      <c r="A18740" s="1">
        <v>44044</v>
      </c>
      <c r="B18740">
        <v>2010</v>
      </c>
      <c r="C18740">
        <v>155</v>
      </c>
      <c r="D18740">
        <v>-12.08126115832787</v>
      </c>
      <c r="E18740">
        <v>0.49907239444253459</v>
      </c>
      <c r="F18740">
        <v>4.6932397458634201</v>
      </c>
      <c r="G18740">
        <v>-1.9849422251230759</v>
      </c>
      <c r="H18740">
        <v>-3.9396752528766621</v>
      </c>
      <c r="I18740">
        <v>2.735153505503396</v>
      </c>
      <c r="J18740">
        <v>-4.7076517001124589</v>
      </c>
      <c r="K18740">
        <v>-1.5766821475086119</v>
      </c>
      <c r="L18740">
        <v>-3.7755438884208958</v>
      </c>
      <c r="M18740">
        <v>-11.236898439009879</v>
      </c>
      <c r="N18740">
        <v>-0.67436562451879123</v>
      </c>
      <c r="O18740">
        <v>0.8546794121348178</v>
      </c>
      <c r="P18740">
        <v>5.423689917137775</v>
      </c>
      <c r="Q18740">
        <v>0.18450394835212161</v>
      </c>
      <c r="R18740">
        <v>-6.1610957609701149</v>
      </c>
      <c r="S18740">
        <v>-10.72348789954858</v>
      </c>
      <c r="T18740">
        <v>-1.836034969447575</v>
      </c>
      <c r="U18740">
        <v>0.96523957451331022</v>
      </c>
      <c r="V18740">
        <v>-0.13601635551150351</v>
      </c>
      <c r="W18740">
        <v>4.8388835424353349</v>
      </c>
      <c r="X18740">
        <v>-1.674542771638998</v>
      </c>
      <c r="Y18740">
        <v>-0.16385797196447621</v>
      </c>
      <c r="Z18740">
        <v>2.7461703753360429</v>
      </c>
      <c r="AA18740">
        <v>-0.56993234409336013</v>
      </c>
      <c r="AB18740">
        <v>3.674545935346663</v>
      </c>
      <c r="AC18740">
        <v>2.5544422574238719</v>
      </c>
      <c r="AD18740">
        <v>5.5925445677045937</v>
      </c>
      <c r="AE18740">
        <v>4.726592824090381</v>
      </c>
      <c r="AF18740">
        <v>-2.5549447149225908</v>
      </c>
      <c r="AG18740">
        <v>5.5874927966847343</v>
      </c>
      <c r="AH18740">
        <v>0.91921738852411838</v>
      </c>
      <c r="AI18740">
        <v>-0.97840677609631888</v>
      </c>
      <c r="AJ18740">
        <v>9.7634883553521448</v>
      </c>
      <c r="AK18740">
        <v>0.15292803273647679</v>
      </c>
      <c r="AL18740">
        <v>1.656889433783215</v>
      </c>
      <c r="AM18740">
        <v>1.383829826718586</v>
      </c>
      <c r="AN18740">
        <v>-1.0754099661935519</v>
      </c>
      <c r="AO18740">
        <v>3.695833650689706</v>
      </c>
      <c r="AP18740">
        <v>1.8576577084503441</v>
      </c>
      <c r="AQ18740">
        <v>2.8845353375299698</v>
      </c>
      <c r="AR18740">
        <v>2.070259989534518</v>
      </c>
      <c r="AS18740">
        <v>0.8781223853213227</v>
      </c>
      <c r="AT18740">
        <v>2.678309783396982</v>
      </c>
      <c r="AU18740">
        <v>-1.66565070341762</v>
      </c>
      <c r="AV18740">
        <v>4.7340223713199903</v>
      </c>
      <c r="AW18740">
        <v>-2.5735403687904831E-2</v>
      </c>
    </row>
    <row r="18741" spans="1:49" x14ac:dyDescent="0.25">
      <c r="A18741" s="1">
        <v>44075</v>
      </c>
      <c r="B18741">
        <v>2010</v>
      </c>
      <c r="C18741">
        <v>155</v>
      </c>
      <c r="D18741">
        <v>-5.1149386702528439</v>
      </c>
      <c r="E18741">
        <v>-10.18136069634641</v>
      </c>
      <c r="F18741">
        <v>-7.8031182222325643</v>
      </c>
      <c r="G18741">
        <v>-1.6601898889689881E-2</v>
      </c>
      <c r="H18741">
        <v>-4.9125833911964563</v>
      </c>
      <c r="I18741">
        <v>-7.7637832215451619</v>
      </c>
      <c r="J18741">
        <v>-10.49329422428311</v>
      </c>
      <c r="K18741">
        <v>-1.8266978688826541</v>
      </c>
      <c r="L18741">
        <v>-1.977828210099974</v>
      </c>
      <c r="M18741">
        <v>-8.089902770099421</v>
      </c>
      <c r="N18741">
        <v>-4.1220525376372894</v>
      </c>
      <c r="O18741">
        <v>-0.47835327528693572</v>
      </c>
      <c r="P18741">
        <v>-2.2156967105724679</v>
      </c>
      <c r="Q18741">
        <v>-4.8146304658349584</v>
      </c>
      <c r="R18741">
        <v>-2.736605917496238</v>
      </c>
      <c r="S18741">
        <v>-0.63002408716025249</v>
      </c>
      <c r="T18741">
        <v>-13.480634820997571</v>
      </c>
      <c r="U18741">
        <v>-0.74040273891556874</v>
      </c>
      <c r="V18741">
        <v>-2.5725856967266152</v>
      </c>
      <c r="W18741">
        <v>-7.0494706425505704E-3</v>
      </c>
      <c r="X18741">
        <v>-8.078991897504606</v>
      </c>
      <c r="Y18741">
        <v>-7.2007005235254056</v>
      </c>
      <c r="Z18741">
        <v>-9.8413728628597212</v>
      </c>
      <c r="AA18741">
        <v>1.9977798739434509</v>
      </c>
      <c r="AB18741">
        <v>-2.005761849691035</v>
      </c>
      <c r="AC18741">
        <v>-1.8270701974619661</v>
      </c>
      <c r="AD18741">
        <v>-2.816275307653449</v>
      </c>
      <c r="AE18741">
        <v>-9.0094237844903784</v>
      </c>
      <c r="AF18741">
        <v>-6.3447442568853933</v>
      </c>
      <c r="AG18741">
        <v>-4.7297885359353753</v>
      </c>
      <c r="AH18741">
        <v>-6.6739129102804213</v>
      </c>
      <c r="AI18741">
        <v>-6.6006183023629044</v>
      </c>
      <c r="AJ18741">
        <v>-3.6677440405064599</v>
      </c>
      <c r="AK18741">
        <v>-2.290899443782302</v>
      </c>
      <c r="AL18741">
        <v>0.1308975317361849</v>
      </c>
      <c r="AM18741">
        <v>-11.647729335307689</v>
      </c>
      <c r="AN18741">
        <v>-5.5101867842868408</v>
      </c>
      <c r="AO18741">
        <v>-4.1222054510034578</v>
      </c>
      <c r="AP18741">
        <v>-10.70314597254427</v>
      </c>
      <c r="AQ18741">
        <v>-7.8291985972277054</v>
      </c>
      <c r="AR18741">
        <v>-5.5610567209650741</v>
      </c>
      <c r="AS18741">
        <v>-6.0321200358525733</v>
      </c>
      <c r="AT18741">
        <v>-5.8927839927958576</v>
      </c>
      <c r="AU18741">
        <v>-9.8233990310521708</v>
      </c>
      <c r="AV18741">
        <v>-4.7943238966769224</v>
      </c>
      <c r="AW18741">
        <v>-1.095395028351343E-2</v>
      </c>
    </row>
    <row r="18742" spans="1:49" x14ac:dyDescent="0.25">
      <c r="A18742" s="1">
        <v>44105</v>
      </c>
      <c r="B18742">
        <v>2010</v>
      </c>
      <c r="C18742">
        <v>155</v>
      </c>
      <c r="D18742">
        <v>1.5655656718647439</v>
      </c>
      <c r="E18742">
        <v>0.56535670285258188</v>
      </c>
      <c r="F18742">
        <v>1.5881315786018479</v>
      </c>
      <c r="G18742">
        <v>4.0957825029643624</v>
      </c>
      <c r="H18742">
        <v>1.4358971767012061</v>
      </c>
      <c r="I18742">
        <v>-3.229602521207708</v>
      </c>
      <c r="J18742">
        <v>-0.64200030931630403</v>
      </c>
      <c r="K18742">
        <v>9.8058554761816907</v>
      </c>
      <c r="L18742">
        <v>2.2730690880505611</v>
      </c>
      <c r="M18742">
        <v>-0.85519209226638804</v>
      </c>
      <c r="N18742">
        <v>-1.0157407252240009</v>
      </c>
      <c r="O18742">
        <v>2.934209225470652</v>
      </c>
      <c r="P18742">
        <v>9.981943196235088</v>
      </c>
      <c r="Q18742">
        <v>1.0632197313711791</v>
      </c>
      <c r="R18742">
        <v>0.1681908778490504</v>
      </c>
      <c r="S18742">
        <v>-11.0468552832025</v>
      </c>
      <c r="T18742">
        <v>8.0837600750818019</v>
      </c>
      <c r="U18742">
        <v>-1.0082134599956549</v>
      </c>
      <c r="V18742">
        <v>-3.937553171796127</v>
      </c>
      <c r="W18742">
        <v>9.5661233818455926E-2</v>
      </c>
      <c r="X18742">
        <v>2.2157783778307572</v>
      </c>
      <c r="Y18742">
        <v>-12.40929101530282</v>
      </c>
      <c r="Z18742">
        <v>1.253495823687989</v>
      </c>
      <c r="AA18742">
        <v>2.3713349735678508</v>
      </c>
      <c r="AB18742">
        <v>0.93778343456369928</v>
      </c>
      <c r="AC18742">
        <v>-2.9000385885949331</v>
      </c>
      <c r="AD18742">
        <v>-4.6949377009205424</v>
      </c>
      <c r="AE18742">
        <v>-5.5196237069025322</v>
      </c>
      <c r="AF18742">
        <v>-1.0448301135393629</v>
      </c>
      <c r="AG18742">
        <v>-6.0323944188037437</v>
      </c>
      <c r="AH18742">
        <v>-5.2977677170666926</v>
      </c>
      <c r="AI18742">
        <v>-2.3560167491422539</v>
      </c>
      <c r="AJ18742">
        <v>-6.4609911798877429</v>
      </c>
      <c r="AK18742">
        <v>-0.70238301741309961</v>
      </c>
      <c r="AL18742">
        <v>-1.0770562412421141</v>
      </c>
      <c r="AM18742">
        <v>-14.57087403982951</v>
      </c>
      <c r="AN18742">
        <v>-4.3501514293356252</v>
      </c>
      <c r="AO18742">
        <v>-8.6918043358077846</v>
      </c>
      <c r="AP18742">
        <v>0.17035158841416381</v>
      </c>
      <c r="AQ18742">
        <v>1.740556949462668</v>
      </c>
      <c r="AR18742">
        <v>-3.1543954762485278</v>
      </c>
      <c r="AS18742">
        <v>-3.4157724455703309</v>
      </c>
      <c r="AT18742">
        <v>-1.5888409032520761</v>
      </c>
      <c r="AU18742">
        <v>1.640591073595421</v>
      </c>
      <c r="AV18742">
        <v>-0.92768198147276104</v>
      </c>
      <c r="AW18742">
        <v>1.7282901814797299E-2</v>
      </c>
    </row>
    <row r="18743" spans="1:49" x14ac:dyDescent="0.25">
      <c r="A18743" s="1">
        <v>44136</v>
      </c>
      <c r="B18743">
        <v>2010</v>
      </c>
      <c r="C18743">
        <v>155</v>
      </c>
      <c r="D18743">
        <v>15.902341069379419</v>
      </c>
      <c r="E18743">
        <v>21.976019925882401</v>
      </c>
      <c r="F18743">
        <v>21.89015249608266</v>
      </c>
      <c r="G18743">
        <v>21.685692739980219</v>
      </c>
      <c r="H18743">
        <v>11.84337738245906</v>
      </c>
      <c r="I18743">
        <v>10.8705951905135</v>
      </c>
      <c r="J18743">
        <v>26.31723032390687</v>
      </c>
      <c r="K18743">
        <v>8.8436384502286423</v>
      </c>
      <c r="L18743">
        <v>11.926850333517301</v>
      </c>
      <c r="M18743">
        <v>25.15516314122177</v>
      </c>
      <c r="N18743">
        <v>20.350091223236038</v>
      </c>
      <c r="O18743">
        <v>9.8979659626269303</v>
      </c>
      <c r="P18743">
        <v>-1.3334530034650569</v>
      </c>
      <c r="Q18743">
        <v>5.7757101404649616</v>
      </c>
      <c r="R18743">
        <v>8.6055361857330972</v>
      </c>
      <c r="S18743">
        <v>25.211672752712499</v>
      </c>
      <c r="T18743">
        <v>14.794398333743141</v>
      </c>
      <c r="U18743">
        <v>5.086199517237322</v>
      </c>
      <c r="V18743">
        <v>10.54727334879604</v>
      </c>
      <c r="W18743">
        <v>13.783472940960699</v>
      </c>
      <c r="X18743">
        <v>14.106768266983069</v>
      </c>
      <c r="Y18743">
        <v>32.184738263811738</v>
      </c>
      <c r="Z18743">
        <v>33.574398279163347</v>
      </c>
      <c r="AA18743">
        <v>19.228881837157161</v>
      </c>
      <c r="AB18743">
        <v>11.224451193360331</v>
      </c>
      <c r="AC18743">
        <v>17.748293512575071</v>
      </c>
      <c r="AD18743">
        <v>4.2834386720335571</v>
      </c>
      <c r="AE18743">
        <v>22.835980105682999</v>
      </c>
      <c r="AF18743">
        <v>14.346708626801391</v>
      </c>
      <c r="AG18743">
        <v>17.636446656082079</v>
      </c>
      <c r="AH18743">
        <v>28.311356577572869</v>
      </c>
      <c r="AI18743">
        <v>31.01983015552463</v>
      </c>
      <c r="AJ18743">
        <v>18.342717191778998</v>
      </c>
      <c r="AK18743">
        <v>15.39629825948516</v>
      </c>
      <c r="AL18743">
        <v>10.84140660884392</v>
      </c>
      <c r="AM18743">
        <v>29.634095070631371</v>
      </c>
      <c r="AN18743">
        <v>24.551893471624499</v>
      </c>
      <c r="AO18743">
        <v>18.49818068315221</v>
      </c>
      <c r="AP18743">
        <v>23.098931125347931</v>
      </c>
      <c r="AQ18743">
        <v>17.22095640684622</v>
      </c>
      <c r="AR18743">
        <v>24.332013901320121</v>
      </c>
      <c r="AS18743">
        <v>18.124116632164871</v>
      </c>
      <c r="AT18743">
        <v>15.15340983013383</v>
      </c>
      <c r="AU18743">
        <v>10.967756707354949</v>
      </c>
      <c r="AV18743">
        <v>12.844926083685589</v>
      </c>
      <c r="AW18743">
        <v>1.150663290317433E-2</v>
      </c>
    </row>
    <row r="18744" spans="1:49" x14ac:dyDescent="0.25">
      <c r="A18744" s="1">
        <v>44166</v>
      </c>
      <c r="B18744">
        <v>2010</v>
      </c>
      <c r="C18744">
        <v>155</v>
      </c>
      <c r="D18744">
        <v>20.82252242125497</v>
      </c>
      <c r="E18744">
        <v>34.095733007078863</v>
      </c>
      <c r="F18744">
        <v>15.917208981488381</v>
      </c>
      <c r="G18744">
        <v>14.4713899406528</v>
      </c>
      <c r="H18744">
        <v>18.090633948521489</v>
      </c>
      <c r="I18744">
        <v>19.11263048089786</v>
      </c>
      <c r="J18744">
        <v>10.515389870094859</v>
      </c>
      <c r="K18744">
        <v>13.07562635550941</v>
      </c>
      <c r="L18744">
        <v>17.998330241454031</v>
      </c>
      <c r="M18744">
        <v>22.116125168871289</v>
      </c>
      <c r="N18744">
        <v>10.30640874346984</v>
      </c>
      <c r="O18744">
        <v>18.400145019967869</v>
      </c>
      <c r="P18744">
        <v>8.3758960978743247</v>
      </c>
      <c r="Q18744">
        <v>11.59021931278261</v>
      </c>
      <c r="R18744">
        <v>11.853545075073811</v>
      </c>
      <c r="S18744">
        <v>29.329978220469279</v>
      </c>
      <c r="T18744">
        <v>13.78842616820855</v>
      </c>
      <c r="U18744">
        <v>8.7886215734814144</v>
      </c>
      <c r="V18744">
        <v>12.696235024679449</v>
      </c>
      <c r="W18744">
        <v>11.89720836236148</v>
      </c>
      <c r="X18744">
        <v>7.2811924825371364</v>
      </c>
      <c r="Y18744">
        <v>11.13341117214066</v>
      </c>
      <c r="Z18744">
        <v>20.873094417531451</v>
      </c>
      <c r="AA18744">
        <v>25.505027193348859</v>
      </c>
      <c r="AB18744">
        <v>11.27369627170647</v>
      </c>
      <c r="AC18744">
        <v>10.856719574531869</v>
      </c>
      <c r="AD18744">
        <v>5.7302315873609464</v>
      </c>
      <c r="AE18744">
        <v>13.49350958689954</v>
      </c>
      <c r="AF18744">
        <v>18.802341002459698</v>
      </c>
      <c r="AG18744">
        <v>10.20428822031041</v>
      </c>
      <c r="AH18744">
        <v>11.38198076424843</v>
      </c>
      <c r="AI18744">
        <v>10.43244085362012</v>
      </c>
      <c r="AJ18744">
        <v>13.65037518024945</v>
      </c>
      <c r="AK18744">
        <v>14.26921703622917</v>
      </c>
      <c r="AL18744">
        <v>14.979274514238821</v>
      </c>
      <c r="AM18744">
        <v>16.347044286879541</v>
      </c>
      <c r="AN18744">
        <v>9.9603328350159615</v>
      </c>
      <c r="AO18744">
        <v>13.931636099657659</v>
      </c>
      <c r="AP18744">
        <v>20.231881109099039</v>
      </c>
      <c r="AQ18744">
        <v>13.950834266113921</v>
      </c>
      <c r="AR18744">
        <v>10.53711501984616</v>
      </c>
      <c r="AS18744">
        <v>13.31337480607497</v>
      </c>
      <c r="AT18744">
        <v>11.33959149735986</v>
      </c>
      <c r="AU18744">
        <v>16.879661424655271</v>
      </c>
      <c r="AV18744">
        <v>11.87331209721982</v>
      </c>
      <c r="AW18744">
        <v>7.4510398273533118E-2</v>
      </c>
    </row>
    <row r="18745" spans="1:49" x14ac:dyDescent="0.25">
      <c r="A18745" s="1">
        <v>44197</v>
      </c>
      <c r="B18745">
        <v>2010</v>
      </c>
      <c r="C18745">
        <v>155</v>
      </c>
      <c r="D18745">
        <v>-3.3149601014870971</v>
      </c>
      <c r="E18745">
        <v>-16.872200993104219</v>
      </c>
      <c r="F18745">
        <v>-9.6170339967798881</v>
      </c>
      <c r="G18745">
        <v>-7.4399553479354559</v>
      </c>
      <c r="H18745">
        <v>-14.995920043790781</v>
      </c>
      <c r="I18745">
        <v>-1.1174852175304899</v>
      </c>
      <c r="J18745">
        <v>-3.2686281383553899</v>
      </c>
      <c r="K18745">
        <v>-11.0388414789525</v>
      </c>
      <c r="L18745">
        <v>-0.72446189076326162</v>
      </c>
      <c r="M18745">
        <v>-10.90855698465967</v>
      </c>
      <c r="N18745">
        <v>-2.417276301398219</v>
      </c>
      <c r="O18745">
        <v>-5.592018297693258</v>
      </c>
      <c r="P18745">
        <v>7.1235009686756667</v>
      </c>
      <c r="Q18745">
        <v>1.2113541832006409</v>
      </c>
      <c r="R18745">
        <v>-7.3271606649008234</v>
      </c>
      <c r="S18745">
        <v>-6.3174671869755787</v>
      </c>
      <c r="T18745">
        <v>-6.1629179603046813</v>
      </c>
      <c r="U18745">
        <v>-2.3140122925517481</v>
      </c>
      <c r="V18745">
        <v>-5.3267786249933557</v>
      </c>
      <c r="W18745">
        <v>-4.3139697035049052</v>
      </c>
      <c r="X18745">
        <v>-2.0889593877792429</v>
      </c>
      <c r="Y18745">
        <v>-12.17447268152746</v>
      </c>
      <c r="Z18745">
        <v>-1.1566304454378671</v>
      </c>
      <c r="AA18745">
        <v>-2.0440709105940309</v>
      </c>
      <c r="AB18745">
        <v>-6.8872310747159933</v>
      </c>
      <c r="AC18745">
        <v>-1.195475045260008</v>
      </c>
      <c r="AD18745">
        <v>4.0205865426900411</v>
      </c>
      <c r="AE18745">
        <v>-3.2730293022649182</v>
      </c>
      <c r="AF18745">
        <v>-5.2333339621466024</v>
      </c>
      <c r="AG18745">
        <v>-1.4169514148838489</v>
      </c>
      <c r="AH18745">
        <v>-7.0709608869145679</v>
      </c>
      <c r="AI18745">
        <v>-7.7345413278085857</v>
      </c>
      <c r="AJ18745">
        <v>0.26469499461494461</v>
      </c>
      <c r="AK18745">
        <v>-0.97445910388479495</v>
      </c>
      <c r="AL18745">
        <v>-6.9592448255386792</v>
      </c>
      <c r="AM18745">
        <v>-4.8499515077403803</v>
      </c>
      <c r="AN18745">
        <v>-5.6321527445631014</v>
      </c>
      <c r="AO18745">
        <v>-5.1189126356320784</v>
      </c>
      <c r="AP18745">
        <v>-1.5398728760931291</v>
      </c>
      <c r="AQ18745">
        <v>-3.3066604580603731</v>
      </c>
      <c r="AR18745">
        <v>-6.3006602482448493</v>
      </c>
      <c r="AS18745">
        <v>-3.5784444270970939</v>
      </c>
      <c r="AT18745">
        <v>-4.3219674767270728</v>
      </c>
      <c r="AU18745">
        <v>-1.7434757935745451</v>
      </c>
      <c r="AV18745">
        <v>-4.2439202510181628</v>
      </c>
      <c r="AW18745">
        <v>-3.3391736048461573E-2</v>
      </c>
    </row>
    <row r="18746" spans="1:49" x14ac:dyDescent="0.25">
      <c r="A18746" s="1">
        <v>44228</v>
      </c>
      <c r="B18746">
        <v>2010</v>
      </c>
      <c r="C18746">
        <v>155</v>
      </c>
      <c r="D18746">
        <v>9.6135832173251057</v>
      </c>
      <c r="E18746">
        <v>3.3462965278051819</v>
      </c>
      <c r="F18746">
        <v>8.9362211302275405</v>
      </c>
      <c r="G18746">
        <v>1.960603253676352</v>
      </c>
      <c r="H18746">
        <v>12.71208616534318</v>
      </c>
      <c r="I18746">
        <v>16.215077105573439</v>
      </c>
      <c r="J18746">
        <v>3.3918397557556772</v>
      </c>
      <c r="K18746">
        <v>3.451366097152198</v>
      </c>
      <c r="L18746">
        <v>4.4924982760883081</v>
      </c>
      <c r="M18746">
        <v>-4.8777963875123787</v>
      </c>
      <c r="N18746">
        <v>4.2311196667575768</v>
      </c>
      <c r="O18746">
        <v>6.8796649347039773</v>
      </c>
      <c r="P18746">
        <v>-2.7646477538403662</v>
      </c>
      <c r="Q18746">
        <v>-4.367146307100489</v>
      </c>
      <c r="R18746">
        <v>1.7317386182051699</v>
      </c>
      <c r="S18746">
        <v>-0.95240088911208165</v>
      </c>
      <c r="T18746">
        <v>4.0067632668828068</v>
      </c>
      <c r="U18746">
        <v>-1.399767883130987</v>
      </c>
      <c r="V18746">
        <v>-0.8234098105880272</v>
      </c>
      <c r="W18746">
        <v>3.0751894427375688</v>
      </c>
      <c r="X18746">
        <v>-9.344130071579082</v>
      </c>
      <c r="Y18746">
        <v>8.7747293552291836</v>
      </c>
      <c r="Z18746">
        <v>5.7079964935362382</v>
      </c>
      <c r="AA18746">
        <v>1.7518510131079079</v>
      </c>
      <c r="AB18746">
        <v>2.1913324618062058</v>
      </c>
      <c r="AC18746">
        <v>4.4052994831619507</v>
      </c>
      <c r="AD18746">
        <v>4.9082569184455423E-2</v>
      </c>
      <c r="AE18746">
        <v>6.0228795241876742</v>
      </c>
      <c r="AF18746">
        <v>-2.446408819893819</v>
      </c>
      <c r="AG18746">
        <v>0.28455479195854672</v>
      </c>
      <c r="AH18746">
        <v>7.3187207537335874</v>
      </c>
      <c r="AI18746">
        <v>6.8380828043742792</v>
      </c>
      <c r="AJ18746">
        <v>-2.2068012047545378</v>
      </c>
      <c r="AK18746">
        <v>5.4183939986262031</v>
      </c>
      <c r="AL18746">
        <v>1.2856363321111619</v>
      </c>
      <c r="AM18746">
        <v>-1.101228251390052</v>
      </c>
      <c r="AN18746">
        <v>0.41938369905800688</v>
      </c>
      <c r="AO18746">
        <v>3.63708887210985</v>
      </c>
      <c r="AP18746">
        <v>4.8017455293040356</v>
      </c>
      <c r="AQ18746">
        <v>4.2364521328991822</v>
      </c>
      <c r="AR18746">
        <v>6.589156003483887</v>
      </c>
      <c r="AS18746">
        <v>5.1858176898034181</v>
      </c>
      <c r="AT18746">
        <v>7.2301124207578837</v>
      </c>
      <c r="AU18746">
        <v>1.358915265185767</v>
      </c>
      <c r="AV18746">
        <v>4.1825734214500976</v>
      </c>
      <c r="AW18746">
        <v>1.5362532566678411E-2</v>
      </c>
    </row>
    <row r="18747" spans="1:49" x14ac:dyDescent="0.25">
      <c r="A18747" s="1">
        <v>44256</v>
      </c>
      <c r="B18747">
        <v>2010</v>
      </c>
      <c r="C18747">
        <v>155</v>
      </c>
      <c r="D18747">
        <v>8.9217767053029196</v>
      </c>
      <c r="E18747">
        <v>-4.99083262778578</v>
      </c>
      <c r="F18747">
        <v>-10.47974013097914</v>
      </c>
      <c r="G18747">
        <v>8.8886539864671867</v>
      </c>
      <c r="H18747">
        <v>-3.228732207123941</v>
      </c>
      <c r="I18747">
        <v>7.660067532046555</v>
      </c>
      <c r="J18747">
        <v>2.935863591663201</v>
      </c>
      <c r="K18747">
        <v>-4.0159119973872004</v>
      </c>
      <c r="L18747">
        <v>6.7301726575119902</v>
      </c>
      <c r="M18747">
        <v>4.7866855930994712</v>
      </c>
      <c r="N18747">
        <v>5.5490384117121927</v>
      </c>
      <c r="O18747">
        <v>2.7732464274676132</v>
      </c>
      <c r="P18747">
        <v>-8.0748868218066594</v>
      </c>
      <c r="Q18747">
        <v>2.5886848273921181</v>
      </c>
      <c r="R18747">
        <v>-1.491209133748894</v>
      </c>
      <c r="S18747">
        <v>-15.18047387344601</v>
      </c>
      <c r="T18747">
        <v>-7.2796990373938941</v>
      </c>
      <c r="U18747">
        <v>4.798820091522038</v>
      </c>
      <c r="V18747">
        <v>3.3413261332131179</v>
      </c>
      <c r="W18747">
        <v>1.670346845836201</v>
      </c>
      <c r="X18747">
        <v>-0.62425027479053874</v>
      </c>
      <c r="Y18747">
        <v>4.7637005925037057</v>
      </c>
      <c r="Z18747">
        <v>3.1240180568892439</v>
      </c>
      <c r="AA18747">
        <v>0.73596961116637605</v>
      </c>
      <c r="AB18747">
        <v>9.3083155309546139</v>
      </c>
      <c r="AC18747">
        <v>6.5647603187417802</v>
      </c>
      <c r="AD18747">
        <v>-9.0418976588632951</v>
      </c>
      <c r="AE18747">
        <v>7.0243243994448701</v>
      </c>
      <c r="AF18747">
        <v>2.0923356147704242</v>
      </c>
      <c r="AG18747">
        <v>-1.133693798517144</v>
      </c>
      <c r="AH18747">
        <v>5.214124747291482</v>
      </c>
      <c r="AI18747">
        <v>0.9982772304460763</v>
      </c>
      <c r="AJ18747">
        <v>5.7542593730168354</v>
      </c>
      <c r="AK18747">
        <v>5.0391908367511284</v>
      </c>
      <c r="AL18747">
        <v>1.712793049544326</v>
      </c>
      <c r="AM18747">
        <v>-3.0781292455710711</v>
      </c>
      <c r="AN18747">
        <v>1.4102199123854799</v>
      </c>
      <c r="AO18747">
        <v>4.5827659572845514</v>
      </c>
      <c r="AP18747">
        <v>0.82782569334474143</v>
      </c>
      <c r="AQ18747">
        <v>1.193792358027213</v>
      </c>
      <c r="AR18747">
        <v>3.157224569394979</v>
      </c>
      <c r="AS18747">
        <v>3.239859683975332</v>
      </c>
      <c r="AT18747">
        <v>5.5161658311917003</v>
      </c>
      <c r="AU18747">
        <v>-1.3105880608553</v>
      </c>
      <c r="AV18747">
        <v>4.2529600566285408</v>
      </c>
      <c r="AW18747">
        <v>4.7782454295985932E-3</v>
      </c>
    </row>
    <row r="18748" spans="1:49" x14ac:dyDescent="0.25">
      <c r="A18748" s="1">
        <v>44287</v>
      </c>
      <c r="B18748">
        <v>2010</v>
      </c>
      <c r="C18748">
        <v>155</v>
      </c>
      <c r="D18748">
        <v>-7.8462225447451299</v>
      </c>
      <c r="E18748">
        <v>-5.6786142963948016</v>
      </c>
      <c r="F18748">
        <v>-5.1030897450552892</v>
      </c>
      <c r="G18748">
        <v>4.2921328905793477</v>
      </c>
      <c r="H18748">
        <v>8.945613667382446</v>
      </c>
      <c r="I18748">
        <v>16.829549488754481</v>
      </c>
      <c r="J18748">
        <v>0.41011299399544843</v>
      </c>
      <c r="K18748">
        <v>1.2043888006604719</v>
      </c>
      <c r="L18748">
        <v>1.2522004255372641</v>
      </c>
      <c r="M18748">
        <v>7.9088834357701199</v>
      </c>
      <c r="N18748">
        <v>4.6076271586789508</v>
      </c>
      <c r="O18748">
        <v>0.44217087904794278</v>
      </c>
      <c r="P18748">
        <v>3.571746189251757</v>
      </c>
      <c r="Q18748">
        <v>-1.3598012486585991</v>
      </c>
      <c r="R18748">
        <v>4.8482229819775116</v>
      </c>
      <c r="S18748">
        <v>2.9763193102187109</v>
      </c>
      <c r="T18748">
        <v>3.3236973200897468</v>
      </c>
      <c r="U18748">
        <v>4.6925294071926471</v>
      </c>
      <c r="V18748">
        <v>5.9516300195650462</v>
      </c>
      <c r="W18748">
        <v>-0.17610159456923349</v>
      </c>
      <c r="X18748">
        <v>5.2511307717505673</v>
      </c>
      <c r="Y18748">
        <v>8.7080733013026759</v>
      </c>
      <c r="Z18748">
        <v>5.5236360904073578</v>
      </c>
      <c r="AA18748">
        <v>4.3661353692610927</v>
      </c>
      <c r="AB18748">
        <v>2.3234928225102758</v>
      </c>
      <c r="AC18748">
        <v>5.7764688954620844</v>
      </c>
      <c r="AD18748">
        <v>1.9034148161859219</v>
      </c>
      <c r="AE18748">
        <v>5.1688280867299152</v>
      </c>
      <c r="AF18748">
        <v>3.2663237076284051</v>
      </c>
      <c r="AG18748">
        <v>8.3999338931923351</v>
      </c>
      <c r="AH18748">
        <v>1.89382306701944</v>
      </c>
      <c r="AI18748">
        <v>6.9282448193812129</v>
      </c>
      <c r="AJ18748">
        <v>5.5480366815962689</v>
      </c>
      <c r="AK18748">
        <v>6.6977685755492233</v>
      </c>
      <c r="AL18748">
        <v>8.3796964096453088</v>
      </c>
      <c r="AM18748">
        <v>10.86421524297594</v>
      </c>
      <c r="AN18748">
        <v>8.4297376248353206</v>
      </c>
      <c r="AO18748">
        <v>4.9884739751834273</v>
      </c>
      <c r="AP18748">
        <v>7.1812820670785538</v>
      </c>
      <c r="AQ18748">
        <v>6.3680094634002149</v>
      </c>
      <c r="AR18748">
        <v>7.6804298939859406</v>
      </c>
      <c r="AS18748">
        <v>5.810771680311988</v>
      </c>
      <c r="AT18748">
        <v>5.9009414574384689</v>
      </c>
      <c r="AU18748">
        <v>7.773539383550343</v>
      </c>
      <c r="AV18748">
        <v>6.8841247631159952</v>
      </c>
      <c r="AW18748">
        <v>1.3688938263339169E-2</v>
      </c>
    </row>
    <row r="18749" spans="1:49" x14ac:dyDescent="0.25">
      <c r="A18749" s="1">
        <v>44317</v>
      </c>
      <c r="B18749">
        <v>2010</v>
      </c>
      <c r="C18749">
        <v>155</v>
      </c>
      <c r="D18749">
        <v>-4.9414378170523303</v>
      </c>
      <c r="E18749">
        <v>-2.8368258529075212</v>
      </c>
      <c r="F18749">
        <v>8.6932501316810296</v>
      </c>
      <c r="G18749">
        <v>6.3386674150514244</v>
      </c>
      <c r="H18749">
        <v>-3.1221705075537449</v>
      </c>
      <c r="I18749">
        <v>6.7008009241785738</v>
      </c>
      <c r="J18749">
        <v>-2.2175682108304562</v>
      </c>
      <c r="K18749">
        <v>3.8562967798730701</v>
      </c>
      <c r="L18749">
        <v>5.3615762341898243</v>
      </c>
      <c r="M18749">
        <v>7.7974994911240714</v>
      </c>
      <c r="N18749">
        <v>-1.7383675777690399</v>
      </c>
      <c r="O18749">
        <v>6.8899938200624788</v>
      </c>
      <c r="P18749">
        <v>-3.4413738252767501</v>
      </c>
      <c r="Q18749">
        <v>4.2729504863528556</v>
      </c>
      <c r="R18749">
        <v>-3.5366164172452201</v>
      </c>
      <c r="S18749">
        <v>0.2504491104543316</v>
      </c>
      <c r="T18749">
        <v>-1.061092023117161</v>
      </c>
      <c r="U18749">
        <v>-3.3083010352281228</v>
      </c>
      <c r="V18749">
        <v>3.2733433258741451</v>
      </c>
      <c r="W18749">
        <v>-0.1351885845377154</v>
      </c>
      <c r="X18749">
        <v>-9.7324038732446212</v>
      </c>
      <c r="Y18749">
        <v>2.5423919604742999</v>
      </c>
      <c r="Z18749">
        <v>10.927111766173489</v>
      </c>
      <c r="AA18749">
        <v>-1.2577064057930469</v>
      </c>
      <c r="AB18749">
        <v>0.72270767069897435</v>
      </c>
      <c r="AC18749">
        <v>2.2788615897021862</v>
      </c>
      <c r="AD18749">
        <v>-7.4924225516797112</v>
      </c>
      <c r="AE18749">
        <v>1.788890011548405</v>
      </c>
      <c r="AF18749">
        <v>4.0328487271586333</v>
      </c>
      <c r="AG18749">
        <v>2.2631672246237859</v>
      </c>
      <c r="AH18749">
        <v>4.8516654383004232</v>
      </c>
      <c r="AI18749">
        <v>3.8730498517423051</v>
      </c>
      <c r="AJ18749">
        <v>3.3803846191442939</v>
      </c>
      <c r="AK18749">
        <v>0.64430272282369749</v>
      </c>
      <c r="AL18749">
        <v>2.2935810785689181</v>
      </c>
      <c r="AM18749">
        <v>11.8135781268776</v>
      </c>
      <c r="AN18749">
        <v>2.7729189114446662</v>
      </c>
      <c r="AO18749">
        <v>1.5855175856767321</v>
      </c>
      <c r="AP18749">
        <v>8.7809546415805961</v>
      </c>
      <c r="AQ18749">
        <v>1.515467053169095</v>
      </c>
      <c r="AR18749">
        <v>3.2663838296863368</v>
      </c>
      <c r="AS18749">
        <v>2.2718262710670118</v>
      </c>
      <c r="AT18749">
        <v>3.71756930129501</v>
      </c>
      <c r="AU18749">
        <v>-4.0812489475049452</v>
      </c>
      <c r="AV18749">
        <v>-1.205879409876276</v>
      </c>
      <c r="AW18749">
        <v>-1.677314738422642E-2</v>
      </c>
    </row>
    <row r="18750" spans="1:49" x14ac:dyDescent="0.25">
      <c r="A18750" s="1">
        <v>44348</v>
      </c>
      <c r="B18750">
        <v>2010</v>
      </c>
      <c r="C18750">
        <v>155</v>
      </c>
      <c r="D18750">
        <v>-3.09703495810203</v>
      </c>
      <c r="E18750">
        <v>4.2720571482391279</v>
      </c>
      <c r="F18750">
        <v>-12.988981096305499</v>
      </c>
      <c r="G18750">
        <v>-3.093009307752681</v>
      </c>
      <c r="H18750">
        <v>-1.387563932001024</v>
      </c>
      <c r="I18750">
        <v>4.6882179462557572</v>
      </c>
      <c r="J18750">
        <v>-4.6007256093483218</v>
      </c>
      <c r="K18750">
        <v>0.74823547115878686</v>
      </c>
      <c r="L18750">
        <v>-9.016880041263331</v>
      </c>
      <c r="M18750">
        <v>3.9751449532908318</v>
      </c>
      <c r="N18750">
        <v>-3.8199121311419</v>
      </c>
      <c r="O18750">
        <v>-1.9405510030064299</v>
      </c>
      <c r="P18750">
        <v>-6.0279443378163933E-2</v>
      </c>
      <c r="Q18750">
        <v>-10.444101426750739</v>
      </c>
      <c r="R18750">
        <v>-5.1140373549074418</v>
      </c>
      <c r="S18750">
        <v>-4.9268254911267402</v>
      </c>
      <c r="T18750">
        <v>-6.5144289701945528</v>
      </c>
      <c r="U18750">
        <v>-0.65870716724208966</v>
      </c>
      <c r="V18750">
        <v>0.72414175945225701</v>
      </c>
      <c r="W18750">
        <v>-1.5537097028300639</v>
      </c>
      <c r="X18750">
        <v>-1.6918473367750431</v>
      </c>
      <c r="Y18750">
        <v>-4.4477205318628643</v>
      </c>
      <c r="Z18750">
        <v>-5.9210048658519536</v>
      </c>
      <c r="AA18750">
        <v>0.12283187332178259</v>
      </c>
      <c r="AB18750">
        <v>-2.1592018639781112</v>
      </c>
      <c r="AC18750">
        <v>-3.381672633323674</v>
      </c>
      <c r="AD18750">
        <v>-5.2488125088222866</v>
      </c>
      <c r="AE18750">
        <v>-3.2885275313894962</v>
      </c>
      <c r="AF18750">
        <v>-8.4300530372340745</v>
      </c>
      <c r="AG18750">
        <v>-1.2374572926799221</v>
      </c>
      <c r="AH18750">
        <v>-4.2684165145036808</v>
      </c>
      <c r="AI18750">
        <v>-6.626881320635702</v>
      </c>
      <c r="AJ18750">
        <v>-1.5241458264098731</v>
      </c>
      <c r="AK18750">
        <v>-1.6075258174903071</v>
      </c>
      <c r="AL18750">
        <v>0.3793326369921024</v>
      </c>
      <c r="AM18750">
        <v>-5.7731178143126671</v>
      </c>
      <c r="AN18750">
        <v>-3.1620365084143121</v>
      </c>
      <c r="AO18750">
        <v>-2.9956509285579251</v>
      </c>
      <c r="AP18750">
        <v>-3.3315131966298428</v>
      </c>
      <c r="AQ18750">
        <v>-2.5912370304713939</v>
      </c>
      <c r="AR18750">
        <v>-3.074593596096042</v>
      </c>
      <c r="AS18750">
        <v>-3.652782543191091</v>
      </c>
      <c r="AT18750">
        <v>-1.2643029893500299</v>
      </c>
      <c r="AU18750">
        <v>4.3810598597038293E-2</v>
      </c>
      <c r="AV18750">
        <v>1.4629099024736409</v>
      </c>
      <c r="AW18750">
        <v>-1.2866979392098131E-2</v>
      </c>
    </row>
    <row r="18751" spans="1:49" x14ac:dyDescent="0.25">
      <c r="A18751" s="1">
        <v>44378</v>
      </c>
      <c r="B18751">
        <v>2010</v>
      </c>
      <c r="C18751">
        <v>155</v>
      </c>
      <c r="D18751">
        <v>-8.5787688937992925</v>
      </c>
      <c r="E18751">
        <v>-6.1426087853182274</v>
      </c>
      <c r="F18751">
        <v>-11.749938219577331</v>
      </c>
      <c r="G18751">
        <v>-0.66795232415411965</v>
      </c>
      <c r="H18751">
        <v>3.3103231228988061</v>
      </c>
      <c r="I18751">
        <v>-3.184988854831317</v>
      </c>
      <c r="J18751">
        <v>-9.6211398398422858</v>
      </c>
      <c r="K18751">
        <v>-14.24776000828</v>
      </c>
      <c r="L18751">
        <v>-4.5699366391660723</v>
      </c>
      <c r="M18751">
        <v>-8.8489735918279582</v>
      </c>
      <c r="N18751">
        <v>-1.610459989895574</v>
      </c>
      <c r="O18751">
        <v>-2.0062763072531742</v>
      </c>
      <c r="P18751">
        <v>-20.05669011419748</v>
      </c>
      <c r="Q18751">
        <v>-3.4029592610503312</v>
      </c>
      <c r="R18751">
        <v>-6.7999876127171621</v>
      </c>
      <c r="S18751">
        <v>3.5274407889674291</v>
      </c>
      <c r="T18751">
        <v>-4.06715776069142</v>
      </c>
      <c r="U18751">
        <v>-2.252679199284235</v>
      </c>
      <c r="V18751">
        <v>0.34968963598642772</v>
      </c>
      <c r="W18751">
        <v>-4.1465726290506488</v>
      </c>
      <c r="X18751">
        <v>-3.4234847177994632</v>
      </c>
      <c r="Y18751">
        <v>-3.1297081260071251</v>
      </c>
      <c r="Z18751">
        <v>-0.61064746485667287</v>
      </c>
      <c r="AA18751">
        <v>-8.3963387364753181</v>
      </c>
      <c r="AB18751">
        <v>-1.2049245097896959</v>
      </c>
      <c r="AC18751">
        <v>1.780678971036731</v>
      </c>
      <c r="AD18751">
        <v>3.9115477420281759</v>
      </c>
      <c r="AE18751">
        <v>-4.7030118531249947</v>
      </c>
      <c r="AF18751">
        <v>-3.6469480298338741</v>
      </c>
      <c r="AG18751">
        <v>2.8385147682306711</v>
      </c>
      <c r="AH18751">
        <v>-2.1181392618213062</v>
      </c>
      <c r="AI18751">
        <v>-4.6369014639703217</v>
      </c>
      <c r="AJ18751">
        <v>-1.703141668383346</v>
      </c>
      <c r="AK18751">
        <v>1.524118956709164</v>
      </c>
      <c r="AL18751">
        <v>1.785321861408784</v>
      </c>
      <c r="AM18751">
        <v>-1.5796943507209389</v>
      </c>
      <c r="AN18751">
        <v>-4.8353983144780894</v>
      </c>
      <c r="AO18751">
        <v>-2.8005874233994028</v>
      </c>
      <c r="AP18751">
        <v>0.90708028521371276</v>
      </c>
      <c r="AQ18751">
        <v>-4.1983319475685459</v>
      </c>
      <c r="AR18751">
        <v>-1.2552935893157311</v>
      </c>
      <c r="AS18751">
        <v>-2.0352146674531451</v>
      </c>
      <c r="AT18751">
        <v>-2.978585320224469</v>
      </c>
      <c r="AU18751">
        <v>1.820205453846335</v>
      </c>
      <c r="AV18751">
        <v>-0.62300718378173192</v>
      </c>
      <c r="AW18751">
        <v>-2.9144273413564511E-2</v>
      </c>
    </row>
    <row r="18752" spans="1:49" x14ac:dyDescent="0.25">
      <c r="A18752" s="1">
        <v>44409</v>
      </c>
      <c r="B18752">
        <v>2010</v>
      </c>
      <c r="C18752">
        <v>155</v>
      </c>
      <c r="D18752">
        <v>2.1246529047859841</v>
      </c>
      <c r="E18752">
        <v>7.8092103983301797</v>
      </c>
      <c r="F18752">
        <v>-2.2350579820648591</v>
      </c>
      <c r="G18752">
        <v>2.9722642668848391</v>
      </c>
      <c r="H18752">
        <v>27.237208131988218</v>
      </c>
      <c r="I18752">
        <v>4.8714392532361872</v>
      </c>
      <c r="J18752">
        <v>8.8015722720569567</v>
      </c>
      <c r="K18752">
        <v>8.696868442272244</v>
      </c>
      <c r="L18752">
        <v>-1.704063538294132</v>
      </c>
      <c r="M18752">
        <v>-4.6629641146194389</v>
      </c>
      <c r="N18752">
        <v>-3.6350838266191898</v>
      </c>
      <c r="O18752">
        <v>8.2066055559022679</v>
      </c>
      <c r="P18752">
        <v>-2.7703742015339761</v>
      </c>
      <c r="Q18752">
        <v>-7.2754869032081508</v>
      </c>
      <c r="R18752">
        <v>5.7205250694149168</v>
      </c>
      <c r="S18752">
        <v>6.4989209329741948</v>
      </c>
      <c r="T18752">
        <v>5.1635787472595007</v>
      </c>
      <c r="U18752">
        <v>1.274305816508825</v>
      </c>
      <c r="V18752">
        <v>-1.2821938393421719</v>
      </c>
      <c r="W18752">
        <v>0.52264529891656863</v>
      </c>
      <c r="X18752">
        <v>1.8012062959723349</v>
      </c>
      <c r="Y18752">
        <v>3.0015955917104709</v>
      </c>
      <c r="Z18752">
        <v>3.032393090881369</v>
      </c>
      <c r="AA18752">
        <v>-3.989472073089551</v>
      </c>
      <c r="AB18752">
        <v>3.2814617865246638</v>
      </c>
      <c r="AC18752">
        <v>-3.65411932161317</v>
      </c>
      <c r="AD18752">
        <v>2.9569782682857588</v>
      </c>
      <c r="AE18752">
        <v>0.46549651405236592</v>
      </c>
      <c r="AF18752">
        <v>4.3458301270497879</v>
      </c>
      <c r="AG18752">
        <v>-2.1046267347467622</v>
      </c>
      <c r="AH18752">
        <v>-1.198682037943821</v>
      </c>
      <c r="AI18752">
        <v>-0.90804086842196652</v>
      </c>
      <c r="AJ18752">
        <v>1.324331757831998</v>
      </c>
      <c r="AK18752">
        <v>4.2331843259574731</v>
      </c>
      <c r="AL18752">
        <v>1.161987932449571</v>
      </c>
      <c r="AM18752">
        <v>2.9605098655088868</v>
      </c>
      <c r="AN18752">
        <v>-1.6964066173854491</v>
      </c>
      <c r="AO18752">
        <v>-1.176536709069109</v>
      </c>
      <c r="AP18752">
        <v>5.2189952215649482</v>
      </c>
      <c r="AQ18752">
        <v>-1.03743742824034</v>
      </c>
      <c r="AR18752">
        <v>-1.8460075334999939</v>
      </c>
      <c r="AS18752">
        <v>-1.6427759846233569</v>
      </c>
      <c r="AT18752">
        <v>-2.2420932620153771</v>
      </c>
      <c r="AU18752">
        <v>-1.7294583697945569</v>
      </c>
      <c r="AV18752">
        <v>0.40031915375455812</v>
      </c>
      <c r="AW18752">
        <v>-2.473939563863459E-2</v>
      </c>
    </row>
    <row r="18753" spans="1:49" x14ac:dyDescent="0.25">
      <c r="A18753" s="1">
        <v>44440</v>
      </c>
      <c r="B18753">
        <v>2010</v>
      </c>
      <c r="C18753">
        <v>155</v>
      </c>
      <c r="D18753">
        <v>-10.66294337880754</v>
      </c>
      <c r="E18753">
        <v>-1.5757028414573719</v>
      </c>
      <c r="F18753">
        <v>-6.8708756977374108</v>
      </c>
      <c r="G18753">
        <v>-10.41347943620762</v>
      </c>
      <c r="H18753">
        <v>-16.118467463788431</v>
      </c>
      <c r="I18753">
        <v>-1.544451471678165</v>
      </c>
      <c r="J18753">
        <v>-11.355362183269911</v>
      </c>
      <c r="K18753">
        <v>-6.4747979248701792</v>
      </c>
      <c r="L18753">
        <v>-8.9949783059827926</v>
      </c>
      <c r="M18753">
        <v>-17.024264798087358</v>
      </c>
      <c r="N18753">
        <v>-4.7577343853405063</v>
      </c>
      <c r="O18753">
        <v>-4.0184391714251033</v>
      </c>
      <c r="P18753">
        <v>-9.7866898328269549</v>
      </c>
      <c r="Q18753">
        <v>-16.636636749090901</v>
      </c>
      <c r="R18753">
        <v>-8.1290959209053391</v>
      </c>
      <c r="S18753">
        <v>-16.481421072875349</v>
      </c>
      <c r="T18753">
        <v>-3.0326639172960301</v>
      </c>
      <c r="U18753">
        <v>-2.1268705266076831</v>
      </c>
      <c r="V18753">
        <v>-11.805535864821669</v>
      </c>
      <c r="W18753">
        <v>-1.8778776545478659</v>
      </c>
      <c r="X18753">
        <v>-6.347123936380572</v>
      </c>
      <c r="Y18753">
        <v>-7.5762718881146496</v>
      </c>
      <c r="Z18753">
        <v>-2.5975898097321148</v>
      </c>
      <c r="AA18753">
        <v>-10.85133734597115</v>
      </c>
      <c r="AB18753">
        <v>-11.46698337851543</v>
      </c>
      <c r="AC18753">
        <v>-9.8734645874501084</v>
      </c>
      <c r="AD18753">
        <v>-12.007662514702361</v>
      </c>
      <c r="AE18753">
        <v>-0.63310606905470079</v>
      </c>
      <c r="AF18753">
        <v>-6.8244539635987973</v>
      </c>
      <c r="AG18753">
        <v>-13.082613024419469</v>
      </c>
      <c r="AH18753">
        <v>-7.4505247937046821</v>
      </c>
      <c r="AI18753">
        <v>-7.5209740188797003</v>
      </c>
      <c r="AJ18753">
        <v>-3.1551075540060429</v>
      </c>
      <c r="AK18753">
        <v>-11.75049377799192</v>
      </c>
      <c r="AL18753">
        <v>-9.9350961768020607</v>
      </c>
      <c r="AM18753">
        <v>-9.4439037344104406</v>
      </c>
      <c r="AN18753">
        <v>-8.9114839152606642</v>
      </c>
      <c r="AO18753">
        <v>-9.9649027597688224</v>
      </c>
      <c r="AP18753">
        <v>-1.3401344779805919</v>
      </c>
      <c r="AQ18753">
        <v>-7.6115575516501277</v>
      </c>
      <c r="AR18753">
        <v>-8.3933859458056084</v>
      </c>
      <c r="AS18753">
        <v>-6.5544517921161782</v>
      </c>
      <c r="AT18753">
        <v>-7.0505192389559994</v>
      </c>
      <c r="AU18753">
        <v>-7.1502278274735431</v>
      </c>
      <c r="AV18753">
        <v>-9.1245095064641184</v>
      </c>
      <c r="AW18753">
        <v>-4.6171318074505467E-2</v>
      </c>
    </row>
    <row r="18754" spans="1:49" x14ac:dyDescent="0.25">
      <c r="A18754" s="1">
        <v>44470</v>
      </c>
      <c r="B18754">
        <v>2010</v>
      </c>
      <c r="C18754">
        <v>155</v>
      </c>
      <c r="D18754">
        <v>-6.631966489803121</v>
      </c>
      <c r="E18754">
        <v>2.4187419431361818</v>
      </c>
      <c r="F18754">
        <v>12.995481259006979</v>
      </c>
      <c r="G18754">
        <v>-0.49511279606577752</v>
      </c>
      <c r="H18754">
        <v>10.409948336591549</v>
      </c>
      <c r="I18754">
        <v>24.310953756896541</v>
      </c>
      <c r="J18754">
        <v>2.63692146231902</v>
      </c>
      <c r="K18754">
        <v>2.9990132105164991</v>
      </c>
      <c r="L18754">
        <v>-0.39997848344878179</v>
      </c>
      <c r="M18754">
        <v>-9.330254475574062</v>
      </c>
      <c r="N18754">
        <v>3.874198117046435</v>
      </c>
      <c r="O18754">
        <v>-1.091081325032206</v>
      </c>
      <c r="P18754">
        <v>3.9661574361016472</v>
      </c>
      <c r="Q18754">
        <v>9.3923682926450489</v>
      </c>
      <c r="R18754">
        <v>2.17227408584173</v>
      </c>
      <c r="S18754">
        <v>-0.63967343331557958</v>
      </c>
      <c r="T18754">
        <v>7.0956683829623612</v>
      </c>
      <c r="U18754">
        <v>3.8142336070062788</v>
      </c>
      <c r="V18754">
        <v>5.8988511913216746</v>
      </c>
      <c r="W18754">
        <v>-3.677084609701653</v>
      </c>
      <c r="X18754">
        <v>1.6736000148400489</v>
      </c>
      <c r="Y18754">
        <v>-0.98894766013438717</v>
      </c>
      <c r="Z18754">
        <v>0.82379239355518941</v>
      </c>
      <c r="AA18754">
        <v>-2.6184833616172849</v>
      </c>
      <c r="AB18754">
        <v>1.0870638908970109</v>
      </c>
      <c r="AC18754">
        <v>5.5147553898259316</v>
      </c>
      <c r="AD18754">
        <v>14.80097685678343</v>
      </c>
      <c r="AE18754">
        <v>3.2395391938347511</v>
      </c>
      <c r="AF18754">
        <v>6.4144565528283524</v>
      </c>
      <c r="AG18754">
        <v>0.80608906315837725</v>
      </c>
      <c r="AH18754">
        <v>4.9896112709643559</v>
      </c>
      <c r="AI18754">
        <v>3.618714136211798</v>
      </c>
      <c r="AJ18754">
        <v>-1.169096664735614</v>
      </c>
      <c r="AK18754">
        <v>6.4183439983202204</v>
      </c>
      <c r="AL18754">
        <v>6.4007513043699449</v>
      </c>
      <c r="AM18754">
        <v>3.8847360384234091</v>
      </c>
      <c r="AN18754">
        <v>2.823540001340819</v>
      </c>
      <c r="AO18754">
        <v>1.82254047106909</v>
      </c>
      <c r="AP18754">
        <v>-1.3332992922376441</v>
      </c>
      <c r="AQ18754">
        <v>3.583103385090403</v>
      </c>
      <c r="AR18754">
        <v>4.1152533420172333</v>
      </c>
      <c r="AS18754">
        <v>3.6734811629807851</v>
      </c>
      <c r="AT18754">
        <v>7.3227086369027861</v>
      </c>
      <c r="AU18754">
        <v>4.7885927859469657</v>
      </c>
      <c r="AV18754">
        <v>6.6266471380825864</v>
      </c>
      <c r="AW18754">
        <v>-3.2432000499432729E-3</v>
      </c>
    </row>
    <row r="18755" spans="1:49" x14ac:dyDescent="0.25">
      <c r="A18755" s="1">
        <v>44501</v>
      </c>
      <c r="B18755">
        <v>2010</v>
      </c>
      <c r="C18755">
        <v>155</v>
      </c>
      <c r="D18755">
        <v>4.3903085723668633</v>
      </c>
      <c r="E18755">
        <v>-9.6658173817364847</v>
      </c>
      <c r="F18755">
        <v>-7.7338455164429387</v>
      </c>
      <c r="G18755">
        <v>-7.398007954000974</v>
      </c>
      <c r="H18755">
        <v>-17.885353934915109</v>
      </c>
      <c r="I18755">
        <v>-10.492337504381389</v>
      </c>
      <c r="J18755">
        <v>-7.5693315487485604</v>
      </c>
      <c r="K18755">
        <v>0.88529155437357954</v>
      </c>
      <c r="L18755">
        <v>-6.0925684307560291</v>
      </c>
      <c r="M18755">
        <v>-3.1041956584465962</v>
      </c>
      <c r="N18755">
        <v>-9.0879481456710991</v>
      </c>
      <c r="O18755">
        <v>-4.6566663849725298</v>
      </c>
      <c r="P18755">
        <v>-7.9247858081368143</v>
      </c>
      <c r="Q18755">
        <v>-8.33351737053124</v>
      </c>
      <c r="R18755">
        <v>-6.2976101869242296</v>
      </c>
      <c r="S18755">
        <v>-14.75826415271114</v>
      </c>
      <c r="T18755">
        <v>-4.4579620004556624</v>
      </c>
      <c r="U18755">
        <v>-5.8547451909501058</v>
      </c>
      <c r="V18755">
        <v>-3.1279028407543148</v>
      </c>
      <c r="W18755">
        <v>-4.1086055903423961</v>
      </c>
      <c r="X18755">
        <v>-7.5148260548709933</v>
      </c>
      <c r="Y18755">
        <v>-8.2334871839681583</v>
      </c>
      <c r="Z18755">
        <v>-4.4415824757425337</v>
      </c>
      <c r="AA18755">
        <v>-6.1831556438154962</v>
      </c>
      <c r="AB18755">
        <v>-10.805386272969191</v>
      </c>
      <c r="AC18755">
        <v>-7.495079354378853</v>
      </c>
      <c r="AD18755">
        <v>-1.1544314348901801</v>
      </c>
      <c r="AE18755">
        <v>-9.9680498635766455</v>
      </c>
      <c r="AF18755">
        <v>-7.6810146572323763</v>
      </c>
      <c r="AG18755">
        <v>-6.5931280248788919</v>
      </c>
      <c r="AH18755">
        <v>-7.9214998951444793</v>
      </c>
      <c r="AI18755">
        <v>-12.242746407435471</v>
      </c>
      <c r="AJ18755">
        <v>-9.5857846973769867</v>
      </c>
      <c r="AK18755">
        <v>-7.4151691754264837</v>
      </c>
      <c r="AL18755">
        <v>-7.6053298611904356</v>
      </c>
      <c r="AM18755">
        <v>-13.153408111192631</v>
      </c>
      <c r="AN18755">
        <v>-8.5860794152322839</v>
      </c>
      <c r="AO18755">
        <v>-8.1044590775162906</v>
      </c>
      <c r="AP18755">
        <v>-1.1231513946774689</v>
      </c>
      <c r="AQ18755">
        <v>-8.0966205592377101</v>
      </c>
      <c r="AR18755">
        <v>-5.8351875853551061</v>
      </c>
      <c r="AS18755">
        <v>-6.9548496535055797</v>
      </c>
      <c r="AT18755">
        <v>-6.4599389531034053</v>
      </c>
      <c r="AU18755">
        <v>-3.981916369512895</v>
      </c>
      <c r="AV18755">
        <v>-2.6798619196104712</v>
      </c>
      <c r="AW18755">
        <v>-1.6838249078192761E-2</v>
      </c>
    </row>
    <row r="18756" spans="1:49" x14ac:dyDescent="0.25">
      <c r="A18756" s="1">
        <v>44531</v>
      </c>
      <c r="B18756">
        <v>2010</v>
      </c>
      <c r="C18756">
        <v>155</v>
      </c>
      <c r="D18756">
        <v>-11.1774201839995</v>
      </c>
      <c r="E18756">
        <v>0.13507373450727389</v>
      </c>
      <c r="F18756">
        <v>0.81150305254580335</v>
      </c>
      <c r="G18756">
        <v>9.8820724163217513</v>
      </c>
      <c r="H18756">
        <v>4.5290149167818816</v>
      </c>
      <c r="I18756">
        <v>-10.54183807782222</v>
      </c>
      <c r="J18756">
        <v>3.3807019595493588</v>
      </c>
      <c r="K18756">
        <v>-4.9970856674482196</v>
      </c>
      <c r="L18756">
        <v>1.3302392579158659</v>
      </c>
      <c r="M18756">
        <v>1.473906446066886</v>
      </c>
      <c r="N18756">
        <v>-2.6101015415905371</v>
      </c>
      <c r="O18756">
        <v>0.77926531128926779</v>
      </c>
      <c r="P18756">
        <v>-8.0397068363976416</v>
      </c>
      <c r="Q18756">
        <v>-7.4397349364240473</v>
      </c>
      <c r="R18756">
        <v>1.2041167855639361</v>
      </c>
      <c r="S18756">
        <v>-0.12718132748338329</v>
      </c>
      <c r="T18756">
        <v>-1.9758292082545319</v>
      </c>
      <c r="U18756">
        <v>-0.1195068577940939</v>
      </c>
      <c r="V18756">
        <v>4.6834229599626473</v>
      </c>
      <c r="W18756">
        <v>-1.008780733671921</v>
      </c>
      <c r="X18756">
        <v>-2.752738063136162</v>
      </c>
      <c r="Y18756">
        <v>1.0130834094076671</v>
      </c>
      <c r="Z18756">
        <v>4.0121233537804502</v>
      </c>
      <c r="AA18756">
        <v>3.4520059481067511</v>
      </c>
      <c r="AB18756">
        <v>6.211511769752609</v>
      </c>
      <c r="AC18756">
        <v>3.895140465970659</v>
      </c>
      <c r="AD18756">
        <v>-0.66301114861830879</v>
      </c>
      <c r="AE18756">
        <v>2.4302179604903218</v>
      </c>
      <c r="AF18756">
        <v>-1.3214687660952129</v>
      </c>
      <c r="AG18756">
        <v>4.1143389531275831</v>
      </c>
      <c r="AH18756">
        <v>4.2436962873263706</v>
      </c>
      <c r="AI18756">
        <v>3.312411397125969</v>
      </c>
      <c r="AJ18756">
        <v>5.5786887247807559</v>
      </c>
      <c r="AK18756">
        <v>2.6969548915567469E-2</v>
      </c>
      <c r="AL18756">
        <v>2.4462807694315409</v>
      </c>
      <c r="AM18756">
        <v>2.985709509798351</v>
      </c>
      <c r="AN18756">
        <v>3.230665840934499</v>
      </c>
      <c r="AO18756">
        <v>2.5518787009646049</v>
      </c>
      <c r="AP18756">
        <v>10.01604000674261</v>
      </c>
      <c r="AQ18756">
        <v>2.1217979444955848</v>
      </c>
      <c r="AR18756">
        <v>4.0174045711381057</v>
      </c>
      <c r="AS18756">
        <v>4.2227211361239858</v>
      </c>
      <c r="AT18756">
        <v>1.799111869812164</v>
      </c>
      <c r="AU18756">
        <v>1.430303650843201</v>
      </c>
      <c r="AV18756">
        <v>0.97155558808610376</v>
      </c>
      <c r="AW18756">
        <v>-2.862769728590786E-2</v>
      </c>
    </row>
    <row r="18757" spans="1:49" x14ac:dyDescent="0.25">
      <c r="A18757" s="1">
        <v>44562</v>
      </c>
      <c r="B18757">
        <v>2010</v>
      </c>
      <c r="C18757">
        <v>155</v>
      </c>
      <c r="D18757">
        <v>19.753908249527271</v>
      </c>
      <c r="E18757">
        <v>17.61102899768936</v>
      </c>
      <c r="F18757">
        <v>18.957082755746409</v>
      </c>
      <c r="G18757">
        <v>0.79597799559345539</v>
      </c>
      <c r="H18757">
        <v>11.89735291703604</v>
      </c>
      <c r="I18757">
        <v>-17.526960194758061</v>
      </c>
      <c r="J18757">
        <v>6.595562867315774</v>
      </c>
      <c r="K18757">
        <v>10.720055349197221</v>
      </c>
      <c r="L18757">
        <v>13.635452089162751</v>
      </c>
      <c r="M18757">
        <v>20.243856169907399</v>
      </c>
      <c r="N18757">
        <v>5.243532840389431</v>
      </c>
      <c r="O18757">
        <v>4.9288725941344147</v>
      </c>
      <c r="P18757">
        <v>1.5320039108396739</v>
      </c>
      <c r="Q18757">
        <v>9.4222424181404243</v>
      </c>
      <c r="R18757">
        <v>2.5528220712767169</v>
      </c>
      <c r="S18757">
        <v>12.353058458958181</v>
      </c>
      <c r="T18757">
        <v>6.5667666185917906</v>
      </c>
      <c r="U18757">
        <v>14.763011454516329</v>
      </c>
      <c r="V18757">
        <v>-1.921600798866552</v>
      </c>
      <c r="W18757">
        <v>0.98059188326626856</v>
      </c>
      <c r="X18757">
        <v>-9.4324073455488424</v>
      </c>
      <c r="Y18757">
        <v>13.425192832290129</v>
      </c>
      <c r="Z18757">
        <v>4.0996198710144371</v>
      </c>
      <c r="AA18757">
        <v>-4.4173778562099812</v>
      </c>
      <c r="AB18757">
        <v>-1.254281545132174</v>
      </c>
      <c r="AC18757">
        <v>-4.4090267057728223</v>
      </c>
      <c r="AD18757">
        <v>1.768446188269879</v>
      </c>
      <c r="AE18757">
        <v>6.3264507821312987</v>
      </c>
      <c r="AF18757">
        <v>2.136995094663297</v>
      </c>
      <c r="AG18757">
        <v>-0.34617306746153043</v>
      </c>
      <c r="AH18757">
        <v>3.7635030374747029</v>
      </c>
      <c r="AI18757">
        <v>4.7385727112972509</v>
      </c>
      <c r="AJ18757">
        <v>5.7657535586951747</v>
      </c>
      <c r="AK18757">
        <v>-5.9919645532476533</v>
      </c>
      <c r="AL18757">
        <v>-5.6542699855563257</v>
      </c>
      <c r="AM18757">
        <v>3.0885887856228589</v>
      </c>
      <c r="AN18757">
        <v>1.0603478404528801</v>
      </c>
      <c r="AO18757">
        <v>2.4484963778088402</v>
      </c>
      <c r="AP18757">
        <v>6.2138090608395702</v>
      </c>
      <c r="AQ18757">
        <v>-2.9418911200693509</v>
      </c>
      <c r="AR18757">
        <v>2.3504766147855571</v>
      </c>
      <c r="AS18757">
        <v>7.3296877465736321</v>
      </c>
      <c r="AT18757">
        <v>5.5212549206243633</v>
      </c>
      <c r="AU18757">
        <v>-2.6338564374421498</v>
      </c>
      <c r="AV18757">
        <v>0.3530644637017577</v>
      </c>
      <c r="AW18757">
        <v>6.379935021315597E-2</v>
      </c>
    </row>
    <row r="18758" spans="1:49" x14ac:dyDescent="0.25">
      <c r="A18758" s="1">
        <v>44593</v>
      </c>
      <c r="B18758">
        <v>2010</v>
      </c>
      <c r="C18758">
        <v>155</v>
      </c>
      <c r="D18758">
        <v>3.4122838829630848</v>
      </c>
      <c r="E18758">
        <v>5.2285002224967236</v>
      </c>
      <c r="F18758">
        <v>8.6279574320827344</v>
      </c>
      <c r="G18758">
        <v>4.7642306345934138</v>
      </c>
      <c r="H18758">
        <v>-2.3645737214076039</v>
      </c>
      <c r="I18758">
        <v>-20.904480492597489</v>
      </c>
      <c r="J18758">
        <v>5.2195083574179346</v>
      </c>
      <c r="K18758">
        <v>-0.10173120766007181</v>
      </c>
      <c r="L18758">
        <v>4.4865728565006924</v>
      </c>
      <c r="M18758">
        <v>4.529990416072982</v>
      </c>
      <c r="N18758">
        <v>-1.3378976644580429</v>
      </c>
      <c r="O18758">
        <v>-4.1323225519767863</v>
      </c>
      <c r="P18758">
        <v>-6.1511885276140159</v>
      </c>
      <c r="Q18758">
        <v>-4.4019650136275956</v>
      </c>
      <c r="R18758">
        <v>5.3164240220282766</v>
      </c>
      <c r="S18758">
        <v>-1.4045690247906579</v>
      </c>
      <c r="T18758">
        <v>7.6628486735946133</v>
      </c>
      <c r="U18758">
        <v>3.818809919213106</v>
      </c>
      <c r="V18758">
        <v>-0.64148332238567196</v>
      </c>
      <c r="W18758">
        <v>-1.2764464525188539</v>
      </c>
      <c r="X18758">
        <v>5.2663465609403826</v>
      </c>
      <c r="Y18758">
        <v>-2.1127218984833158</v>
      </c>
      <c r="Z18758">
        <v>-15.17561679608538</v>
      </c>
      <c r="AA18758">
        <v>0.62620776034827408</v>
      </c>
      <c r="AB18758">
        <v>-5.1145813757271341</v>
      </c>
      <c r="AC18758">
        <v>-8.2445041741504692</v>
      </c>
      <c r="AD18758">
        <v>-5.6264896389943804</v>
      </c>
      <c r="AE18758">
        <v>4.0506137855049094</v>
      </c>
      <c r="AF18758">
        <v>-0.31861345736065028</v>
      </c>
      <c r="AG18758">
        <v>-6.9942676438662037</v>
      </c>
      <c r="AH18758">
        <v>-4.999975223540531</v>
      </c>
      <c r="AI18758">
        <v>-1.725340685596954</v>
      </c>
      <c r="AJ18758">
        <v>-1.4652113402963129</v>
      </c>
      <c r="AK18758">
        <v>-5.0957589133106334</v>
      </c>
      <c r="AL18758">
        <v>1.146629982527281</v>
      </c>
      <c r="AM18758">
        <v>-12.028934888847839</v>
      </c>
      <c r="AN18758">
        <v>-0.9082950708552695</v>
      </c>
      <c r="AO18758">
        <v>-6.9905936572234761</v>
      </c>
      <c r="AP18758">
        <v>-3.0601692922574202</v>
      </c>
      <c r="AQ18758">
        <v>5.6865149749334654</v>
      </c>
      <c r="AR18758">
        <v>-4.6189084226529014</v>
      </c>
      <c r="AS18758">
        <v>0.61849877441080281</v>
      </c>
      <c r="AT18758">
        <v>4.1712525369996811E-2</v>
      </c>
      <c r="AU18758">
        <v>1.509188876139667</v>
      </c>
      <c r="AV18758">
        <v>-3.0921232414610871</v>
      </c>
      <c r="AW18758">
        <v>-1.6007103292301479E-3</v>
      </c>
    </row>
    <row r="18759" spans="1:49" x14ac:dyDescent="0.25">
      <c r="A18759" s="1">
        <v>44621</v>
      </c>
      <c r="B18759">
        <v>2010</v>
      </c>
      <c r="C18759">
        <v>155</v>
      </c>
      <c r="D18759">
        <v>13.62031806019719</v>
      </c>
      <c r="E18759">
        <v>17.17057702354796</v>
      </c>
      <c r="F18759">
        <v>13.03807216811928</v>
      </c>
      <c r="G18759">
        <v>11.422463687904029</v>
      </c>
      <c r="H18759">
        <v>17.71517031654324</v>
      </c>
      <c r="I18759">
        <v>-4.147997457930952</v>
      </c>
      <c r="J18759">
        <v>0.64098038005575564</v>
      </c>
      <c r="K18759">
        <v>0.25546198966710509</v>
      </c>
      <c r="L18759">
        <v>9.9073142410987636</v>
      </c>
      <c r="M18759">
        <v>17.136945136385901</v>
      </c>
      <c r="N18759">
        <v>2.4923863579094041</v>
      </c>
      <c r="O18759">
        <v>5.6943759400174043</v>
      </c>
      <c r="P18759">
        <v>-9.4613044899877323</v>
      </c>
      <c r="Q18759">
        <v>-3.714082500765981</v>
      </c>
      <c r="R18759">
        <v>2.2072419913101489</v>
      </c>
      <c r="S18759">
        <v>10.641754792039659</v>
      </c>
      <c r="T18759">
        <v>4.6188740391623018</v>
      </c>
      <c r="U18759">
        <v>8.5969364810612134</v>
      </c>
      <c r="V18759">
        <v>4.3705309299898909</v>
      </c>
      <c r="W18759">
        <v>1.6109114351135601</v>
      </c>
      <c r="X18759">
        <v>3.8894060200131531</v>
      </c>
      <c r="Y18759">
        <v>-1.4049421680635059</v>
      </c>
      <c r="Z18759">
        <v>-1.8778857001594209</v>
      </c>
      <c r="AA18759">
        <v>1.933220724484719</v>
      </c>
      <c r="AB18759">
        <v>-7.4948054859272704</v>
      </c>
      <c r="AC18759">
        <v>4.7662877245829183</v>
      </c>
      <c r="AD18759">
        <v>-13.6725120529343</v>
      </c>
      <c r="AE18759">
        <v>7.9166406723821581</v>
      </c>
      <c r="AF18759">
        <v>8.8193768640435941</v>
      </c>
      <c r="AG18759">
        <v>3.6131425928248362</v>
      </c>
      <c r="AH18759">
        <v>-1.0711154921996151</v>
      </c>
      <c r="AI18759">
        <v>0.87019623721655837</v>
      </c>
      <c r="AJ18759">
        <v>0.2605543851066372</v>
      </c>
      <c r="AK18759">
        <v>0.27711989420005079</v>
      </c>
      <c r="AL18759">
        <v>6.6505609161766177</v>
      </c>
      <c r="AM18759">
        <v>7.6898149809846004</v>
      </c>
      <c r="AN18759">
        <v>2.805770406475427</v>
      </c>
      <c r="AO18759">
        <v>-0.93611015737127268</v>
      </c>
      <c r="AP18759">
        <v>8.4373539058864022</v>
      </c>
      <c r="AQ18759">
        <v>13.23738816653743</v>
      </c>
      <c r="AR18759">
        <v>1.3333771496846001</v>
      </c>
      <c r="AS18759">
        <v>2.098280661929941</v>
      </c>
      <c r="AT18759">
        <v>7.4514599459584607</v>
      </c>
      <c r="AU18759">
        <v>2.0991759374316081</v>
      </c>
      <c r="AV18759">
        <v>5.5427203079887244</v>
      </c>
      <c r="AW18759">
        <v>1.98114912588272E-2</v>
      </c>
    </row>
    <row r="18760" spans="1:49" x14ac:dyDescent="0.25">
      <c r="A18760" s="1">
        <v>44652</v>
      </c>
      <c r="B18760">
        <v>2010</v>
      </c>
      <c r="C18760">
        <v>155</v>
      </c>
      <c r="D18760">
        <v>-18.531369562372738</v>
      </c>
      <c r="E18760">
        <v>-17.268425891825519</v>
      </c>
      <c r="F18760">
        <v>-23.678963724835999</v>
      </c>
      <c r="G18760">
        <v>-17.856406372030619</v>
      </c>
      <c r="H18760">
        <v>-19.87819972380624</v>
      </c>
      <c r="I18760">
        <v>1.4810932955874549</v>
      </c>
      <c r="J18760">
        <v>-11.951054592723381</v>
      </c>
      <c r="K18760">
        <v>-15.07058429677347</v>
      </c>
      <c r="L18760">
        <v>-19.34704283262375</v>
      </c>
      <c r="M18760">
        <v>-20.327234538412291</v>
      </c>
      <c r="N18760">
        <v>-14.55055785139797</v>
      </c>
      <c r="O18760">
        <v>-9.199257706976006</v>
      </c>
      <c r="P18760">
        <v>-9.8699554888663563</v>
      </c>
      <c r="Q18760">
        <v>-12.30985440727914</v>
      </c>
      <c r="R18760">
        <v>-10.19343016403046</v>
      </c>
      <c r="S18760">
        <v>-1.9128945179130219</v>
      </c>
      <c r="T18760">
        <v>-6.3890950052632123</v>
      </c>
      <c r="U18760">
        <v>-6.735540490869063</v>
      </c>
      <c r="V18760">
        <v>-11.849607163311971</v>
      </c>
      <c r="W18760">
        <v>-15.79728073474095</v>
      </c>
      <c r="X18760">
        <v>-16.408445291278699</v>
      </c>
      <c r="Y18760">
        <v>-8.586992167238428</v>
      </c>
      <c r="Z18760">
        <v>-13.653904487760441</v>
      </c>
      <c r="AA18760">
        <v>-13.50923491943178</v>
      </c>
      <c r="AB18760">
        <v>-11.37903462270047</v>
      </c>
      <c r="AC18760">
        <v>-14.36935524224627</v>
      </c>
      <c r="AD18760">
        <v>-10.789830897717749</v>
      </c>
      <c r="AE18760">
        <v>-13.87826433595133</v>
      </c>
      <c r="AF18760">
        <v>-13.01116536325223</v>
      </c>
      <c r="AG18760">
        <v>-11.515819271760231</v>
      </c>
      <c r="AH18760">
        <v>-13.928311833208509</v>
      </c>
      <c r="AI18760">
        <v>-9.9056763461125019</v>
      </c>
      <c r="AJ18760">
        <v>-11.58398230370096</v>
      </c>
      <c r="AK18760">
        <v>-16.954635738993531</v>
      </c>
      <c r="AL18760">
        <v>-10.61661719623117</v>
      </c>
      <c r="AM18760">
        <v>-25.269025155615601</v>
      </c>
      <c r="AN18760">
        <v>-12.66272055226556</v>
      </c>
      <c r="AO18760">
        <v>-15.155289501112341</v>
      </c>
      <c r="AP18760">
        <v>-9.2660855849527994</v>
      </c>
      <c r="AQ18760">
        <v>-13.08782693360326</v>
      </c>
      <c r="AR18760">
        <v>-13.48333561255591</v>
      </c>
      <c r="AS18760">
        <v>-11.076827005933509</v>
      </c>
      <c r="AT18760">
        <v>-14.364624161575859</v>
      </c>
      <c r="AU18760">
        <v>-15.07121595851396</v>
      </c>
      <c r="AV18760">
        <v>-16.038780784316799</v>
      </c>
      <c r="AW18760">
        <v>-7.6436910053437668E-2</v>
      </c>
    </row>
    <row r="18761" spans="1:49" x14ac:dyDescent="0.25">
      <c r="A18761" s="1">
        <v>44682</v>
      </c>
      <c r="B18761">
        <v>2010</v>
      </c>
      <c r="C18761">
        <v>155</v>
      </c>
      <c r="D18761">
        <v>22.47669177135851</v>
      </c>
      <c r="E18761">
        <v>17.079068618936269</v>
      </c>
      <c r="F18761">
        <v>4.9041064351421637</v>
      </c>
      <c r="G18761">
        <v>9.2654539570502514</v>
      </c>
      <c r="H18761">
        <v>6.942119775790756</v>
      </c>
      <c r="I18761">
        <v>-9.0202712064387125</v>
      </c>
      <c r="J18761">
        <v>5.7274055976073823</v>
      </c>
      <c r="K18761">
        <v>4.7115148447099076</v>
      </c>
      <c r="L18761">
        <v>4.464963157309243</v>
      </c>
      <c r="M18761">
        <v>11.95936801491129</v>
      </c>
      <c r="N18761">
        <v>0.37779112211329119</v>
      </c>
      <c r="O18761">
        <v>-2.695114930000353</v>
      </c>
      <c r="P18761">
        <v>3.7035494439252798</v>
      </c>
      <c r="Q18761">
        <v>-13.26709652711056</v>
      </c>
      <c r="R18761">
        <v>0.90531846188757203</v>
      </c>
      <c r="S18761">
        <v>-3.58482428510013</v>
      </c>
      <c r="T18761">
        <v>-2.096725315563996</v>
      </c>
      <c r="U18761">
        <v>-2.852247572984012</v>
      </c>
      <c r="V18761">
        <v>-7.1056611131270486E-2</v>
      </c>
      <c r="W18761">
        <v>4.9548776190928789</v>
      </c>
      <c r="X18761">
        <v>1.4112900712331959</v>
      </c>
      <c r="Y18761">
        <v>0.39706017451688341</v>
      </c>
      <c r="Z18761">
        <v>8.5050507394858634</v>
      </c>
      <c r="AA18761">
        <v>5.1686059772648729</v>
      </c>
      <c r="AB18761">
        <v>3.9282557227966479</v>
      </c>
      <c r="AC18761">
        <v>2.7324048244040888</v>
      </c>
      <c r="AD18761">
        <v>-5.0045666469077164</v>
      </c>
      <c r="AE18761">
        <v>7.8123412011580129</v>
      </c>
      <c r="AF18761">
        <v>8.9281453115682918</v>
      </c>
      <c r="AG18761">
        <v>4.6377424669794109</v>
      </c>
      <c r="AH18761">
        <v>7.1230724950478219</v>
      </c>
      <c r="AI18761">
        <v>8.260715702302047</v>
      </c>
      <c r="AJ18761">
        <v>7.2457251619713059</v>
      </c>
      <c r="AK18761">
        <v>4.0936231462110229</v>
      </c>
      <c r="AL18761">
        <v>-0.78778526817971928</v>
      </c>
      <c r="AM18761">
        <v>6.6320108826035007</v>
      </c>
      <c r="AN18761">
        <v>1.0302624905233151</v>
      </c>
      <c r="AO18761">
        <v>7.110140980744295</v>
      </c>
      <c r="AP18761">
        <v>8.898897270825735</v>
      </c>
      <c r="AQ18761">
        <v>2.1301811847666441</v>
      </c>
      <c r="AR18761">
        <v>5.3376116043998501</v>
      </c>
      <c r="AS18761">
        <v>5.0313833993732349</v>
      </c>
      <c r="AT18761">
        <v>4.8066095597472103</v>
      </c>
      <c r="AU18761">
        <v>-2.1687493196647418</v>
      </c>
      <c r="AV18761">
        <v>3.025597590811913</v>
      </c>
      <c r="AW18761">
        <v>3.3043342030930178E-2</v>
      </c>
    </row>
    <row r="18762" spans="1:49" x14ac:dyDescent="0.25">
      <c r="A18762" s="1">
        <v>44713</v>
      </c>
      <c r="B18762">
        <v>2010</v>
      </c>
      <c r="C18762">
        <v>155</v>
      </c>
      <c r="D18762">
        <v>-26.820443734362101</v>
      </c>
      <c r="E18762">
        <v>-35.995940866341833</v>
      </c>
      <c r="F18762">
        <v>-25.353371724256942</v>
      </c>
      <c r="G18762">
        <v>-18.937130046648878</v>
      </c>
      <c r="H18762">
        <v>-27.95519169977543</v>
      </c>
      <c r="I18762">
        <v>-17.799173751010819</v>
      </c>
      <c r="J18762">
        <v>-17.682125223427551</v>
      </c>
      <c r="K18762">
        <v>-22.37998315278664</v>
      </c>
      <c r="L18762">
        <v>-21.563937894885701</v>
      </c>
      <c r="M18762">
        <v>-27.34700193566017</v>
      </c>
      <c r="N18762">
        <v>-16.85542921244723</v>
      </c>
      <c r="O18762">
        <v>-16.15039456621982</v>
      </c>
      <c r="P18762">
        <v>-3.6689557427712738</v>
      </c>
      <c r="Q18762">
        <v>-17.0277870815288</v>
      </c>
      <c r="R18762">
        <v>-17.543126998240439</v>
      </c>
      <c r="S18762">
        <v>-19.265508405207861</v>
      </c>
      <c r="T18762">
        <v>-18.59663370970047</v>
      </c>
      <c r="U18762">
        <v>-15.61058521741859</v>
      </c>
      <c r="V18762">
        <v>-16.47719221344558</v>
      </c>
      <c r="W18762">
        <v>-17.21196917480739</v>
      </c>
      <c r="X18762">
        <v>-15.964449694762809</v>
      </c>
      <c r="Y18762">
        <v>-22.492889474468349</v>
      </c>
      <c r="Z18762">
        <v>-23.59647680871446</v>
      </c>
      <c r="AA18762">
        <v>-25.4392481764819</v>
      </c>
      <c r="AB18762">
        <v>-25.094349363399939</v>
      </c>
      <c r="AC18762">
        <v>-23.049251643711809</v>
      </c>
      <c r="AD18762">
        <v>-19.40955717558823</v>
      </c>
      <c r="AE18762">
        <v>-20.731617195253431</v>
      </c>
      <c r="AF18762">
        <v>-14.471127629372891</v>
      </c>
      <c r="AG18762">
        <v>-17.003975173991069</v>
      </c>
      <c r="AH18762">
        <v>-23.01819342878786</v>
      </c>
      <c r="AI18762">
        <v>-19.37001467719428</v>
      </c>
      <c r="AJ18762">
        <v>-12.65898461936505</v>
      </c>
      <c r="AK18762">
        <v>-19.59204486318972</v>
      </c>
      <c r="AL18762">
        <v>-14.914691833596949</v>
      </c>
      <c r="AM18762">
        <v>-21.603756076249031</v>
      </c>
      <c r="AN18762">
        <v>-15.20421129803068</v>
      </c>
      <c r="AO18762">
        <v>-22.24841211125861</v>
      </c>
      <c r="AP18762">
        <v>-15.8211429117789</v>
      </c>
      <c r="AQ18762">
        <v>-20.939865818616848</v>
      </c>
      <c r="AR18762">
        <v>-19.423290976808829</v>
      </c>
      <c r="AS18762">
        <v>-17.88054317760183</v>
      </c>
      <c r="AT18762">
        <v>-19.42649364716436</v>
      </c>
      <c r="AU18762">
        <v>-17.449567276460289</v>
      </c>
      <c r="AV18762">
        <v>-17.57857323572437</v>
      </c>
      <c r="AW18762">
        <v>-0.1008854921043348</v>
      </c>
    </row>
    <row r="18763" spans="1:49" x14ac:dyDescent="0.25">
      <c r="A18763" s="1">
        <v>44743</v>
      </c>
      <c r="B18763">
        <v>2010</v>
      </c>
      <c r="C18763">
        <v>155</v>
      </c>
      <c r="D18763">
        <v>14.224794273160519</v>
      </c>
      <c r="E18763">
        <v>0.46949718078239672</v>
      </c>
      <c r="F18763">
        <v>4.7157651345317584</v>
      </c>
      <c r="G18763">
        <v>1.601495081239346</v>
      </c>
      <c r="H18763">
        <v>10.90780993550811</v>
      </c>
      <c r="I18763">
        <v>16.272229040988421</v>
      </c>
      <c r="J18763">
        <v>-0.30398561505499128</v>
      </c>
      <c r="K18763">
        <v>3.8781543487356851</v>
      </c>
      <c r="L18763">
        <v>1.9894042345327321</v>
      </c>
      <c r="M18763">
        <v>7.2839346494687263</v>
      </c>
      <c r="N18763">
        <v>7.7240103948983174</v>
      </c>
      <c r="O18763">
        <v>11.19949572600081</v>
      </c>
      <c r="P18763">
        <v>-8.0598731795847876</v>
      </c>
      <c r="Q18763">
        <v>-15.889470603956751</v>
      </c>
      <c r="R18763">
        <v>4.1172372640190247</v>
      </c>
      <c r="S18763">
        <v>0.42756173623035298</v>
      </c>
      <c r="T18763">
        <v>4.7232441259327906</v>
      </c>
      <c r="U18763">
        <v>7.9219072639819874</v>
      </c>
      <c r="V18763">
        <v>6.4370871136709473</v>
      </c>
      <c r="W18763">
        <v>7.4564144829887269</v>
      </c>
      <c r="X18763">
        <v>8.4534676639000281</v>
      </c>
      <c r="Y18763">
        <v>6.2599136198498329</v>
      </c>
      <c r="Z18763">
        <v>3.2535337782284568</v>
      </c>
      <c r="AA18763">
        <v>7.5690803968573306</v>
      </c>
      <c r="AB18763">
        <v>8.9095846261562972</v>
      </c>
      <c r="AC18763">
        <v>13.180535221246849</v>
      </c>
      <c r="AD18763">
        <v>3.1929097671968609</v>
      </c>
      <c r="AE18763">
        <v>7.7940796060613113</v>
      </c>
      <c r="AF18763">
        <v>6.4478112840359314</v>
      </c>
      <c r="AG18763">
        <v>5.2667929709410366</v>
      </c>
      <c r="AH18763">
        <v>4.3481943003356616</v>
      </c>
      <c r="AI18763">
        <v>0.13786150403667369</v>
      </c>
      <c r="AJ18763">
        <v>4.7114079329988012</v>
      </c>
      <c r="AK18763">
        <v>12.284875856685501</v>
      </c>
      <c r="AL18763">
        <v>9.8133403353624526</v>
      </c>
      <c r="AM18763">
        <v>1.579794625101272</v>
      </c>
      <c r="AN18763">
        <v>1.6155236758656819</v>
      </c>
      <c r="AO18763">
        <v>4.0524874309793244</v>
      </c>
      <c r="AP18763">
        <v>2.479520552463943</v>
      </c>
      <c r="AQ18763">
        <v>8.3246608795848775</v>
      </c>
      <c r="AR18763">
        <v>8.219588040289306</v>
      </c>
      <c r="AS18763">
        <v>5.4563327642915826</v>
      </c>
      <c r="AT18763">
        <v>6.7003481239628959</v>
      </c>
      <c r="AU18763">
        <v>7.9456609973895587</v>
      </c>
      <c r="AV18763">
        <v>11.14626447711524</v>
      </c>
      <c r="AW18763">
        <v>1.742694180886439E-2</v>
      </c>
    </row>
    <row r="18764" spans="1:49" x14ac:dyDescent="0.25">
      <c r="A18764" s="1">
        <v>44774</v>
      </c>
      <c r="B18764">
        <v>2010</v>
      </c>
      <c r="C18764">
        <v>155</v>
      </c>
      <c r="D18764">
        <v>3.1080818559723999</v>
      </c>
      <c r="E18764">
        <v>-6.1679153962936333</v>
      </c>
      <c r="F18764">
        <v>-1.295471972430273</v>
      </c>
      <c r="G18764">
        <v>-4.6580809032094503</v>
      </c>
      <c r="H18764">
        <v>11.41537772794095</v>
      </c>
      <c r="I18764">
        <v>13.37986043253183</v>
      </c>
      <c r="J18764">
        <v>6.0324719165365748</v>
      </c>
      <c r="K18764">
        <v>3.0667685875192641</v>
      </c>
      <c r="L18764">
        <v>-3.717206803019113</v>
      </c>
      <c r="M18764">
        <v>6.8650296028892166</v>
      </c>
      <c r="N18764">
        <v>-1.4726945078200939</v>
      </c>
      <c r="O18764">
        <v>4.4984305058231264</v>
      </c>
      <c r="P18764">
        <v>1.3347846166366311</v>
      </c>
      <c r="Q18764">
        <v>20.466675906534331</v>
      </c>
      <c r="R18764">
        <v>0.8521869544906524</v>
      </c>
      <c r="S18764">
        <v>23.131408632131699</v>
      </c>
      <c r="T18764">
        <v>5.5963062166013433</v>
      </c>
      <c r="U18764">
        <v>2.1801377110535429</v>
      </c>
      <c r="V18764">
        <v>-5.1592465093991624</v>
      </c>
      <c r="W18764">
        <v>-2.2439864974490802</v>
      </c>
      <c r="X18764">
        <v>-2.6362879480613111</v>
      </c>
      <c r="Y18764">
        <v>-1.751534421829237</v>
      </c>
      <c r="Z18764">
        <v>-9.0367990841419559</v>
      </c>
      <c r="AA18764">
        <v>-3.0124200453324761</v>
      </c>
      <c r="AB18764">
        <v>2.2002927511634458</v>
      </c>
      <c r="AC18764">
        <v>-9.7701496781190436</v>
      </c>
      <c r="AD18764">
        <v>0.41701310369144368</v>
      </c>
      <c r="AE18764">
        <v>-0.90464296532490884</v>
      </c>
      <c r="AF18764">
        <v>-3.2212630033512051</v>
      </c>
      <c r="AG18764">
        <v>-1.77039967402397</v>
      </c>
      <c r="AH18764">
        <v>-4.3501827163849534</v>
      </c>
      <c r="AI18764">
        <v>-3.9166356589731439</v>
      </c>
      <c r="AJ18764">
        <v>-0.72763793786317921</v>
      </c>
      <c r="AK18764">
        <v>-9.8320243857321632</v>
      </c>
      <c r="AL18764">
        <v>-7.4198194783976268</v>
      </c>
      <c r="AM18764">
        <v>-12.754924625186</v>
      </c>
      <c r="AN18764">
        <v>-7.1022597086179093</v>
      </c>
      <c r="AO18764">
        <v>-6.0855160696722033</v>
      </c>
      <c r="AP18764">
        <v>-8.8715816520322459</v>
      </c>
      <c r="AQ18764">
        <v>-0.70607714388774001</v>
      </c>
      <c r="AR18764">
        <v>-6.0604847295741333</v>
      </c>
      <c r="AS18764">
        <v>-5.3474886496095557</v>
      </c>
      <c r="AT18764">
        <v>-3.6972905003969552</v>
      </c>
      <c r="AU18764">
        <v>5.5417267350711183</v>
      </c>
      <c r="AV18764">
        <v>-3.6191485861974289</v>
      </c>
      <c r="AW18764">
        <v>5.0646415743795803E-3</v>
      </c>
    </row>
    <row r="18765" spans="1:49" x14ac:dyDescent="0.25">
      <c r="A18765" s="1">
        <v>44805</v>
      </c>
      <c r="B18765">
        <v>2010</v>
      </c>
      <c r="C18765">
        <v>155</v>
      </c>
      <c r="D18765">
        <v>-17.370843838810728</v>
      </c>
      <c r="E18765">
        <v>-18.37032032459647</v>
      </c>
      <c r="F18765">
        <v>-9.6512603276891937</v>
      </c>
      <c r="G18765">
        <v>-7.9573539949837961</v>
      </c>
      <c r="H18765">
        <v>-8.5386299354175748</v>
      </c>
      <c r="I18765">
        <v>-16.962372505348348</v>
      </c>
      <c r="J18765">
        <v>-13.34773795147016</v>
      </c>
      <c r="K18765">
        <v>-23.877681634417218</v>
      </c>
      <c r="L18765">
        <v>-15.553967952221489</v>
      </c>
      <c r="M18765">
        <v>-10.64672976976963</v>
      </c>
      <c r="N18765">
        <v>-12.52363758518206</v>
      </c>
      <c r="O18765">
        <v>-13.41613576092602</v>
      </c>
      <c r="P18765">
        <v>-22.613799570498681</v>
      </c>
      <c r="Q18765">
        <v>-14.99127951773537</v>
      </c>
      <c r="R18765">
        <v>-16.611244266128679</v>
      </c>
      <c r="S18765">
        <v>-11.32104587132053</v>
      </c>
      <c r="T18765">
        <v>-8.0274165292621653</v>
      </c>
      <c r="U18765">
        <v>-11.91975607772137</v>
      </c>
      <c r="V18765">
        <v>-13.645351966846061</v>
      </c>
      <c r="W18765">
        <v>-17.043376755992419</v>
      </c>
      <c r="X18765">
        <v>-18.307219615350679</v>
      </c>
      <c r="Y18765">
        <v>-16.43870469820861</v>
      </c>
      <c r="Z18765">
        <v>-14.83853058266476</v>
      </c>
      <c r="AA18765">
        <v>-24.451031009898571</v>
      </c>
      <c r="AB18765">
        <v>-19.922474533723602</v>
      </c>
      <c r="AC18765">
        <v>-15.84910532325425</v>
      </c>
      <c r="AD18765">
        <v>-10.23231277189756</v>
      </c>
      <c r="AE18765">
        <v>-25.168055336259219</v>
      </c>
      <c r="AF18765">
        <v>-18.5484171327859</v>
      </c>
      <c r="AG18765">
        <v>-15.3642858637615</v>
      </c>
      <c r="AH18765">
        <v>-13.49699540083806</v>
      </c>
      <c r="AI18765">
        <v>-15.79986951544811</v>
      </c>
      <c r="AJ18765">
        <v>-24.138716777333361</v>
      </c>
      <c r="AK18765">
        <v>-16.861246634719699</v>
      </c>
      <c r="AL18765">
        <v>-18.637381626519279</v>
      </c>
      <c r="AM18765">
        <v>-19.903728838660658</v>
      </c>
      <c r="AN18765">
        <v>-13.4019249797896</v>
      </c>
      <c r="AO18765">
        <v>-15.71578822008467</v>
      </c>
      <c r="AP18765">
        <v>-17.514723704642989</v>
      </c>
      <c r="AQ18765">
        <v>-18.283177728009559</v>
      </c>
      <c r="AR18765">
        <v>-15.49089741995637</v>
      </c>
      <c r="AS18765">
        <v>-15.7665605323966</v>
      </c>
      <c r="AT18765">
        <v>-15.39290838557678</v>
      </c>
      <c r="AU18765">
        <v>-18.709435998051902</v>
      </c>
      <c r="AV18765">
        <v>-16.17033687255525</v>
      </c>
      <c r="AW18765">
        <v>-7.3765013538518498E-2</v>
      </c>
    </row>
    <row r="18766" spans="1:49" x14ac:dyDescent="0.25">
      <c r="A18766" s="1">
        <v>44835</v>
      </c>
      <c r="B18766">
        <v>2010</v>
      </c>
      <c r="C18766">
        <v>155</v>
      </c>
      <c r="D18766">
        <v>5.4078776603330381</v>
      </c>
      <c r="E18766">
        <v>10.66018966554272</v>
      </c>
      <c r="F18766">
        <v>16.363694161904</v>
      </c>
      <c r="G18766">
        <v>16.621158050383471</v>
      </c>
      <c r="H18766">
        <v>13.227650225649089</v>
      </c>
      <c r="I18766">
        <v>13.110500376189281</v>
      </c>
      <c r="J18766">
        <v>3.5976472770394401</v>
      </c>
      <c r="K18766">
        <v>11.74061711152976</v>
      </c>
      <c r="L18766">
        <v>5.5988833857787634</v>
      </c>
      <c r="M18766">
        <v>11.24961737511836</v>
      </c>
      <c r="N18766">
        <v>2.3725173840078329</v>
      </c>
      <c r="O18766">
        <v>5.0716301932989927</v>
      </c>
      <c r="P18766">
        <v>-16.98362948047658</v>
      </c>
      <c r="Q18766">
        <v>4.4313918324721868</v>
      </c>
      <c r="R18766">
        <v>5.4168199969995001</v>
      </c>
      <c r="S18766">
        <v>26.030593088697881</v>
      </c>
      <c r="T18766">
        <v>2.0852486685000389</v>
      </c>
      <c r="U18766">
        <v>0.58227374560495537</v>
      </c>
      <c r="V18766">
        <v>5.565500397627976</v>
      </c>
      <c r="W18766">
        <v>5.4417132938021417</v>
      </c>
      <c r="X18766">
        <v>9.6404490848953639</v>
      </c>
      <c r="Y18766">
        <v>16.665458559988551</v>
      </c>
      <c r="Z18766">
        <v>13.642401182039279</v>
      </c>
      <c r="AA18766">
        <v>10.960487020395179</v>
      </c>
      <c r="AB18766">
        <v>13.814720453380369</v>
      </c>
      <c r="AC18766">
        <v>9.5337102612856217</v>
      </c>
      <c r="AD18766">
        <v>4.3164809195244791</v>
      </c>
      <c r="AE18766">
        <v>14.270055243616291</v>
      </c>
      <c r="AF18766">
        <v>6.2273874689377404</v>
      </c>
      <c r="AG18766">
        <v>6.741310885585694</v>
      </c>
      <c r="AH18766">
        <v>14.00850007561063</v>
      </c>
      <c r="AI18766">
        <v>12.390639562990931</v>
      </c>
      <c r="AJ18766">
        <v>6.6920734587858188</v>
      </c>
      <c r="AK18766">
        <v>8.4062707671707759</v>
      </c>
      <c r="AL18766">
        <v>12.37069394868384</v>
      </c>
      <c r="AM18766">
        <v>18.82493543643384</v>
      </c>
      <c r="AN18766">
        <v>10.7769812645633</v>
      </c>
      <c r="AO18766">
        <v>11.991272450818609</v>
      </c>
      <c r="AP18766">
        <v>3.04262757413909</v>
      </c>
      <c r="AQ18766">
        <v>7.7862805790239076</v>
      </c>
      <c r="AR18766">
        <v>12.11725743704304</v>
      </c>
      <c r="AS18766">
        <v>8.5865639595569689</v>
      </c>
      <c r="AT18766">
        <v>9.1782478678308586</v>
      </c>
      <c r="AU18766">
        <v>11.36905414540486</v>
      </c>
      <c r="AV18766">
        <v>10.54506243694642</v>
      </c>
      <c r="AW18766">
        <v>2.605852120795649E-2</v>
      </c>
    </row>
    <row r="18767" spans="1:49" x14ac:dyDescent="0.25">
      <c r="A18767" s="1">
        <v>44866</v>
      </c>
      <c r="B18767">
        <v>2010</v>
      </c>
      <c r="C18767">
        <v>155</v>
      </c>
      <c r="D18767">
        <v>11.7274327790377</v>
      </c>
      <c r="E18767">
        <v>8.6590351722745105</v>
      </c>
      <c r="F18767">
        <v>18.61240729216285</v>
      </c>
      <c r="G18767">
        <v>11.68298285119633</v>
      </c>
      <c r="H18767">
        <v>12.29667830093277</v>
      </c>
      <c r="I18767">
        <v>18.829891447663432</v>
      </c>
      <c r="J18767">
        <v>16.478197067335621</v>
      </c>
      <c r="K18767">
        <v>19.395279632224209</v>
      </c>
      <c r="L18767">
        <v>25.981514172027829</v>
      </c>
      <c r="M18767">
        <v>2.2744577745073209</v>
      </c>
      <c r="N18767">
        <v>17.391816976520278</v>
      </c>
      <c r="O18767">
        <v>10.79374073653174</v>
      </c>
      <c r="P18767">
        <v>38.833838935747991</v>
      </c>
      <c r="Q18767">
        <v>5.0233092386257949</v>
      </c>
      <c r="R18767">
        <v>14.60031908060426</v>
      </c>
      <c r="S18767">
        <v>29.077369685578951</v>
      </c>
      <c r="T18767">
        <v>10.00254785506711</v>
      </c>
      <c r="U18767">
        <v>1.809367818682972</v>
      </c>
      <c r="V18767">
        <v>13.582901245483599</v>
      </c>
      <c r="W18767">
        <v>15.49974582241525</v>
      </c>
      <c r="X18767">
        <v>19.762343826928589</v>
      </c>
      <c r="Y18767">
        <v>13.99864580181973</v>
      </c>
      <c r="Z18767">
        <v>23.974199535961251</v>
      </c>
      <c r="AA18767">
        <v>21.055238852319551</v>
      </c>
      <c r="AB18767">
        <v>14.13431071056219</v>
      </c>
      <c r="AC18767">
        <v>16.9561244900313</v>
      </c>
      <c r="AD18767">
        <v>26.882144719391569</v>
      </c>
      <c r="AE18767">
        <v>12.39291567402632</v>
      </c>
      <c r="AF18767">
        <v>14.50740515241837</v>
      </c>
      <c r="AG18767">
        <v>17.117651369007909</v>
      </c>
      <c r="AH18767">
        <v>19.824478111451452</v>
      </c>
      <c r="AI18767">
        <v>15.34091796438539</v>
      </c>
      <c r="AJ18767">
        <v>20.77123812584292</v>
      </c>
      <c r="AK18767">
        <v>23.60337117368854</v>
      </c>
      <c r="AL18767">
        <v>18.115497879493319</v>
      </c>
      <c r="AM18767">
        <v>24.979056916496852</v>
      </c>
      <c r="AN18767">
        <v>15.45058530914323</v>
      </c>
      <c r="AO18767">
        <v>20.024553696843999</v>
      </c>
      <c r="AP18767">
        <v>11.132347455396481</v>
      </c>
      <c r="AQ18767">
        <v>18.130220833738338</v>
      </c>
      <c r="AR18767">
        <v>17.76332870901776</v>
      </c>
      <c r="AS18767">
        <v>16.642917670231409</v>
      </c>
      <c r="AT18767">
        <v>11.73769663484039</v>
      </c>
      <c r="AU18767">
        <v>2.6980864299300129</v>
      </c>
      <c r="AV18767">
        <v>11.018993543471019</v>
      </c>
      <c r="AW18767">
        <v>5.6070769242733132E-2</v>
      </c>
    </row>
    <row r="18768" spans="1:49" x14ac:dyDescent="0.25">
      <c r="A18768" s="1">
        <v>44896</v>
      </c>
      <c r="B18768">
        <v>2010</v>
      </c>
      <c r="C18768">
        <v>155</v>
      </c>
      <c r="D18768">
        <v>2.6493709588954579</v>
      </c>
      <c r="E18768">
        <v>12.584535185635341</v>
      </c>
      <c r="F18768">
        <v>-4.080568066887313</v>
      </c>
      <c r="G18768">
        <v>-2.4392463900406498</v>
      </c>
      <c r="H18768">
        <v>17.824542291839212</v>
      </c>
      <c r="I18768">
        <v>1.6683313396142601</v>
      </c>
      <c r="J18768">
        <v>8.5807473944010439</v>
      </c>
      <c r="K18768">
        <v>2.4702146583256201</v>
      </c>
      <c r="L18768">
        <v>0.49995227450039259</v>
      </c>
      <c r="M18768">
        <v>1.6124673993851419</v>
      </c>
      <c r="N18768">
        <v>3.6996847499311869</v>
      </c>
      <c r="O18768">
        <v>-1.124861885000517</v>
      </c>
      <c r="P18768">
        <v>11.68421776584356</v>
      </c>
      <c r="Q18768">
        <v>4.6557103066038996</v>
      </c>
      <c r="R18768">
        <v>6.4970327631902913</v>
      </c>
      <c r="S18768">
        <v>13.07596911353335</v>
      </c>
      <c r="T18768">
        <v>-0.98227301829707514</v>
      </c>
      <c r="U18768">
        <v>-6.7564683510072161</v>
      </c>
      <c r="V18768">
        <v>3.8875662201309109</v>
      </c>
      <c r="W18768">
        <v>4.9317498019267214</v>
      </c>
      <c r="X18768">
        <v>7.0562518332634383</v>
      </c>
      <c r="Y18768">
        <v>9.6179366138824385</v>
      </c>
      <c r="Z18768">
        <v>4.9977739610715943</v>
      </c>
      <c r="AA18768">
        <v>-0.4898877282626613</v>
      </c>
      <c r="AB18768">
        <v>5.5340562196902976</v>
      </c>
      <c r="AC18768">
        <v>4.1807131488876603</v>
      </c>
      <c r="AD18768">
        <v>9.6652393176225981</v>
      </c>
      <c r="AE18768">
        <v>3.0388550011052118</v>
      </c>
      <c r="AF18768">
        <v>8.7481935937579571</v>
      </c>
      <c r="AG18768">
        <v>5.0335218528798631</v>
      </c>
      <c r="AH18768">
        <v>4.5972556154075139</v>
      </c>
      <c r="AI18768">
        <v>7.1983583905019799</v>
      </c>
      <c r="AJ18768">
        <v>3.4782799163956879</v>
      </c>
      <c r="AK18768">
        <v>1.927101905085538</v>
      </c>
      <c r="AL18768">
        <v>11.95079807948856</v>
      </c>
      <c r="AM18768">
        <v>12.32403340515431</v>
      </c>
      <c r="AN18768">
        <v>8.2609242570767183</v>
      </c>
      <c r="AO18768">
        <v>4.6824466408131427</v>
      </c>
      <c r="AP18768">
        <v>5.7078786856934016</v>
      </c>
      <c r="AQ18768">
        <v>2.5464092177308828</v>
      </c>
      <c r="AR18768">
        <v>4.5229912973142383</v>
      </c>
      <c r="AS18768">
        <v>4.2116062485337169</v>
      </c>
      <c r="AT18768">
        <v>-0.46525649449278278</v>
      </c>
      <c r="AU18768">
        <v>-0.83715289802754889</v>
      </c>
      <c r="AV18768">
        <v>-1.5490504892198831</v>
      </c>
      <c r="AW18768">
        <v>5.0244938036279052E-2</v>
      </c>
    </row>
    <row r="18769" spans="1:49" x14ac:dyDescent="0.25">
      <c r="A18769" s="1">
        <v>44927</v>
      </c>
      <c r="B18769">
        <v>2010</v>
      </c>
      <c r="C18769">
        <v>155</v>
      </c>
      <c r="D18769">
        <v>17.50253129008728</v>
      </c>
      <c r="E18769">
        <v>10.72127288355686</v>
      </c>
      <c r="F18769">
        <v>14.795974007499151</v>
      </c>
      <c r="G18769">
        <v>24.515620437860399</v>
      </c>
      <c r="H18769">
        <v>22.832362085119851</v>
      </c>
      <c r="I18769">
        <v>8.1504907260452129</v>
      </c>
      <c r="J18769">
        <v>10.3711409289676</v>
      </c>
      <c r="K18769">
        <v>12.15344209062015</v>
      </c>
      <c r="L18769">
        <v>11.36848923916372</v>
      </c>
      <c r="M18769">
        <v>13.812069232274959</v>
      </c>
      <c r="N18769">
        <v>14.34564368407074</v>
      </c>
      <c r="O18769">
        <v>3.1966766850564992</v>
      </c>
      <c r="P18769">
        <v>19.50271402632227</v>
      </c>
      <c r="Q18769">
        <v>-9.9566440410195352</v>
      </c>
      <c r="R18769">
        <v>9.4052347999191497</v>
      </c>
      <c r="S18769">
        <v>-2.3663131991643942</v>
      </c>
      <c r="T18769">
        <v>11.549439485057601</v>
      </c>
      <c r="U18769">
        <v>8.4992059379128229</v>
      </c>
      <c r="V18769">
        <v>12.884761633394961</v>
      </c>
      <c r="W18769">
        <v>12.99106891000403</v>
      </c>
      <c r="X18769">
        <v>14.826898167502449</v>
      </c>
      <c r="Y18769">
        <v>19.500604311660609</v>
      </c>
      <c r="Z18769">
        <v>16.500326544538151</v>
      </c>
      <c r="AA18769">
        <v>19.573793246459051</v>
      </c>
      <c r="AB18769">
        <v>20.353516759505741</v>
      </c>
      <c r="AC18769">
        <v>14.27381274895996</v>
      </c>
      <c r="AD18769">
        <v>3.4902800552575779</v>
      </c>
      <c r="AE18769">
        <v>3.9493519650450888</v>
      </c>
      <c r="AF18769">
        <v>6.3389472467805019</v>
      </c>
      <c r="AG18769">
        <v>8.2178238718745966</v>
      </c>
      <c r="AH18769">
        <v>20.507224292568619</v>
      </c>
      <c r="AI18769">
        <v>18.367517915446481</v>
      </c>
      <c r="AJ18769">
        <v>13.41752094776316</v>
      </c>
      <c r="AK18769">
        <v>22.041278171863208</v>
      </c>
      <c r="AL18769">
        <v>8.134689086989022</v>
      </c>
      <c r="AM18769">
        <v>13.334568001374111</v>
      </c>
      <c r="AN18769">
        <v>10.938791310585881</v>
      </c>
      <c r="AO18769">
        <v>19.596955721571899</v>
      </c>
      <c r="AP18769">
        <v>24.633415126044291</v>
      </c>
      <c r="AQ18769">
        <v>17.774387674725229</v>
      </c>
      <c r="AR18769">
        <v>18.39865161703116</v>
      </c>
      <c r="AS18769">
        <v>13.305767238999969</v>
      </c>
      <c r="AT18769">
        <v>16.060290379827808</v>
      </c>
      <c r="AU18769">
        <v>10.986802488474151</v>
      </c>
      <c r="AV18769">
        <v>13.379319360918229</v>
      </c>
      <c r="AW18769">
        <v>6.6978052652903131E-2</v>
      </c>
    </row>
    <row r="18770" spans="1:49" x14ac:dyDescent="0.25">
      <c r="A18770" s="1">
        <v>44958</v>
      </c>
      <c r="B18770">
        <v>2010</v>
      </c>
      <c r="C18770">
        <v>155</v>
      </c>
      <c r="D18770">
        <v>-7.8714990353715759</v>
      </c>
      <c r="E18770">
        <v>-19.67424545581645</v>
      </c>
      <c r="F18770">
        <v>-7.4695008136685184</v>
      </c>
      <c r="G18770">
        <v>-4.1010357589329249</v>
      </c>
      <c r="H18770">
        <v>-6.1539856932061436</v>
      </c>
      <c r="I18770">
        <v>-2.7998635239341758</v>
      </c>
      <c r="J18770">
        <v>-12.81897503808786</v>
      </c>
      <c r="K18770">
        <v>-8.9046770307037235</v>
      </c>
      <c r="L18770">
        <v>-11.71045434424096</v>
      </c>
      <c r="M18770">
        <v>-12.81987100876267</v>
      </c>
      <c r="N18770">
        <v>-8.903057706336293</v>
      </c>
      <c r="O18770">
        <v>-8.3224476560698424</v>
      </c>
      <c r="P18770">
        <v>-15.170090785446201</v>
      </c>
      <c r="Q18770">
        <v>-3.4041272015071788</v>
      </c>
      <c r="R18770">
        <v>-10.93368043105416</v>
      </c>
      <c r="S18770">
        <v>1.6024065689955509</v>
      </c>
      <c r="T18770">
        <v>-5.354982516777218</v>
      </c>
      <c r="U18770">
        <v>-5.6182869690564186</v>
      </c>
      <c r="V18770">
        <v>-7.2205987569389123</v>
      </c>
      <c r="W18770">
        <v>-7.6447771003670173</v>
      </c>
      <c r="X18770">
        <v>-6.9339063819043307</v>
      </c>
      <c r="Y18770">
        <v>4.738640224265378</v>
      </c>
      <c r="Z18770">
        <v>-0.45684425395960959</v>
      </c>
      <c r="AA18770">
        <v>-10.683669216153209</v>
      </c>
      <c r="AB18770">
        <v>-2.1259682282394392</v>
      </c>
      <c r="AC18770">
        <v>-1.839543814495648</v>
      </c>
      <c r="AD18770">
        <v>1.2571124287098721</v>
      </c>
      <c r="AE18770">
        <v>-4.0442315885522051</v>
      </c>
      <c r="AF18770">
        <v>-6.8534087770805279</v>
      </c>
      <c r="AG18770">
        <v>-5.9992332855900781</v>
      </c>
      <c r="AH18770">
        <v>-3.3735179327627041</v>
      </c>
      <c r="AI18770">
        <v>-1.3746239979176349</v>
      </c>
      <c r="AJ18770">
        <v>-5.9763397349138714</v>
      </c>
      <c r="AK18770">
        <v>-6.9871395848662416</v>
      </c>
      <c r="AL18770">
        <v>-1.4161961220087389</v>
      </c>
      <c r="AM18770">
        <v>-8.1772653103110109</v>
      </c>
      <c r="AN18770">
        <v>-4.4204286697916544</v>
      </c>
      <c r="AO18770">
        <v>-5.6935611482225923</v>
      </c>
      <c r="AP18770">
        <v>6.0647628341100379</v>
      </c>
      <c r="AQ18770">
        <v>-10.27337854853252</v>
      </c>
      <c r="AR18770">
        <v>-4.0563274671168159</v>
      </c>
      <c r="AS18770">
        <v>-3.7095002126191212</v>
      </c>
      <c r="AT18770">
        <v>-8.1096132607991649</v>
      </c>
      <c r="AU18770">
        <v>-8.2052783301834857</v>
      </c>
      <c r="AV18770">
        <v>-6.2508405825562381</v>
      </c>
      <c r="AW18770">
        <v>-3.6081936776574008E-2</v>
      </c>
    </row>
    <row r="18771" spans="1:49" x14ac:dyDescent="0.25">
      <c r="A18771" s="1">
        <v>44986</v>
      </c>
      <c r="B18771">
        <v>2010</v>
      </c>
      <c r="C18771">
        <v>155</v>
      </c>
      <c r="D18771">
        <v>3.5136644508460662</v>
      </c>
      <c r="E18771">
        <v>3.3573116460943409</v>
      </c>
      <c r="F18771">
        <v>7.8918599140276768</v>
      </c>
      <c r="G18771">
        <v>6.7648983928284556</v>
      </c>
      <c r="H18771">
        <v>-3.8331859698088939</v>
      </c>
      <c r="I18771">
        <v>5.9068156009906234</v>
      </c>
      <c r="J18771">
        <v>8.1916243885822748</v>
      </c>
      <c r="K18771">
        <v>6.3814624930674579</v>
      </c>
      <c r="L18771">
        <v>7.1991246207931514</v>
      </c>
      <c r="M18771">
        <v>3.3475591447980961</v>
      </c>
      <c r="N18771">
        <v>8.8073422608607963</v>
      </c>
      <c r="O18771">
        <v>4.8098307344400348</v>
      </c>
      <c r="P18771">
        <v>8.3616923498604159</v>
      </c>
      <c r="Q18771">
        <v>-8.8811507152209082</v>
      </c>
      <c r="R18771">
        <v>4.6870356449258974</v>
      </c>
      <c r="S18771">
        <v>-3.1982827391246471</v>
      </c>
      <c r="T18771">
        <v>6.035710987724352</v>
      </c>
      <c r="U18771">
        <v>2.642393648542996</v>
      </c>
      <c r="V18771">
        <v>8.3597387942259349</v>
      </c>
      <c r="W18771">
        <v>7.9115820815157667</v>
      </c>
      <c r="X18771">
        <v>7.1718065797627739</v>
      </c>
      <c r="Y18771">
        <v>-2.0624630184310928</v>
      </c>
      <c r="Z18771">
        <v>-6.4051528786821406</v>
      </c>
      <c r="AA18771">
        <v>8.6922178830314056</v>
      </c>
      <c r="AB18771">
        <v>9.3662005765692058</v>
      </c>
      <c r="AC18771">
        <v>3.8113558678856569</v>
      </c>
      <c r="AD18771">
        <v>-2.6790880705982012</v>
      </c>
      <c r="AE18771">
        <v>-1.248922788236029</v>
      </c>
      <c r="AF18771">
        <v>10.528461001270539</v>
      </c>
      <c r="AG18771">
        <v>4.1242920014141324</v>
      </c>
      <c r="AH18771">
        <v>4.4508455924011869</v>
      </c>
      <c r="AI18771">
        <v>4.9423074546804724</v>
      </c>
      <c r="AJ18771">
        <v>2.6948058555748222</v>
      </c>
      <c r="AK18771">
        <v>8.8358394829327622</v>
      </c>
      <c r="AL18771">
        <v>12.17400477850596</v>
      </c>
      <c r="AM18771">
        <v>0.67645374851523776</v>
      </c>
      <c r="AN18771">
        <v>6.109207721358545</v>
      </c>
      <c r="AO18771">
        <v>7.7546290202107127</v>
      </c>
      <c r="AP18771">
        <v>6.5619813537458382</v>
      </c>
      <c r="AQ18771">
        <v>2.959046693501111</v>
      </c>
      <c r="AR18771">
        <v>6.8995263947578822</v>
      </c>
      <c r="AS18771">
        <v>2.9475833912391729</v>
      </c>
      <c r="AT18771">
        <v>3.757652185452431</v>
      </c>
      <c r="AU18771">
        <v>4.8934682108126237</v>
      </c>
      <c r="AV18771">
        <v>7.2912078240989784</v>
      </c>
      <c r="AW18771">
        <v>4.0407977523774452E-2</v>
      </c>
    </row>
    <row r="18772" spans="1:49" x14ac:dyDescent="0.25">
      <c r="A18772" s="1">
        <v>45017</v>
      </c>
      <c r="B18772">
        <v>2010</v>
      </c>
      <c r="C18772">
        <v>155</v>
      </c>
      <c r="D18772">
        <v>-3.657676874188454</v>
      </c>
      <c r="E18772">
        <v>3.5637352086626439</v>
      </c>
      <c r="F18772">
        <v>-1.519073537388016</v>
      </c>
      <c r="G18772">
        <v>0.76490617624342949</v>
      </c>
      <c r="H18772">
        <v>1.9892588842157279</v>
      </c>
      <c r="I18772">
        <v>5.6581302709481696</v>
      </c>
      <c r="J18772">
        <v>-5.0700038281003668</v>
      </c>
      <c r="K18772">
        <v>-0.5838135880306794</v>
      </c>
      <c r="L18772">
        <v>-0.71566964943896583</v>
      </c>
      <c r="M18772">
        <v>1.5759305014494409</v>
      </c>
      <c r="N18772">
        <v>-2.4487699523965678</v>
      </c>
      <c r="O18772">
        <v>2.343388713593431</v>
      </c>
      <c r="P18772">
        <v>-9.6669678093877831</v>
      </c>
      <c r="Q18772">
        <v>6.4774851861771454</v>
      </c>
      <c r="R18772">
        <v>-3.0514977680512811</v>
      </c>
      <c r="S18772">
        <v>-6.788239500118376</v>
      </c>
      <c r="T18772">
        <v>2.1724279909951738</v>
      </c>
      <c r="U18772">
        <v>-3.7639958601451529</v>
      </c>
      <c r="V18772">
        <v>4.7589238005949941</v>
      </c>
      <c r="W18772">
        <v>-1.418061783779623</v>
      </c>
      <c r="X18772">
        <v>-1.209669071349462</v>
      </c>
      <c r="Y18772">
        <v>1.8080858509699651</v>
      </c>
      <c r="Z18772">
        <v>3.6465533582453298</v>
      </c>
      <c r="AA18772">
        <v>-2.6920843446743499</v>
      </c>
      <c r="AB18772">
        <v>1.1424304499697111</v>
      </c>
      <c r="AC18772">
        <v>2.628535523455966</v>
      </c>
      <c r="AD18772">
        <v>3.1066325603789751</v>
      </c>
      <c r="AE18772">
        <v>-0.19331830200622899</v>
      </c>
      <c r="AF18772">
        <v>2.693017409743637</v>
      </c>
      <c r="AG18772">
        <v>-1.3004210453164129</v>
      </c>
      <c r="AH18772">
        <v>2.9347973697870788</v>
      </c>
      <c r="AI18772">
        <v>1.2504835326333059</v>
      </c>
      <c r="AJ18772">
        <v>1.0155818266994969</v>
      </c>
      <c r="AK18772">
        <v>-2.9809228217783201</v>
      </c>
      <c r="AL18772">
        <v>2.2309744504036328</v>
      </c>
      <c r="AM18772">
        <v>11.522012180355</v>
      </c>
      <c r="AN18772">
        <v>-0.43200375978071909</v>
      </c>
      <c r="AO18772">
        <v>1.6743704662756991</v>
      </c>
      <c r="AP18772">
        <v>6.7849605777038802</v>
      </c>
      <c r="AQ18772">
        <v>-1.579298886952041</v>
      </c>
      <c r="AR18772">
        <v>2.9358098408234672</v>
      </c>
      <c r="AS18772">
        <v>3.4597115033261572</v>
      </c>
      <c r="AT18772">
        <v>1.218230532099662</v>
      </c>
      <c r="AU18772">
        <v>-3.6107821982435229</v>
      </c>
      <c r="AV18772">
        <v>-0.52839907354669258</v>
      </c>
      <c r="AW18772">
        <v>-1.4195568143405061E-2</v>
      </c>
    </row>
    <row r="18773" spans="1:49" x14ac:dyDescent="0.25">
      <c r="A18773" s="1">
        <v>45047</v>
      </c>
      <c r="B18773">
        <v>2010</v>
      </c>
      <c r="C18773">
        <v>155</v>
      </c>
      <c r="D18773">
        <v>-2.7881003465691889</v>
      </c>
      <c r="E18773">
        <v>-7.2913257762905914</v>
      </c>
      <c r="F18773">
        <v>-5.3350020312222144</v>
      </c>
      <c r="G18773">
        <v>-3.4011060312898129</v>
      </c>
      <c r="H18773">
        <v>2.9310640040343778</v>
      </c>
      <c r="I18773">
        <v>-2.4674359949169782</v>
      </c>
      <c r="J18773">
        <v>-3.9087412969310842</v>
      </c>
      <c r="K18773">
        <v>-5.0936808587547899</v>
      </c>
      <c r="L18773">
        <v>-14.795768560222021</v>
      </c>
      <c r="M18773">
        <v>-0.2557002957892629</v>
      </c>
      <c r="N18773">
        <v>-7.386634018184612</v>
      </c>
      <c r="O18773">
        <v>2.0311970183324091</v>
      </c>
      <c r="P18773">
        <v>-10.08054018697878</v>
      </c>
      <c r="Q18773">
        <v>-1.7915233015419749</v>
      </c>
      <c r="R18773">
        <v>-6.2464992262264989</v>
      </c>
      <c r="S18773">
        <v>-2.4670344518809451</v>
      </c>
      <c r="T18773">
        <v>-5.2650382133689551</v>
      </c>
      <c r="U18773">
        <v>-0.5236237193182891</v>
      </c>
      <c r="V18773">
        <v>-5.3539880943442419</v>
      </c>
      <c r="W18773">
        <v>0.94473657948144218</v>
      </c>
      <c r="X18773">
        <v>-9.164036984744806</v>
      </c>
      <c r="Y18773">
        <v>7.7266087973253184</v>
      </c>
      <c r="Z18773">
        <v>-8.5718161424401913</v>
      </c>
      <c r="AA18773">
        <v>3.8658810064608811</v>
      </c>
      <c r="AB18773">
        <v>-5.0422453152021323</v>
      </c>
      <c r="AC18773">
        <v>-9.2196382179680292</v>
      </c>
      <c r="AD18773">
        <v>-1.232266813095384</v>
      </c>
      <c r="AE18773">
        <v>-8.3158655724250963</v>
      </c>
      <c r="AF18773">
        <v>-10.34278667783798</v>
      </c>
      <c r="AG18773">
        <v>-9.402597972445081</v>
      </c>
      <c r="AH18773">
        <v>-7.3453492809484882</v>
      </c>
      <c r="AI18773">
        <v>-6.538083970248632</v>
      </c>
      <c r="AJ18773">
        <v>-2.0171006275909069</v>
      </c>
      <c r="AK18773">
        <v>-5.9831441669710987E-2</v>
      </c>
      <c r="AL18773">
        <v>-5.0342011468243459</v>
      </c>
      <c r="AM18773">
        <v>-4.8431308611591728</v>
      </c>
      <c r="AN18773">
        <v>-11.189977773144809</v>
      </c>
      <c r="AO18773">
        <v>-5.93154055712467</v>
      </c>
      <c r="AP18773">
        <v>-14.756741156019579</v>
      </c>
      <c r="AQ18773">
        <v>-5.6597039055459764</v>
      </c>
      <c r="AR18773">
        <v>-8.0102352258743288</v>
      </c>
      <c r="AS18773">
        <v>-7.4463287647462568</v>
      </c>
      <c r="AT18773">
        <v>-6.3029139982938016</v>
      </c>
      <c r="AU18773">
        <v>-4.7769874512792576</v>
      </c>
      <c r="AV18773">
        <v>-0.26616393006699818</v>
      </c>
      <c r="AW18773">
        <v>-5.0405344595032542E-3</v>
      </c>
    </row>
    <row r="18774" spans="1:49" x14ac:dyDescent="0.25">
      <c r="A18774" s="1">
        <v>45078</v>
      </c>
      <c r="B18774">
        <v>2010</v>
      </c>
      <c r="C18774">
        <v>155</v>
      </c>
      <c r="D18774">
        <v>8.9310652095743173</v>
      </c>
      <c r="E18774">
        <v>14.87312067963464</v>
      </c>
      <c r="F18774">
        <v>11.91309456311291</v>
      </c>
      <c r="G18774">
        <v>6.4616913675011212</v>
      </c>
      <c r="H18774">
        <v>26.926812842704951</v>
      </c>
      <c r="I18774">
        <v>3.517782698710703</v>
      </c>
      <c r="J18774">
        <v>-1.3760141985517229</v>
      </c>
      <c r="K18774">
        <v>2.6510714430988851</v>
      </c>
      <c r="L18774">
        <v>10.32630942516302</v>
      </c>
      <c r="M18774">
        <v>16.906286880693688</v>
      </c>
      <c r="N18774">
        <v>2.3897955575285401</v>
      </c>
      <c r="O18774">
        <v>5.4675350028271508</v>
      </c>
      <c r="P18774">
        <v>5.6774800163517769</v>
      </c>
      <c r="Q18774">
        <v>-3.96537118807524</v>
      </c>
      <c r="R18774">
        <v>-1.2732826527103951</v>
      </c>
      <c r="S18774">
        <v>-3.697319767902274</v>
      </c>
      <c r="T18774">
        <v>-1.2268917538683419</v>
      </c>
      <c r="U18774">
        <v>-0.13265773066796219</v>
      </c>
      <c r="V18774">
        <v>3.3006868202952071</v>
      </c>
      <c r="W18774">
        <v>4.8222987310921228</v>
      </c>
      <c r="X18774">
        <v>2.6359514668598649</v>
      </c>
      <c r="Y18774">
        <v>10.79748647678414</v>
      </c>
      <c r="Z18774">
        <v>9.8140767997805902</v>
      </c>
      <c r="AA18774">
        <v>1.325652858758253</v>
      </c>
      <c r="AB18774">
        <v>6.5414651654160494</v>
      </c>
      <c r="AC18774">
        <v>4.4104159491281658</v>
      </c>
      <c r="AD18774">
        <v>2.3338076507739561E-2</v>
      </c>
      <c r="AE18774">
        <v>7.1856877375468864</v>
      </c>
      <c r="AF18774">
        <v>5.9604252383137268</v>
      </c>
      <c r="AG18774">
        <v>1.318402003190378</v>
      </c>
      <c r="AH18774">
        <v>11.909540486668661</v>
      </c>
      <c r="AI18774">
        <v>9.6916629702011203</v>
      </c>
      <c r="AJ18774">
        <v>8.7867250095906577</v>
      </c>
      <c r="AK18774">
        <v>5.3877269323377108</v>
      </c>
      <c r="AL18774">
        <v>2.5944006212910149</v>
      </c>
      <c r="AM18774">
        <v>15.033037152378229</v>
      </c>
      <c r="AN18774">
        <v>4.593535405637228</v>
      </c>
      <c r="AO18774">
        <v>6.0553629733284708</v>
      </c>
      <c r="AP18774">
        <v>6.6378983762384047</v>
      </c>
      <c r="AQ18774">
        <v>5.8462255721210443</v>
      </c>
      <c r="AR18774">
        <v>7.4086165137569049</v>
      </c>
      <c r="AS18774">
        <v>4.5625020113000634</v>
      </c>
      <c r="AT18774">
        <v>7.3572222492426453</v>
      </c>
      <c r="AU18774">
        <v>2.687670713444712</v>
      </c>
      <c r="AV18774">
        <v>7.4051766065798663</v>
      </c>
      <c r="AW18774">
        <v>1.1314328169711009E-2</v>
      </c>
    </row>
    <row r="18775" spans="1:49" x14ac:dyDescent="0.25">
      <c r="A18775" s="1">
        <v>45108</v>
      </c>
      <c r="B18775">
        <v>2010</v>
      </c>
      <c r="C18775">
        <v>155</v>
      </c>
      <c r="D18775">
        <v>0.71148471527706647</v>
      </c>
      <c r="E18775">
        <v>7.0745922912127224</v>
      </c>
      <c r="F18775">
        <v>6.1358986316389919</v>
      </c>
      <c r="G18775">
        <v>-0.512619957392213</v>
      </c>
      <c r="H18775">
        <v>-2.702897300986296</v>
      </c>
      <c r="I18775">
        <v>4.9665891046594144</v>
      </c>
      <c r="J18775">
        <v>2.7403642623824438</v>
      </c>
      <c r="K18775">
        <v>-1.798605938150033</v>
      </c>
      <c r="L18775">
        <v>7.1278488025816822</v>
      </c>
      <c r="M18775">
        <v>-0.26461199678106118</v>
      </c>
      <c r="N18775">
        <v>3.9593527109381021</v>
      </c>
      <c r="O18775">
        <v>-2.0613748056076742</v>
      </c>
      <c r="P18775">
        <v>6.7757423332493794</v>
      </c>
      <c r="Q18775">
        <v>2.4348686096563599</v>
      </c>
      <c r="R18775">
        <v>4.3572340255508157</v>
      </c>
      <c r="S18775">
        <v>13.43589233443339</v>
      </c>
      <c r="T18775">
        <v>-4.1682301613484407</v>
      </c>
      <c r="U18775">
        <v>3.6705892168054528</v>
      </c>
      <c r="V18775">
        <v>-1.5110076604807119</v>
      </c>
      <c r="W18775">
        <v>-2.062435258843176</v>
      </c>
      <c r="X18775">
        <v>-2.6524717010176002</v>
      </c>
      <c r="Y18775">
        <v>0.45476301722597873</v>
      </c>
      <c r="Z18775">
        <v>0.1698649863928203</v>
      </c>
      <c r="AA18775">
        <v>1.259511998745211</v>
      </c>
      <c r="AB18775">
        <v>1.9454729502309751</v>
      </c>
      <c r="AC18775">
        <v>-3.4727101438802639</v>
      </c>
      <c r="AD18775">
        <v>-6.550322141569298</v>
      </c>
      <c r="AE18775">
        <v>3.4034395321417499</v>
      </c>
      <c r="AF18775">
        <v>-5.0706002503675958</v>
      </c>
      <c r="AG18775">
        <v>-4.9055521966109961</v>
      </c>
      <c r="AH18775">
        <v>1.1309169620324691</v>
      </c>
      <c r="AI18775">
        <v>-2.8738766723860998</v>
      </c>
      <c r="AJ18775">
        <v>4.1399103731772033</v>
      </c>
      <c r="AK18775">
        <v>-2.3157021882415969</v>
      </c>
      <c r="AL18775">
        <v>-4.166966825271512</v>
      </c>
      <c r="AM18775">
        <v>3.4254957457601432</v>
      </c>
      <c r="AN18775">
        <v>2.3383150619640252</v>
      </c>
      <c r="AO18775">
        <v>-2.0158489593566919</v>
      </c>
      <c r="AP18775">
        <v>2.2877643744861009</v>
      </c>
      <c r="AQ18775">
        <v>-1.1306100106620141</v>
      </c>
      <c r="AR18775">
        <v>-2.843077830883467</v>
      </c>
      <c r="AS18775">
        <v>-1.6620588530166129</v>
      </c>
      <c r="AT18775">
        <v>-1.788863800993634</v>
      </c>
      <c r="AU18775">
        <v>2.7596617445643008</v>
      </c>
      <c r="AV18775">
        <v>-1.6597707290395891</v>
      </c>
      <c r="AW18775">
        <v>-4.5491840786417097E-2</v>
      </c>
    </row>
    <row r="18776" spans="1:49" x14ac:dyDescent="0.25">
      <c r="A18776" s="1">
        <v>45139</v>
      </c>
      <c r="B18776">
        <v>2010</v>
      </c>
      <c r="C18776">
        <v>155</v>
      </c>
      <c r="D18776">
        <v>-11.24441567797219</v>
      </c>
      <c r="E18776">
        <v>-16.638360499153151</v>
      </c>
      <c r="F18776">
        <v>-8.8398758178646517</v>
      </c>
      <c r="G18776">
        <v>-6.3820616144516169</v>
      </c>
      <c r="H18776">
        <v>-1.980844723098163</v>
      </c>
      <c r="I18776">
        <v>9.5893190686052741</v>
      </c>
      <c r="J18776">
        <v>-4.6431090102285744</v>
      </c>
      <c r="K18776">
        <v>-11.07832001205546</v>
      </c>
      <c r="L18776">
        <v>-14.075403348771349</v>
      </c>
      <c r="M18776">
        <v>-10.07935831556054</v>
      </c>
      <c r="N18776">
        <v>-10.30230885750251</v>
      </c>
      <c r="O18776">
        <v>-3.7931930719496738</v>
      </c>
      <c r="P18776">
        <v>-10.449633302530399</v>
      </c>
      <c r="Q18776">
        <v>-11.588345771333991</v>
      </c>
      <c r="R18776">
        <v>-5.0251162826317479</v>
      </c>
      <c r="S18776">
        <v>5.5482399325080154</v>
      </c>
      <c r="T18776">
        <v>-3.4277243571577238</v>
      </c>
      <c r="U18776">
        <v>-9.4108712336602789</v>
      </c>
      <c r="V18776">
        <v>-5.4513390372383563</v>
      </c>
      <c r="W18776">
        <v>-4.3513498926868284</v>
      </c>
      <c r="X18776">
        <v>-11.159237084727611</v>
      </c>
      <c r="Y18776">
        <v>-4.5608932157745974</v>
      </c>
      <c r="Z18776">
        <v>-5.5901481808145697</v>
      </c>
      <c r="AA18776">
        <v>-9.4520825741845051</v>
      </c>
      <c r="AB18776">
        <v>-5.6863838623393184</v>
      </c>
      <c r="AC18776">
        <v>-8.7616317150684289</v>
      </c>
      <c r="AD18776">
        <v>8.7777101307456853</v>
      </c>
      <c r="AE18776">
        <v>-3.891371780001363</v>
      </c>
      <c r="AF18776">
        <v>-4.0698349564998964</v>
      </c>
      <c r="AG18776">
        <v>-2.8509476924109549</v>
      </c>
      <c r="AH18776">
        <v>-5.7998562586350939</v>
      </c>
      <c r="AI18776">
        <v>-4.8818853572323633</v>
      </c>
      <c r="AJ18776">
        <v>-2.9960253869773301</v>
      </c>
      <c r="AK18776">
        <v>-10.375901609488549</v>
      </c>
      <c r="AL18776">
        <v>2.6023130083119299</v>
      </c>
      <c r="AM18776">
        <v>-11.08482099110708</v>
      </c>
      <c r="AN18776">
        <v>-5.0541464879088167</v>
      </c>
      <c r="AO18776">
        <v>-6.7343927293390013</v>
      </c>
      <c r="AP18776">
        <v>-6.4205985047867227</v>
      </c>
      <c r="AQ18776">
        <v>-6.2161886333604421</v>
      </c>
      <c r="AR18776">
        <v>-5.7875354110299977</v>
      </c>
      <c r="AS18776">
        <v>-5.9168929960476069</v>
      </c>
      <c r="AT18776">
        <v>-6.0293872145953609</v>
      </c>
      <c r="AU18776">
        <v>-4.4707015330797244</v>
      </c>
      <c r="AV18776">
        <v>-3.6301613228300389</v>
      </c>
      <c r="AW18776">
        <v>-1.5156132719252979E-2</v>
      </c>
    </row>
    <row r="18777" spans="1:49" x14ac:dyDescent="0.25">
      <c r="A18777" s="1">
        <v>45170</v>
      </c>
      <c r="B18777">
        <v>2010</v>
      </c>
      <c r="C18777">
        <v>155</v>
      </c>
      <c r="D18777">
        <v>-10.57563639657864</v>
      </c>
      <c r="E18777">
        <v>-0.22624901765871949</v>
      </c>
      <c r="F18777">
        <v>-12.150055462368631</v>
      </c>
      <c r="G18777">
        <v>-11.087293684660869</v>
      </c>
      <c r="H18777">
        <v>-20.259398990095072</v>
      </c>
      <c r="I18777">
        <v>0.39601442366643541</v>
      </c>
      <c r="J18777">
        <v>-13.651364810211049</v>
      </c>
      <c r="K18777">
        <v>-2.220251311121924</v>
      </c>
      <c r="L18777">
        <v>-8.0691689185010578</v>
      </c>
      <c r="M18777">
        <v>-4.7463006733497242</v>
      </c>
      <c r="N18777">
        <v>-5.3498960735710144</v>
      </c>
      <c r="O18777">
        <v>-3.332489224854196</v>
      </c>
      <c r="P18777">
        <v>-9.4743520466021742</v>
      </c>
      <c r="Q18777">
        <v>1.9427047473394849</v>
      </c>
      <c r="R18777">
        <v>-6.6510007532335162</v>
      </c>
      <c r="S18777">
        <v>-1.6987520316417151</v>
      </c>
      <c r="T18777">
        <v>-9.37703542178423</v>
      </c>
      <c r="U18777">
        <v>-5.6774503772760498</v>
      </c>
      <c r="V18777">
        <v>-9.9921982458987202</v>
      </c>
      <c r="W18777">
        <v>-6.8640114798219631</v>
      </c>
      <c r="X18777">
        <v>-6.5338237676450417</v>
      </c>
      <c r="Y18777">
        <v>-14.88992943396644</v>
      </c>
      <c r="Z18777">
        <v>-6.2808714993046966</v>
      </c>
      <c r="AA18777">
        <v>-9.8119970937706196</v>
      </c>
      <c r="AB18777">
        <v>-14.87352203381044</v>
      </c>
      <c r="AC18777">
        <v>-5.098030671408182</v>
      </c>
      <c r="AD18777">
        <v>0.50475892394012956</v>
      </c>
      <c r="AE18777">
        <v>-0.2776867326769184</v>
      </c>
      <c r="AF18777">
        <v>-11.048190872928661</v>
      </c>
      <c r="AG18777">
        <v>-9.3652562295371773</v>
      </c>
      <c r="AH18777">
        <v>-8.7857734166898904</v>
      </c>
      <c r="AI18777">
        <v>-7.8110189030813126</v>
      </c>
      <c r="AJ18777">
        <v>-1.5285547980423251</v>
      </c>
      <c r="AK18777">
        <v>-12.5851520706066</v>
      </c>
      <c r="AL18777">
        <v>-7.7165687537869676</v>
      </c>
      <c r="AM18777">
        <v>-15.539299991951349</v>
      </c>
      <c r="AN18777">
        <v>-9.0405683301104105</v>
      </c>
      <c r="AO18777">
        <v>-10.621373612754059</v>
      </c>
      <c r="AP18777">
        <v>-6.6046757895761088</v>
      </c>
      <c r="AQ18777">
        <v>-7.7087169763903614</v>
      </c>
      <c r="AR18777">
        <v>-10.01417437576608</v>
      </c>
      <c r="AS18777">
        <v>-5.7830564589768212</v>
      </c>
      <c r="AT18777">
        <v>-7.7595086099936701</v>
      </c>
      <c r="AU18777">
        <v>-5.1623517397099583</v>
      </c>
      <c r="AV18777">
        <v>-9.4607713577640862</v>
      </c>
      <c r="AW18777">
        <v>-4.5410599230471527E-2</v>
      </c>
    </row>
    <row r="18778" spans="1:49" x14ac:dyDescent="0.25">
      <c r="A18778" s="1">
        <v>45200</v>
      </c>
      <c r="B18778">
        <v>2010</v>
      </c>
      <c r="C18778">
        <v>155</v>
      </c>
      <c r="D18778">
        <v>-9.9237985748627633</v>
      </c>
      <c r="E18778">
        <v>-6.2360466187929671</v>
      </c>
      <c r="F18778">
        <v>-4.8256574180697509</v>
      </c>
      <c r="G18778">
        <v>-7.0160122247571071</v>
      </c>
      <c r="H18778">
        <v>-9.747202690645306</v>
      </c>
      <c r="I18778">
        <v>-7.9693800412285132</v>
      </c>
      <c r="J18778">
        <v>-4.0640264469510967</v>
      </c>
      <c r="K18778">
        <v>-6.5862023424904876</v>
      </c>
      <c r="L18778">
        <v>-2.6035175448237862</v>
      </c>
      <c r="M18778">
        <v>-4.6003978320814713</v>
      </c>
      <c r="N18778">
        <v>-5.5025931293821611</v>
      </c>
      <c r="O18778">
        <v>-3.8295929102997279</v>
      </c>
      <c r="P18778">
        <v>-4.5649103021816906</v>
      </c>
      <c r="Q18778">
        <v>13.254553624810651</v>
      </c>
      <c r="R18778">
        <v>-0.99420069734825756</v>
      </c>
      <c r="S18778">
        <v>-13.83050524132886</v>
      </c>
      <c r="T18778">
        <v>-8.5915093853176536</v>
      </c>
      <c r="U18778">
        <v>-6.825482773758984</v>
      </c>
      <c r="V18778">
        <v>-5.4735270657729878</v>
      </c>
      <c r="W18778">
        <v>-5.3742836105393206</v>
      </c>
      <c r="X18778">
        <v>-6.6810124211546302</v>
      </c>
      <c r="Y18778">
        <v>1.794755642137158E-2</v>
      </c>
      <c r="Z18778">
        <v>-1.780655115715168</v>
      </c>
      <c r="AA18778">
        <v>-7.8463622475254517</v>
      </c>
      <c r="AB18778">
        <v>-7.2445291627448842</v>
      </c>
      <c r="AC18778">
        <v>-6.8261035510637891</v>
      </c>
      <c r="AD18778">
        <v>3.7766439314967042</v>
      </c>
      <c r="AE18778">
        <v>-5.9351921512482697</v>
      </c>
      <c r="AF18778">
        <v>-0.26971284062717871</v>
      </c>
      <c r="AG18778">
        <v>-4.2133816027781652</v>
      </c>
      <c r="AH18778">
        <v>-2.116006190802278</v>
      </c>
      <c r="AI18778">
        <v>-4.8092008991620698</v>
      </c>
      <c r="AJ18778">
        <v>-1.1301680321803791</v>
      </c>
      <c r="AK18778">
        <v>-2.0890266235189299</v>
      </c>
      <c r="AL18778">
        <v>-0.54395506480008349</v>
      </c>
      <c r="AM18778">
        <v>15.383503309199931</v>
      </c>
      <c r="AN18778">
        <v>-4.3602842455193533</v>
      </c>
      <c r="AO18778">
        <v>-5.3204051730062263</v>
      </c>
      <c r="AP18778">
        <v>9.4314214834190224E-3</v>
      </c>
      <c r="AQ18778">
        <v>-6.0164040877671798</v>
      </c>
      <c r="AR18778">
        <v>-4.6643822696230144</v>
      </c>
      <c r="AS18778">
        <v>-5.0376454520077454</v>
      </c>
      <c r="AT18778">
        <v>-6.4407214321428601</v>
      </c>
      <c r="AU18778">
        <v>-13.441824377621581</v>
      </c>
      <c r="AV18778">
        <v>-3.1826174685780861</v>
      </c>
      <c r="AW18778">
        <v>-4.4225712362578884E-3</v>
      </c>
    </row>
    <row r="18779" spans="1:49" x14ac:dyDescent="0.25">
      <c r="A18779" s="1">
        <v>45231</v>
      </c>
      <c r="B18779">
        <v>2010</v>
      </c>
      <c r="C18779">
        <v>155</v>
      </c>
      <c r="D18779">
        <v>13.891377065380331</v>
      </c>
      <c r="E18779">
        <v>11.0494478087884</v>
      </c>
      <c r="F18779">
        <v>6.0716042981681984</v>
      </c>
      <c r="G18779">
        <v>18.84948179616956</v>
      </c>
      <c r="H18779">
        <v>46.502072894010823</v>
      </c>
      <c r="I18779">
        <v>11.72727345730247</v>
      </c>
      <c r="J18779">
        <v>4.123911574720629</v>
      </c>
      <c r="K18779">
        <v>11.17703490841642</v>
      </c>
      <c r="L18779">
        <v>10.68360408060574</v>
      </c>
      <c r="M18779">
        <v>17.483326881964061</v>
      </c>
      <c r="N18779">
        <v>5.0038388717488891</v>
      </c>
      <c r="O18779">
        <v>9.6729512634454515</v>
      </c>
      <c r="P18779">
        <v>8.109802973759983</v>
      </c>
      <c r="Q18779">
        <v>18.30506159721585</v>
      </c>
      <c r="R18779">
        <v>5.8509444606916983</v>
      </c>
      <c r="S18779">
        <v>10.81986480927735</v>
      </c>
      <c r="T18779">
        <v>11.19600831779286</v>
      </c>
      <c r="U18779">
        <v>8.7588015368897274</v>
      </c>
      <c r="V18779">
        <v>12.24628869857081</v>
      </c>
      <c r="W18779">
        <v>11.56791782249949</v>
      </c>
      <c r="X18779">
        <v>18.032596770216291</v>
      </c>
      <c r="Y18779">
        <v>14.31607161034005</v>
      </c>
      <c r="Z18779">
        <v>12.06746252658966</v>
      </c>
      <c r="AA18779">
        <v>19.500510806144099</v>
      </c>
      <c r="AB18779">
        <v>9.471405934004796</v>
      </c>
      <c r="AC18779">
        <v>18.30627919730545</v>
      </c>
      <c r="AD18779">
        <v>25.979446623314789</v>
      </c>
      <c r="AE18779">
        <v>7.29625023762277</v>
      </c>
      <c r="AF18779">
        <v>12.30569630404022</v>
      </c>
      <c r="AG18779">
        <v>11.62990852570525</v>
      </c>
      <c r="AH18779">
        <v>14.058467717832441</v>
      </c>
      <c r="AI18779">
        <v>18.242518571512338</v>
      </c>
      <c r="AJ18779">
        <v>9.3943007590802772</v>
      </c>
      <c r="AK18779">
        <v>16.562027253575899</v>
      </c>
      <c r="AL18779">
        <v>10.79121429180066</v>
      </c>
      <c r="AM18779">
        <v>12.68498372097204</v>
      </c>
      <c r="AN18779">
        <v>10.309475529178179</v>
      </c>
      <c r="AO18779">
        <v>16.470312333975421</v>
      </c>
      <c r="AP18779">
        <v>6.8156120838381629</v>
      </c>
      <c r="AQ18779">
        <v>12.911434536427359</v>
      </c>
      <c r="AR18779">
        <v>12.6158593413213</v>
      </c>
      <c r="AS18779">
        <v>9.6355146333897856</v>
      </c>
      <c r="AT18779">
        <v>13.5316897822428</v>
      </c>
      <c r="AU18779">
        <v>19.512749666539289</v>
      </c>
      <c r="AV18779">
        <v>12.462999898298669</v>
      </c>
      <c r="AW18779">
        <v>3.1994536210775859E-2</v>
      </c>
    </row>
    <row r="18780" spans="1:49" x14ac:dyDescent="0.25">
      <c r="A18780" s="1">
        <v>45261</v>
      </c>
      <c r="B18780">
        <v>2010</v>
      </c>
      <c r="C18780">
        <v>155</v>
      </c>
      <c r="D18780">
        <v>4.1760982519162493</v>
      </c>
      <c r="E18780">
        <v>12.39507772024187</v>
      </c>
      <c r="F18780">
        <v>22.42902284459889</v>
      </c>
      <c r="G18780">
        <v>7.6211041395646051</v>
      </c>
      <c r="H18780">
        <v>2.83755234376406</v>
      </c>
      <c r="I18780">
        <v>-5.0124585600297316</v>
      </c>
      <c r="J18780">
        <v>4.0645746227498947</v>
      </c>
      <c r="K18780">
        <v>2.604107223504482</v>
      </c>
      <c r="L18780">
        <v>4.6654472618694376</v>
      </c>
      <c r="M18780">
        <v>5.4405605986407979</v>
      </c>
      <c r="N18780">
        <v>5.3504894615256759</v>
      </c>
      <c r="O18780">
        <v>6.2542661852885262</v>
      </c>
      <c r="P18780">
        <v>-7.4119743003570822</v>
      </c>
      <c r="Q18780">
        <v>1.828293880139142</v>
      </c>
      <c r="R18780">
        <v>-0.17139431765645921</v>
      </c>
      <c r="S18780">
        <v>-8.0179149029481529</v>
      </c>
      <c r="T18780">
        <v>1.845634503977833</v>
      </c>
      <c r="U18780">
        <v>3.3911831865056858</v>
      </c>
      <c r="V18780">
        <v>3.8690128644132789</v>
      </c>
      <c r="W18780">
        <v>2.5784044072692862</v>
      </c>
      <c r="X18780">
        <v>4.243687503631377</v>
      </c>
      <c r="Y18780">
        <v>-0.92780585142717698</v>
      </c>
      <c r="Z18780">
        <v>-0.36638188532764898</v>
      </c>
      <c r="AA18780">
        <v>4.9047380558574716</v>
      </c>
      <c r="AB18780">
        <v>4.7073499855932344</v>
      </c>
      <c r="AC18780">
        <v>10.213150530068241</v>
      </c>
      <c r="AD18780">
        <v>-6.0440514998437163</v>
      </c>
      <c r="AE18780">
        <v>2.6541049987538479</v>
      </c>
      <c r="AF18780">
        <v>2.7243725980333982</v>
      </c>
      <c r="AG18780">
        <v>2.4382699871558389</v>
      </c>
      <c r="AH18780">
        <v>1.3173308284186951</v>
      </c>
      <c r="AI18780">
        <v>0.15118128823079499</v>
      </c>
      <c r="AJ18780">
        <v>3.6984620773351522</v>
      </c>
      <c r="AK18780">
        <v>5.17104799297603</v>
      </c>
      <c r="AL18780">
        <v>1.993861076516956</v>
      </c>
      <c r="AM18780">
        <v>6.405999587466793</v>
      </c>
      <c r="AN18780">
        <v>1.012691341841476</v>
      </c>
      <c r="AO18780">
        <v>2.5958907412452441</v>
      </c>
      <c r="AP18780">
        <v>-2.0626795720674611</v>
      </c>
      <c r="AQ18780">
        <v>8.7297249170942273</v>
      </c>
      <c r="AR18780">
        <v>2.8738259393720882</v>
      </c>
      <c r="AS18780">
        <v>2.7170696266141099</v>
      </c>
      <c r="AT18780">
        <v>5.0072693804065427</v>
      </c>
      <c r="AU18780">
        <v>5.7809980802119973</v>
      </c>
      <c r="AV18780">
        <v>2.8995486960739392</v>
      </c>
      <c r="AW18780">
        <v>-1.282426320843655E-2</v>
      </c>
    </row>
    <row r="18781" spans="1:49" x14ac:dyDescent="0.25">
      <c r="A18781" s="1">
        <v>45292</v>
      </c>
      <c r="B18781">
        <v>2010</v>
      </c>
      <c r="C18781">
        <v>155</v>
      </c>
      <c r="D18781">
        <v>-16.254438812257408</v>
      </c>
      <c r="E18781">
        <v>-4.0363269867026101</v>
      </c>
      <c r="F18781">
        <v>-7.9448193547990602</v>
      </c>
      <c r="G18781">
        <v>-7.6285894122556268</v>
      </c>
      <c r="H18781">
        <v>-2.0881084674824408</v>
      </c>
      <c r="I18781">
        <v>-6.8086968426778522</v>
      </c>
      <c r="J18781">
        <v>-13.36795018927044</v>
      </c>
      <c r="K18781">
        <v>-4.9681870008815299</v>
      </c>
      <c r="L18781">
        <v>-11.276963011128791</v>
      </c>
      <c r="M18781">
        <v>-11.43921219795506</v>
      </c>
      <c r="N18781">
        <v>-10.02798996735433</v>
      </c>
      <c r="O18781">
        <v>-3.5864502630610811</v>
      </c>
      <c r="P18781">
        <v>-19.18452641197895</v>
      </c>
      <c r="Q18781">
        <v>-4.1993228956373594</v>
      </c>
      <c r="R18781">
        <v>-6.187649898952408</v>
      </c>
      <c r="S18781">
        <v>3.8758966638884118</v>
      </c>
      <c r="T18781">
        <v>-7.2957756928306754</v>
      </c>
      <c r="U18781">
        <v>-10.53468885671183</v>
      </c>
      <c r="V18781">
        <v>-6.1640888382081371</v>
      </c>
      <c r="W18781">
        <v>-1.5083838131398131</v>
      </c>
      <c r="X18781">
        <v>-8.0852527754714067</v>
      </c>
      <c r="Y18781">
        <v>-0.34852216116144641</v>
      </c>
      <c r="Z18781">
        <v>-5.136404716884579</v>
      </c>
      <c r="AA18781">
        <v>-15.31912096793279</v>
      </c>
      <c r="AB18781">
        <v>-0.9762332177314037</v>
      </c>
      <c r="AC18781">
        <v>-9.7976491508834584</v>
      </c>
      <c r="AD18781">
        <v>12.792561011519091</v>
      </c>
      <c r="AE18781">
        <v>-11.291338022747899</v>
      </c>
      <c r="AF18781">
        <v>-14.12733357870899</v>
      </c>
      <c r="AG18781">
        <v>-6.1997099786774701</v>
      </c>
      <c r="AH18781">
        <v>-5.5316959315762197</v>
      </c>
      <c r="AI18781">
        <v>-7.2167412954185934</v>
      </c>
      <c r="AJ18781">
        <v>-6.3092036761036034</v>
      </c>
      <c r="AK18781">
        <v>-0.13737420476444001</v>
      </c>
      <c r="AL18781">
        <v>-1.1192051396688441</v>
      </c>
      <c r="AM18781">
        <v>-8.8279411466162685</v>
      </c>
      <c r="AN18781">
        <v>-8.0024307031128945</v>
      </c>
      <c r="AO18781">
        <v>-6.7787457139467762</v>
      </c>
      <c r="AP18781">
        <v>-12.08667716264608</v>
      </c>
      <c r="AQ18781">
        <v>-7.3572815905267319</v>
      </c>
      <c r="AR18781">
        <v>-5.7988320083364631</v>
      </c>
      <c r="AS18781">
        <v>-7.1383400647172408</v>
      </c>
      <c r="AT18781">
        <v>-6.5507437023725963</v>
      </c>
      <c r="AU18781">
        <v>-4.2627102112048787</v>
      </c>
      <c r="AV18781">
        <v>-4.4025028029992868</v>
      </c>
      <c r="AW18781">
        <v>-5.4579433327302307E-2</v>
      </c>
    </row>
    <row r="18782" spans="1:49" x14ac:dyDescent="0.25">
      <c r="A18782" s="1">
        <v>45323</v>
      </c>
      <c r="B18782">
        <v>2010</v>
      </c>
      <c r="C18782">
        <v>155</v>
      </c>
      <c r="D18782">
        <v>1.3503066165863939</v>
      </c>
      <c r="E18782">
        <v>-2.4177975278449231</v>
      </c>
      <c r="F18782">
        <v>2.9409157256211849</v>
      </c>
      <c r="G18782">
        <v>-6.7421841845063284</v>
      </c>
      <c r="H18782">
        <v>-6.7265804456063343</v>
      </c>
      <c r="I18782">
        <v>4.8507381458914978</v>
      </c>
      <c r="J18782">
        <v>-3.3190920790890259</v>
      </c>
      <c r="K18782">
        <v>1.2412935246064909</v>
      </c>
      <c r="L18782">
        <v>-9.4498872729464338</v>
      </c>
      <c r="M18782">
        <v>-3.7850477671922289</v>
      </c>
      <c r="N18782">
        <v>-3.181358721718297</v>
      </c>
      <c r="O18782">
        <v>-1.3590879057046259</v>
      </c>
      <c r="P18782">
        <v>5.8748173631435474</v>
      </c>
      <c r="Q18782">
        <v>1.0192436205963331</v>
      </c>
      <c r="R18782">
        <v>-1.7652637556926249</v>
      </c>
      <c r="S18782">
        <v>-0.98628764223469556</v>
      </c>
      <c r="T18782">
        <v>-1.7111233691526779</v>
      </c>
      <c r="U18782">
        <v>0.79652588298684268</v>
      </c>
      <c r="V18782">
        <v>-6.1526236389363493</v>
      </c>
      <c r="W18782">
        <v>-1.1371387411224789</v>
      </c>
      <c r="X18782">
        <v>-4.8452004540906701</v>
      </c>
      <c r="Y18782">
        <v>-0.79843501874414802</v>
      </c>
      <c r="Z18782">
        <v>-11.30525518965969</v>
      </c>
      <c r="AA18782">
        <v>3.1261357102212228</v>
      </c>
      <c r="AB18782">
        <v>-0.35371823667966762</v>
      </c>
      <c r="AC18782">
        <v>0.66364533643601398</v>
      </c>
      <c r="AD18782">
        <v>-16.066944037388229</v>
      </c>
      <c r="AE18782">
        <v>-6.9565850094259414</v>
      </c>
      <c r="AF18782">
        <v>-10.53596452239981</v>
      </c>
      <c r="AG18782">
        <v>-7.4610422785707842</v>
      </c>
      <c r="AH18782">
        <v>1.5653036729464049</v>
      </c>
      <c r="AI18782">
        <v>-5.2804992278687397</v>
      </c>
      <c r="AJ18782">
        <v>-2.2630356504199871</v>
      </c>
      <c r="AK18782">
        <v>0.84269078985035328</v>
      </c>
      <c r="AL18782">
        <v>-0.58819288966184269</v>
      </c>
      <c r="AM18782">
        <v>1.998784824720623</v>
      </c>
      <c r="AN18782">
        <v>-4.1983218347467544</v>
      </c>
      <c r="AO18782">
        <v>4.96360377137961E-3</v>
      </c>
      <c r="AP18782">
        <v>-8.1028780679103019</v>
      </c>
      <c r="AQ18782">
        <v>-4.5700008182848801</v>
      </c>
      <c r="AR18782">
        <v>-1.4830267415476881</v>
      </c>
      <c r="AS18782">
        <v>-4.0061715986464801</v>
      </c>
      <c r="AT18782">
        <v>-3.348070467454145</v>
      </c>
      <c r="AU18782">
        <v>4.4307664562117433</v>
      </c>
      <c r="AV18782">
        <v>1.1388900773085631</v>
      </c>
      <c r="AW18782">
        <v>-3.6209371947944602E-2</v>
      </c>
    </row>
    <row r="18783" spans="1:49" x14ac:dyDescent="0.25">
      <c r="A18783" s="1">
        <v>45352</v>
      </c>
      <c r="B18783">
        <v>2010</v>
      </c>
      <c r="C18783">
        <v>155</v>
      </c>
      <c r="D18783">
        <v>0.31327992829262019</v>
      </c>
      <c r="E18783">
        <v>8.6577922157398568</v>
      </c>
      <c r="F18783">
        <v>8.4981261222185189</v>
      </c>
      <c r="G18783">
        <v>3.530586899798549</v>
      </c>
      <c r="H18783">
        <v>10.740531783866601</v>
      </c>
      <c r="I18783">
        <v>13.895885524311669</v>
      </c>
      <c r="J18783">
        <v>-2.7111649114115681</v>
      </c>
      <c r="K18783">
        <v>-1.8668283400684831</v>
      </c>
      <c r="L18783">
        <v>2.9701942224171112</v>
      </c>
      <c r="M18783">
        <v>-3.552922004721526</v>
      </c>
      <c r="N18783">
        <v>1.9868493596911789</v>
      </c>
      <c r="O18783">
        <v>-0.99054915450795811</v>
      </c>
      <c r="P18783">
        <v>0.2108548868782423</v>
      </c>
      <c r="Q18783">
        <v>1.6460779585048659</v>
      </c>
      <c r="R18783">
        <v>-0.81648178530421278</v>
      </c>
      <c r="S18783">
        <v>-1.0862778633470069</v>
      </c>
      <c r="T18783">
        <v>0.84898802312571853</v>
      </c>
      <c r="U18783">
        <v>-5.2083852691769632</v>
      </c>
      <c r="V18783">
        <v>-0.1497767520256876</v>
      </c>
      <c r="W18783">
        <v>1.318779122839842</v>
      </c>
      <c r="X18783">
        <v>-2.3245335292177649</v>
      </c>
      <c r="Y18783">
        <v>-4.445741139969428</v>
      </c>
      <c r="Z18783">
        <v>5.9513230570875209</v>
      </c>
      <c r="AA18783">
        <v>3.3947076025486078</v>
      </c>
      <c r="AB18783">
        <v>4.1021354132818821</v>
      </c>
      <c r="AC18783">
        <v>-0.67485521641540425</v>
      </c>
      <c r="AD18783">
        <v>-34.291969423833599</v>
      </c>
      <c r="AE18783">
        <v>0.27166652310406381</v>
      </c>
      <c r="AF18783">
        <v>-5.2602654453703046</v>
      </c>
      <c r="AG18783">
        <v>-1.1403135236530579</v>
      </c>
      <c r="AH18783">
        <v>5.3309765316751578</v>
      </c>
      <c r="AI18783">
        <v>9.3471241087168977</v>
      </c>
      <c r="AJ18783">
        <v>5.2172133910332494</v>
      </c>
      <c r="AK18783">
        <v>1.789104314901091</v>
      </c>
      <c r="AL18783">
        <v>4.1336841048799089</v>
      </c>
      <c r="AM18783">
        <v>-1.221582198072102</v>
      </c>
      <c r="AN18783">
        <v>2.4070358860021961</v>
      </c>
      <c r="AO18783">
        <v>1.9871376760720589</v>
      </c>
      <c r="AP18783">
        <v>1.2799145637958369</v>
      </c>
      <c r="AQ18783">
        <v>1.157184812299028</v>
      </c>
      <c r="AR18783">
        <v>1.2927900128127949</v>
      </c>
      <c r="AS18783">
        <v>2.6197985364131648</v>
      </c>
      <c r="AT18783">
        <v>2.341326370337526</v>
      </c>
      <c r="AU18783">
        <v>-0.1335981397450392</v>
      </c>
      <c r="AV18783">
        <v>1.343380907997993</v>
      </c>
      <c r="AW18783">
        <v>-1.339527915924665E-2</v>
      </c>
    </row>
    <row r="18784" spans="1:49" x14ac:dyDescent="0.25">
      <c r="A18784" s="1">
        <v>45383</v>
      </c>
      <c r="B18784">
        <v>2010</v>
      </c>
      <c r="C18784">
        <v>155</v>
      </c>
      <c r="D18784">
        <v>0.92980385447638536</v>
      </c>
      <c r="E18784">
        <v>-2.870363815902643</v>
      </c>
      <c r="F18784">
        <v>5.5580146244796014</v>
      </c>
      <c r="G18784">
        <v>-2.1370702591003381</v>
      </c>
      <c r="H18784">
        <v>11.63634527177306</v>
      </c>
      <c r="I18784">
        <v>-2.3941582149543228</v>
      </c>
      <c r="J18784">
        <v>0.41792535952320797</v>
      </c>
      <c r="K18784">
        <v>-4.2450423918873774</v>
      </c>
      <c r="L18784">
        <v>4.7330712937243113</v>
      </c>
      <c r="M18784">
        <v>-2.4870289008054209</v>
      </c>
      <c r="N18784">
        <v>5.7257180685670317</v>
      </c>
      <c r="O18784">
        <v>4.0181039463975887</v>
      </c>
      <c r="P18784">
        <v>8.657179120265269</v>
      </c>
      <c r="Q18784">
        <v>9.4474098379748295</v>
      </c>
      <c r="R18784">
        <v>3.2450807998842151</v>
      </c>
      <c r="S18784">
        <v>16.25849089867679</v>
      </c>
      <c r="T18784">
        <v>-4.8338853531239572</v>
      </c>
      <c r="U18784">
        <v>-0.89143666048971948</v>
      </c>
      <c r="V18784">
        <v>-2.6688579452255889</v>
      </c>
      <c r="W18784">
        <v>-3.3059271857437289</v>
      </c>
      <c r="X18784">
        <v>2.195478458906619</v>
      </c>
      <c r="Y18784">
        <v>3.8017479278708239</v>
      </c>
      <c r="Z18784">
        <v>4.794855707593304</v>
      </c>
      <c r="AA18784">
        <v>-4.2075780738691337</v>
      </c>
      <c r="AB18784">
        <v>2.665692517434048</v>
      </c>
      <c r="AC18784">
        <v>-0.61667236017747262</v>
      </c>
      <c r="AD18784">
        <v>-10.418941932197431</v>
      </c>
      <c r="AE18784">
        <v>2.430329362225514</v>
      </c>
      <c r="AF18784">
        <v>9.3855495013184242</v>
      </c>
      <c r="AG18784">
        <v>4.117064705579887</v>
      </c>
      <c r="AH18784">
        <v>-1.050941307039821</v>
      </c>
      <c r="AI18784">
        <v>-0.71574765157866871</v>
      </c>
      <c r="AJ18784">
        <v>0.6159112572360792</v>
      </c>
      <c r="AK18784">
        <v>-2.2275449866650869</v>
      </c>
      <c r="AL18784">
        <v>1.1652731020514779</v>
      </c>
      <c r="AM18784">
        <v>2.9814351851900511</v>
      </c>
      <c r="AN18784">
        <v>1.099529033337254</v>
      </c>
      <c r="AO18784">
        <v>-2.0204816392201508</v>
      </c>
      <c r="AP18784">
        <v>4.6959592224017577</v>
      </c>
      <c r="AQ18784">
        <v>-2.190905787550701</v>
      </c>
      <c r="AR18784">
        <v>-1.116635904588581</v>
      </c>
      <c r="AS18784">
        <v>3.5804154214319479</v>
      </c>
      <c r="AT18784">
        <v>-1.76863618484282</v>
      </c>
      <c r="AU18784">
        <v>-5.960384312342204</v>
      </c>
      <c r="AV18784">
        <v>-2.563880956223763</v>
      </c>
      <c r="AW18784">
        <v>2.1018909733002689E-2</v>
      </c>
    </row>
    <row r="18785" spans="1:49" x14ac:dyDescent="0.25">
      <c r="A18785" s="1">
        <v>45413</v>
      </c>
      <c r="B18785">
        <v>2010</v>
      </c>
      <c r="C18785">
        <v>155</v>
      </c>
      <c r="D18785">
        <v>10.465165157628761</v>
      </c>
      <c r="E18785">
        <v>11.71238317060228</v>
      </c>
      <c r="F18785">
        <v>8.4463082369200073</v>
      </c>
      <c r="G18785">
        <v>1.66222985533373</v>
      </c>
      <c r="H18785">
        <v>13.351775625011131</v>
      </c>
      <c r="I18785">
        <v>13.66045818110207</v>
      </c>
      <c r="J18785">
        <v>2.5562632627928572</v>
      </c>
      <c r="K18785">
        <v>-2.0929479588255639</v>
      </c>
      <c r="L18785">
        <v>4.1849416538483952</v>
      </c>
      <c r="M18785">
        <v>-1.0473952824594179</v>
      </c>
      <c r="N18785">
        <v>8.2152074778175219</v>
      </c>
      <c r="O18785">
        <v>5.0045827488581773</v>
      </c>
      <c r="P18785">
        <v>5.3967839160889319</v>
      </c>
      <c r="Q18785">
        <v>9.2107884279429619</v>
      </c>
      <c r="R18785">
        <v>7.2833165323621394</v>
      </c>
      <c r="S18785">
        <v>10.92177733079121</v>
      </c>
      <c r="T18785">
        <v>-0.2762730175861372</v>
      </c>
      <c r="U18785">
        <v>-0.66697386803444836</v>
      </c>
      <c r="V18785">
        <v>12.77037002791182</v>
      </c>
      <c r="W18785">
        <v>5.62266050447362</v>
      </c>
      <c r="X18785">
        <v>8.904681950208527</v>
      </c>
      <c r="Y18785">
        <v>3.325605490305517</v>
      </c>
      <c r="Z18785">
        <v>14.3563870887593</v>
      </c>
      <c r="AA18785">
        <v>0.43788194950009629</v>
      </c>
      <c r="AB18785">
        <v>11.500499622566251</v>
      </c>
      <c r="AC18785">
        <v>11.40474295366025</v>
      </c>
      <c r="AD18785">
        <v>16.297687423110201</v>
      </c>
      <c r="AE18785">
        <v>13.83723860284471</v>
      </c>
      <c r="AF18785">
        <v>13.539598513267871</v>
      </c>
      <c r="AG18785">
        <v>9.9858507818735287</v>
      </c>
      <c r="AH18785">
        <v>9.4792910835610265</v>
      </c>
      <c r="AI18785">
        <v>10.374755643699739</v>
      </c>
      <c r="AJ18785">
        <v>11.556495318669979</v>
      </c>
      <c r="AK18785">
        <v>10.4737930236591</v>
      </c>
      <c r="AL18785">
        <v>9.2050449084497785</v>
      </c>
      <c r="AM18785">
        <v>8.049504920385143</v>
      </c>
      <c r="AN18785">
        <v>8.19496652266265</v>
      </c>
      <c r="AO18785">
        <v>9.2079705233294007</v>
      </c>
      <c r="AP18785">
        <v>14.16327064289942</v>
      </c>
      <c r="AQ18785">
        <v>7.9267100720216144</v>
      </c>
      <c r="AR18785">
        <v>7.6926679802666431</v>
      </c>
      <c r="AS18785">
        <v>7.9634253478307881</v>
      </c>
      <c r="AT18785">
        <v>7.8345987301161601</v>
      </c>
      <c r="AU18785">
        <v>7.8969351331362292</v>
      </c>
      <c r="AV18785">
        <v>9.2068977425701082</v>
      </c>
      <c r="AW18785">
        <v>4.7185310774709562E-2</v>
      </c>
    </row>
    <row r="18786" spans="1:49" x14ac:dyDescent="0.25">
      <c r="A18786" s="1">
        <v>45444</v>
      </c>
      <c r="B18786">
        <v>2010</v>
      </c>
      <c r="C18786">
        <v>155</v>
      </c>
      <c r="D18786">
        <v>-8.1900982560454079</v>
      </c>
      <c r="E18786">
        <v>-9.1304007449794948</v>
      </c>
      <c r="F18786">
        <v>-8.3594963132200384</v>
      </c>
      <c r="G18786">
        <v>-13.15644298140864</v>
      </c>
      <c r="H18786">
        <v>-13.2939482764431</v>
      </c>
      <c r="I18786">
        <v>-2.1907610912326958</v>
      </c>
      <c r="J18786">
        <v>-4.8670588945903148</v>
      </c>
      <c r="K18786">
        <v>-1.932550851783599</v>
      </c>
      <c r="L18786">
        <v>6.1106484801670469</v>
      </c>
      <c r="M18786">
        <v>-6.404055666584096</v>
      </c>
      <c r="N18786">
        <v>-2.076111493612387</v>
      </c>
      <c r="O18786">
        <v>3.951792353340422</v>
      </c>
      <c r="P18786">
        <v>-4.8735735804968261</v>
      </c>
      <c r="Q18786">
        <v>1.312501742582328</v>
      </c>
      <c r="R18786">
        <v>-3.0524081405220009</v>
      </c>
      <c r="S18786">
        <v>-2.9252441600309269</v>
      </c>
      <c r="T18786">
        <v>3.28778242852934E-3</v>
      </c>
      <c r="U18786">
        <v>4.1435969203001299</v>
      </c>
      <c r="V18786">
        <v>-2.8648530516034332</v>
      </c>
      <c r="W18786">
        <v>-3.581615284057627</v>
      </c>
      <c r="X18786">
        <v>-4.5876135976794963</v>
      </c>
      <c r="Y18786">
        <v>-5.2492537606197427</v>
      </c>
      <c r="Z18786">
        <v>-6.3927004567178258</v>
      </c>
      <c r="AA18786">
        <v>5.7447104504590119</v>
      </c>
      <c r="AB18786">
        <v>-10.4493069013699</v>
      </c>
      <c r="AC18786">
        <v>-4.8170857362987096</v>
      </c>
      <c r="AD18786">
        <v>-5.3650517597627294</v>
      </c>
      <c r="AE18786">
        <v>-5.1330341184023247</v>
      </c>
      <c r="AF18786">
        <v>-9.4670941657318934</v>
      </c>
      <c r="AG18786">
        <v>-7.0922161990055077</v>
      </c>
      <c r="AH18786">
        <v>-7.6542703157332364</v>
      </c>
      <c r="AI18786">
        <v>-7.4135453464495686</v>
      </c>
      <c r="AJ18786">
        <v>2.3605057322335639</v>
      </c>
      <c r="AK18786">
        <v>0.1423269211950462</v>
      </c>
      <c r="AL18786">
        <v>0.10239412380310681</v>
      </c>
      <c r="AM18786">
        <v>-1.486469495706555</v>
      </c>
      <c r="AN18786">
        <v>-4.5483505545722007</v>
      </c>
      <c r="AO18786">
        <v>-4.6053483427726416</v>
      </c>
      <c r="AP18786">
        <v>-6.0791335023103077</v>
      </c>
      <c r="AQ18786">
        <v>-0.94247300466937523</v>
      </c>
      <c r="AR18786">
        <v>-10.1628670879373</v>
      </c>
      <c r="AS18786">
        <v>-4.6088190003791158</v>
      </c>
      <c r="AT18786">
        <v>-4.8009718716253698</v>
      </c>
      <c r="AU18786">
        <v>-2.714430562970271</v>
      </c>
      <c r="AV18786">
        <v>0.57982936955678355</v>
      </c>
      <c r="AW18786">
        <v>-2.5820724984036311E-2</v>
      </c>
    </row>
    <row r="18787" spans="1:49" x14ac:dyDescent="0.25">
      <c r="A18787" s="1">
        <v>38749</v>
      </c>
      <c r="B18787">
        <v>2010</v>
      </c>
      <c r="C18787">
        <v>160</v>
      </c>
      <c r="D18787">
        <v>-5.2140532571124503</v>
      </c>
      <c r="E18787">
        <v>-2.9737292601383798</v>
      </c>
      <c r="F18787">
        <v>-1.990122090239699</v>
      </c>
      <c r="G18787">
        <v>3.3794727419385939</v>
      </c>
      <c r="H18787">
        <v>3.735609595915057</v>
      </c>
      <c r="I18787">
        <v>62.881211715355207</v>
      </c>
      <c r="J18787">
        <v>-3.9100086001013561</v>
      </c>
      <c r="K18787">
        <v>-0.43912799318733819</v>
      </c>
      <c r="L18787">
        <v>1.910376615111931</v>
      </c>
      <c r="M18787">
        <v>-6.1828405435995997</v>
      </c>
      <c r="N18787">
        <v>1.3862421258904469</v>
      </c>
      <c r="O18787">
        <v>2.1581628412191911</v>
      </c>
      <c r="P18787">
        <v>3.966173050563615</v>
      </c>
      <c r="Q18787">
        <v>14.73582108909282</v>
      </c>
      <c r="R18787">
        <v>5.7151857529192052</v>
      </c>
      <c r="S18787">
        <v>2.9182158029116949</v>
      </c>
      <c r="T18787">
        <v>-1.9103125876968829</v>
      </c>
      <c r="U18787">
        <v>-1.4314728212319721</v>
      </c>
      <c r="V18787">
        <v>-3.3086970075675519</v>
      </c>
      <c r="W18787">
        <v>-2.1806732362136478</v>
      </c>
      <c r="X18787">
        <v>-3.387030103936195</v>
      </c>
      <c r="Y18787">
        <v>2.4928491250027158</v>
      </c>
      <c r="Z18787">
        <v>4.8703679679017684</v>
      </c>
      <c r="AA18787">
        <v>3.0463182914813869</v>
      </c>
      <c r="AB18787">
        <v>-0.99414400081672127</v>
      </c>
      <c r="AC18787">
        <v>-17.931622386671169</v>
      </c>
      <c r="AD18787">
        <v>7.9156359012810817E-2</v>
      </c>
      <c r="AE18787">
        <v>6.1793448282996266</v>
      </c>
      <c r="AF18787">
        <v>2.932619761707933</v>
      </c>
      <c r="AG18787">
        <v>0.31055159495694262</v>
      </c>
      <c r="AH18787">
        <v>3.1868225843983078</v>
      </c>
      <c r="AI18787">
        <v>4.7111492023636403</v>
      </c>
      <c r="AJ18787">
        <v>1.4150673203880531</v>
      </c>
      <c r="AK18787">
        <v>-0.22588851374278909</v>
      </c>
      <c r="AL18787">
        <v>-0.3510453543441594</v>
      </c>
      <c r="AM18787">
        <v>0.66322387839852226</v>
      </c>
      <c r="AN18787">
        <v>-7.8436023055317161E-2</v>
      </c>
      <c r="AO18787">
        <v>-10.3793163093709</v>
      </c>
      <c r="AP18787">
        <v>-1.967459536551408</v>
      </c>
      <c r="AQ18787">
        <v>-1.913879955499465</v>
      </c>
      <c r="AR18787">
        <v>-1.6816307512893429</v>
      </c>
      <c r="AS18787">
        <v>-1.231741830550759</v>
      </c>
      <c r="AT18787">
        <v>-2.3856316654778169</v>
      </c>
      <c r="AU18787">
        <v>-2.9251745759098502</v>
      </c>
      <c r="AV18787">
        <v>-0.48603847912077608</v>
      </c>
      <c r="AW18787">
        <v>-2.6687269191585372E-3</v>
      </c>
    </row>
    <row r="18788" spans="1:49" x14ac:dyDescent="0.25">
      <c r="A18788" s="1">
        <v>38777</v>
      </c>
      <c r="B18788">
        <v>2010</v>
      </c>
      <c r="C18788">
        <v>160</v>
      </c>
      <c r="D18788">
        <v>6.9369087535601226</v>
      </c>
      <c r="E18788">
        <v>-3.300432668326192</v>
      </c>
      <c r="F18788">
        <v>-0.38271242916414477</v>
      </c>
      <c r="G18788">
        <v>5.9287878049296687E-2</v>
      </c>
      <c r="H18788">
        <v>-1.2818573803951461</v>
      </c>
      <c r="I18788">
        <v>10.22734312118296</v>
      </c>
      <c r="J18788">
        <v>-1.8774310012190989</v>
      </c>
      <c r="K18788">
        <v>5.1270914963854386</v>
      </c>
      <c r="L18788">
        <v>9.2810083007366373</v>
      </c>
      <c r="M18788">
        <v>7.0418017367056329</v>
      </c>
      <c r="N18788">
        <v>-5.3645613650734392</v>
      </c>
      <c r="O18788">
        <v>1.680129368413352</v>
      </c>
      <c r="P18788">
        <v>2.8377312446670628</v>
      </c>
      <c r="Q18788">
        <v>-2.8751547235360002</v>
      </c>
      <c r="R18788">
        <v>-12.79847921835208</v>
      </c>
      <c r="S18788">
        <v>1.0181904028865321</v>
      </c>
      <c r="T18788">
        <v>1.8668186788993739</v>
      </c>
      <c r="U18788">
        <v>1.8961398109174969</v>
      </c>
      <c r="V18788">
        <v>-0.1399488576756536</v>
      </c>
      <c r="W18788">
        <v>2.785088498567001</v>
      </c>
      <c r="X18788">
        <v>-1.0685010550218419</v>
      </c>
      <c r="Y18788">
        <v>4.2557697058626109</v>
      </c>
      <c r="Z18788">
        <v>-2.4049806717148958</v>
      </c>
      <c r="AA18788">
        <v>8.2857567185590231</v>
      </c>
      <c r="AB18788">
        <v>7.985668746974528</v>
      </c>
      <c r="AC18788">
        <v>2.9231617991660519</v>
      </c>
      <c r="AD18788">
        <v>10.26348301867996</v>
      </c>
      <c r="AE18788">
        <v>8.3968053655604216</v>
      </c>
      <c r="AF18788">
        <v>10.3394359987439</v>
      </c>
      <c r="AG18788">
        <v>1.75700350181367</v>
      </c>
      <c r="AH18788">
        <v>1.3374167156514629</v>
      </c>
      <c r="AI18788">
        <v>-7.3235387722537677</v>
      </c>
      <c r="AJ18788">
        <v>3.670107181121995</v>
      </c>
      <c r="AK18788">
        <v>6.2270705628104217</v>
      </c>
      <c r="AL18788">
        <v>-1.9351196547222169</v>
      </c>
      <c r="AM18788">
        <v>1.258121425887615</v>
      </c>
      <c r="AN18788">
        <v>3.7406833842679181</v>
      </c>
      <c r="AO18788">
        <v>-5.6319996684326412</v>
      </c>
      <c r="AP18788">
        <v>-0.20291235807361471</v>
      </c>
      <c r="AQ18788">
        <v>-0.15109219219818781</v>
      </c>
      <c r="AR18788">
        <v>5.2301390252592839</v>
      </c>
      <c r="AS18788">
        <v>2.2036715782931542</v>
      </c>
      <c r="AT18788">
        <v>0.90012789206210808</v>
      </c>
      <c r="AU18788">
        <v>-1.2640007343089339</v>
      </c>
      <c r="AV18788">
        <v>0.6228609285335418</v>
      </c>
      <c r="AW18788">
        <v>-2.5574190068420322E-3</v>
      </c>
    </row>
    <row r="18789" spans="1:49" x14ac:dyDescent="0.25">
      <c r="A18789" s="1">
        <v>38808</v>
      </c>
      <c r="B18789">
        <v>2010</v>
      </c>
      <c r="C18789">
        <v>160</v>
      </c>
      <c r="D18789">
        <v>20.7725235792714</v>
      </c>
      <c r="E18789">
        <v>18.000857330635881</v>
      </c>
      <c r="F18789">
        <v>6.1784590016290997</v>
      </c>
      <c r="G18789">
        <v>-1.530788464284039</v>
      </c>
      <c r="H18789">
        <v>2.6318945668158511</v>
      </c>
      <c r="I18789">
        <v>9.5024327901429118</v>
      </c>
      <c r="J18789">
        <v>9.6899275548461006</v>
      </c>
      <c r="K18789">
        <v>0.90141904598739497</v>
      </c>
      <c r="L18789">
        <v>4.2984437659376207</v>
      </c>
      <c r="M18789">
        <v>4.6211814481000868</v>
      </c>
      <c r="N18789">
        <v>10.49285918563174</v>
      </c>
      <c r="O18789">
        <v>7.2922858982584096</v>
      </c>
      <c r="P18789">
        <v>5.4336108039895858</v>
      </c>
      <c r="Q18789">
        <v>-2.7077093818753122</v>
      </c>
      <c r="R18789">
        <v>6.0712346703247766</v>
      </c>
      <c r="S18789">
        <v>5.0633264032253988</v>
      </c>
      <c r="T18789">
        <v>7.2578039737172473</v>
      </c>
      <c r="U18789">
        <v>3.690303384726223</v>
      </c>
      <c r="V18789">
        <v>7.3406496973256186</v>
      </c>
      <c r="W18789">
        <v>5.5911897690734236</v>
      </c>
      <c r="X18789">
        <v>7.6077459637026612</v>
      </c>
      <c r="Y18789">
        <v>4.0690272140004868</v>
      </c>
      <c r="Z18789">
        <v>4.8976966454338688</v>
      </c>
      <c r="AA18789">
        <v>15.27652296468467</v>
      </c>
      <c r="AB18789">
        <v>6.0019961904699271</v>
      </c>
      <c r="AC18789">
        <v>-0.4319375057978414</v>
      </c>
      <c r="AD18789">
        <v>10.03176089802405</v>
      </c>
      <c r="AE18789">
        <v>4.4480686076829654</v>
      </c>
      <c r="AF18789">
        <v>7.1440038733836753</v>
      </c>
      <c r="AG18789">
        <v>5.4141106092339797</v>
      </c>
      <c r="AH18789">
        <v>5.3757963735217462</v>
      </c>
      <c r="AI18789">
        <v>5.5269399233529581</v>
      </c>
      <c r="AJ18789">
        <v>4.7085801855282217</v>
      </c>
      <c r="AK18789">
        <v>7.1500894966943784</v>
      </c>
      <c r="AL18789">
        <v>16.782353210551481</v>
      </c>
      <c r="AM18789">
        <v>6.5422873760178302</v>
      </c>
      <c r="AN18789">
        <v>5.8196942021537357</v>
      </c>
      <c r="AO18789">
        <v>-0.93999262672406214</v>
      </c>
      <c r="AP18789">
        <v>1.250660659156688</v>
      </c>
      <c r="AQ18789">
        <v>10.03018169209273</v>
      </c>
      <c r="AR18789">
        <v>4.1936475500459434</v>
      </c>
      <c r="AS18789">
        <v>6.74533577345795</v>
      </c>
      <c r="AT18789">
        <v>5.6836041672880588</v>
      </c>
      <c r="AU18789">
        <v>5.0075231910181603</v>
      </c>
      <c r="AV18789">
        <v>2.079908675714659</v>
      </c>
      <c r="AW18789">
        <v>1.1026910567543119E-2</v>
      </c>
    </row>
    <row r="18790" spans="1:49" x14ac:dyDescent="0.25">
      <c r="A18790" s="1">
        <v>38838</v>
      </c>
      <c r="B18790">
        <v>2010</v>
      </c>
      <c r="C18790">
        <v>160</v>
      </c>
      <c r="D18790">
        <v>-19.398900538386521</v>
      </c>
      <c r="E18790">
        <v>-11.583006635296989</v>
      </c>
      <c r="F18790">
        <v>-12.431153799165751</v>
      </c>
      <c r="G18790">
        <v>-20.694859170137551</v>
      </c>
      <c r="H18790">
        <v>-8.2609293507254105</v>
      </c>
      <c r="I18790">
        <v>-19.570254030594288</v>
      </c>
      <c r="J18790">
        <v>-10.5175105131996</v>
      </c>
      <c r="K18790">
        <v>-1.2151168535317609</v>
      </c>
      <c r="L18790">
        <v>-15.586561831650091</v>
      </c>
      <c r="M18790">
        <v>-16.6204452490378</v>
      </c>
      <c r="N18790">
        <v>-17.57791794638187</v>
      </c>
      <c r="O18790">
        <v>-9.5879810149795084</v>
      </c>
      <c r="P18790">
        <v>-5.2324903654912491</v>
      </c>
      <c r="Q18790">
        <v>-17.468722700919511</v>
      </c>
      <c r="R18790">
        <v>-29.039995881356951</v>
      </c>
      <c r="S18790">
        <v>-3.9274494009152279</v>
      </c>
      <c r="T18790">
        <v>-4.5384375599609061</v>
      </c>
      <c r="U18790">
        <v>-7.7282155768857326</v>
      </c>
      <c r="V18790">
        <v>-8.7505519696842509</v>
      </c>
      <c r="W18790">
        <v>-7.2367343064298932</v>
      </c>
      <c r="X18790">
        <v>-9.1104886169511623</v>
      </c>
      <c r="Y18790">
        <v>-3.242783743311684</v>
      </c>
      <c r="Z18790">
        <v>-8.4935619226822023</v>
      </c>
      <c r="AA18790">
        <v>-13.29149602703632</v>
      </c>
      <c r="AB18790">
        <v>-7.9309204068707668</v>
      </c>
      <c r="AC18790">
        <v>-16.400948131224631</v>
      </c>
      <c r="AD18790">
        <v>-6.2505787310236274</v>
      </c>
      <c r="AE18790">
        <v>-5.0190179724070028</v>
      </c>
      <c r="AF18790">
        <v>-7.4198770679110631</v>
      </c>
      <c r="AG18790">
        <v>-1.580346103579533</v>
      </c>
      <c r="AH18790">
        <v>-3.954317687430164</v>
      </c>
      <c r="AI18790">
        <v>-5.1687219312614658</v>
      </c>
      <c r="AJ18790">
        <v>-5.573138564134017</v>
      </c>
      <c r="AK18790">
        <v>-5.9374579344232519</v>
      </c>
      <c r="AL18790">
        <v>-13.086656229972441</v>
      </c>
      <c r="AM18790">
        <v>-4.6421557042480526</v>
      </c>
      <c r="AN18790">
        <v>-5.224738226004888</v>
      </c>
      <c r="AO18790">
        <v>-18.47990689881248</v>
      </c>
      <c r="AP18790">
        <v>-8.5412037044496962</v>
      </c>
      <c r="AQ18790">
        <v>-7.0579282093128803</v>
      </c>
      <c r="AR18790">
        <v>-2.9860032324942609</v>
      </c>
      <c r="AS18790">
        <v>-3.484233014480365</v>
      </c>
      <c r="AT18790">
        <v>-4.1863231670179246</v>
      </c>
      <c r="AU18790">
        <v>-8.1285492396655066</v>
      </c>
      <c r="AV18790">
        <v>-4.5086736691095544</v>
      </c>
      <c r="AW18790">
        <v>-1.195531188811438E-2</v>
      </c>
    </row>
    <row r="18791" spans="1:49" x14ac:dyDescent="0.25">
      <c r="A18791" s="1">
        <v>38869</v>
      </c>
      <c r="B18791">
        <v>2010</v>
      </c>
      <c r="C18791">
        <v>160</v>
      </c>
      <c r="D18791">
        <v>6.6570402371822102</v>
      </c>
      <c r="E18791">
        <v>9.2965918961008143</v>
      </c>
      <c r="F18791">
        <v>2.1500596150757501</v>
      </c>
      <c r="G18791">
        <v>-13.3241699407833</v>
      </c>
      <c r="H18791">
        <v>-1.842564356212895</v>
      </c>
      <c r="I18791">
        <v>-17.408175051083841</v>
      </c>
      <c r="J18791">
        <v>-4.464135395622149</v>
      </c>
      <c r="K18791">
        <v>-7.2287045606056584</v>
      </c>
      <c r="L18791">
        <v>1.6640947443831819</v>
      </c>
      <c r="M18791">
        <v>-3.7665960081311072</v>
      </c>
      <c r="N18791">
        <v>5.7865712411361736</v>
      </c>
      <c r="O18791">
        <v>2.0556154018389621</v>
      </c>
      <c r="P18791">
        <v>3.8109105192971389</v>
      </c>
      <c r="Q18791">
        <v>2.720912993111035</v>
      </c>
      <c r="R18791">
        <v>-7.6160112314798916</v>
      </c>
      <c r="S18791">
        <v>-3.2759592968755298</v>
      </c>
      <c r="T18791">
        <v>-0.55757821642645755</v>
      </c>
      <c r="U18791">
        <v>-1.5043288202141849</v>
      </c>
      <c r="V18791">
        <v>-6.551775798211823</v>
      </c>
      <c r="W18791">
        <v>-0.86162258996239638</v>
      </c>
      <c r="X18791">
        <v>-2.041528841386087</v>
      </c>
      <c r="Y18791">
        <v>-1.7847676758033231</v>
      </c>
      <c r="Z18791">
        <v>6.2456376745512188E-3</v>
      </c>
      <c r="AA18791">
        <v>0.4013381419829099</v>
      </c>
      <c r="AB18791">
        <v>-7.2360968503348833E-2</v>
      </c>
      <c r="AC18791">
        <v>-1.774223444538003</v>
      </c>
      <c r="AD18791">
        <v>-4.1677977494045333</v>
      </c>
      <c r="AE18791">
        <v>0.65083729857049466</v>
      </c>
      <c r="AF18791">
        <v>-3.174127904061586</v>
      </c>
      <c r="AG18791">
        <v>0.18097008338378021</v>
      </c>
      <c r="AH18791">
        <v>0.94961557125678997</v>
      </c>
      <c r="AI18791">
        <v>-0.20246205616563101</v>
      </c>
      <c r="AJ18791">
        <v>-0.52145406986271459</v>
      </c>
      <c r="AK18791">
        <v>-1.47060060622547</v>
      </c>
      <c r="AL18791">
        <v>-0.34189917065661207</v>
      </c>
      <c r="AM18791">
        <v>-1.3431437404316069</v>
      </c>
      <c r="AN18791">
        <v>-1.347404170483768</v>
      </c>
      <c r="AO18791">
        <v>-10.32327853538183</v>
      </c>
      <c r="AP18791">
        <v>4.6203742434825834</v>
      </c>
      <c r="AQ18791">
        <v>0.42221039664220861</v>
      </c>
      <c r="AR18791">
        <v>0.75591972361104265</v>
      </c>
      <c r="AS18791">
        <v>0.60158312854683427</v>
      </c>
      <c r="AT18791">
        <v>-1.95466740993705</v>
      </c>
      <c r="AU18791">
        <v>-9.4908045002017438</v>
      </c>
      <c r="AV18791">
        <v>-0.28577746635291001</v>
      </c>
      <c r="AW18791">
        <v>2.0494406985949179E-4</v>
      </c>
    </row>
    <row r="18792" spans="1:49" x14ac:dyDescent="0.25">
      <c r="A18792" s="1">
        <v>38899</v>
      </c>
      <c r="B18792">
        <v>2010</v>
      </c>
      <c r="C18792">
        <v>160</v>
      </c>
      <c r="D18792">
        <v>-0.79251316518043069</v>
      </c>
      <c r="E18792">
        <v>7.3188582716326556</v>
      </c>
      <c r="F18792">
        <v>6.9471267342016141</v>
      </c>
      <c r="G18792">
        <v>14.2991454296924</v>
      </c>
      <c r="H18792">
        <v>0.40220662776673238</v>
      </c>
      <c r="I18792">
        <v>2.4663693349548992</v>
      </c>
      <c r="J18792">
        <v>3.5335263989325409</v>
      </c>
      <c r="K18792">
        <v>15.18629733133516</v>
      </c>
      <c r="L18792">
        <v>0.14333468841218891</v>
      </c>
      <c r="M18792">
        <v>0.11513743865019239</v>
      </c>
      <c r="N18792">
        <v>1.1431938086025719</v>
      </c>
      <c r="O18792">
        <v>0.26624474943193199</v>
      </c>
      <c r="P18792">
        <v>4.5079432321296409</v>
      </c>
      <c r="Q18792">
        <v>4.7352375959115012</v>
      </c>
      <c r="R18792">
        <v>8.1270482122328005</v>
      </c>
      <c r="S18792">
        <v>2.7689230258062469</v>
      </c>
      <c r="T18792">
        <v>3.2184744511753132</v>
      </c>
      <c r="U18792">
        <v>-0.50697787298087382</v>
      </c>
      <c r="V18792">
        <v>0.38562700839377412</v>
      </c>
      <c r="W18792">
        <v>0.33934774458974643</v>
      </c>
      <c r="X18792">
        <v>-0.10748122623145399</v>
      </c>
      <c r="Y18792">
        <v>-0.53057747233770103</v>
      </c>
      <c r="Z18792">
        <v>1.13115438777065</v>
      </c>
      <c r="AA18792">
        <v>6.904306537495053</v>
      </c>
      <c r="AB18792">
        <v>-1.5832089199506629</v>
      </c>
      <c r="AC18792">
        <v>2.7986274177583592</v>
      </c>
      <c r="AD18792">
        <v>3.0259289640615532</v>
      </c>
      <c r="AE18792">
        <v>1.4324509194558299</v>
      </c>
      <c r="AF18792">
        <v>-0.94327452859479521</v>
      </c>
      <c r="AG18792">
        <v>0.50692297432619604</v>
      </c>
      <c r="AH18792">
        <v>3.319174667114599</v>
      </c>
      <c r="AI18792">
        <v>9.7828058683840258</v>
      </c>
      <c r="AJ18792">
        <v>2.5538117801040321</v>
      </c>
      <c r="AK18792">
        <v>-0.3403512143176024</v>
      </c>
      <c r="AL18792">
        <v>16.826988610831009</v>
      </c>
      <c r="AM18792">
        <v>2.8053387370031269</v>
      </c>
      <c r="AN18792">
        <v>-0.29735887221681301</v>
      </c>
      <c r="AO18792">
        <v>16.446917861435001</v>
      </c>
      <c r="AP18792">
        <v>4.6042068763897603</v>
      </c>
      <c r="AQ18792">
        <v>1.273637840735975</v>
      </c>
      <c r="AR18792">
        <v>0.70496876656385155</v>
      </c>
      <c r="AS18792">
        <v>2.3489075499157241</v>
      </c>
      <c r="AT18792">
        <v>0.35925678132764371</v>
      </c>
      <c r="AU18792">
        <v>1.5428872053469429</v>
      </c>
      <c r="AV18792">
        <v>0.38385768264745929</v>
      </c>
      <c r="AW18792">
        <v>4.2693899767938248E-3</v>
      </c>
    </row>
    <row r="18793" spans="1:49" x14ac:dyDescent="0.25">
      <c r="A18793" s="1">
        <v>38930</v>
      </c>
      <c r="B18793">
        <v>2010</v>
      </c>
      <c r="C18793">
        <v>160</v>
      </c>
      <c r="D18793">
        <v>-5.5535437349073398</v>
      </c>
      <c r="E18793">
        <v>-0.58015626553115096</v>
      </c>
      <c r="F18793">
        <v>2.242984028310024</v>
      </c>
      <c r="G18793">
        <v>5.7479953752222368</v>
      </c>
      <c r="H18793">
        <v>2.2792856719161092</v>
      </c>
      <c r="I18793">
        <v>4.4594053715060644</v>
      </c>
      <c r="J18793">
        <v>0.67630730673653439</v>
      </c>
      <c r="K18793">
        <v>-2.0561750723146139</v>
      </c>
      <c r="L18793">
        <v>8.1129984990065509</v>
      </c>
      <c r="M18793">
        <v>-1.444497657859878</v>
      </c>
      <c r="N18793">
        <v>-1.767065617727781</v>
      </c>
      <c r="O18793">
        <v>2.2008193266531921</v>
      </c>
      <c r="P18793">
        <v>1.6468454201600919</v>
      </c>
      <c r="Q18793">
        <v>-5.2768795553279286</v>
      </c>
      <c r="R18793">
        <v>4.8568394505696721</v>
      </c>
      <c r="S18793">
        <v>1.360240537815494</v>
      </c>
      <c r="T18793">
        <v>1.4214285053303579</v>
      </c>
      <c r="U18793">
        <v>0.25613341945274198</v>
      </c>
      <c r="V18793">
        <v>3.398616678154998</v>
      </c>
      <c r="W18793">
        <v>-0.2460179781544225</v>
      </c>
      <c r="X18793">
        <v>1.224843451572255</v>
      </c>
      <c r="Y18793">
        <v>7.0604502590494453</v>
      </c>
      <c r="Z18793">
        <v>2.0683300264349169</v>
      </c>
      <c r="AA18793">
        <v>1.9935559193039689</v>
      </c>
      <c r="AB18793">
        <v>2.5452108186013072</v>
      </c>
      <c r="AC18793">
        <v>-4.924177805815388</v>
      </c>
      <c r="AD18793">
        <v>-3.150840275636035</v>
      </c>
      <c r="AE18793">
        <v>1.7609635165596771</v>
      </c>
      <c r="AF18793">
        <v>3.5158376458119811</v>
      </c>
      <c r="AG18793">
        <v>2.8679032410344312</v>
      </c>
      <c r="AH18793">
        <v>2.098669394323172</v>
      </c>
      <c r="AI18793">
        <v>-0.856233309164256</v>
      </c>
      <c r="AJ18793">
        <v>3.7699820720546779</v>
      </c>
      <c r="AK18793">
        <v>5.2532382871770764</v>
      </c>
      <c r="AL18793">
        <v>-8.9888796166217801</v>
      </c>
      <c r="AM18793">
        <v>3.7286255624383369</v>
      </c>
      <c r="AN18793">
        <v>2.3806020532034289</v>
      </c>
      <c r="AO18793">
        <v>8.1430383305629803</v>
      </c>
      <c r="AP18793">
        <v>5.6507926927240604E-3</v>
      </c>
      <c r="AQ18793">
        <v>1.8206127317363709</v>
      </c>
      <c r="AR18793">
        <v>2.0329975750628342</v>
      </c>
      <c r="AS18793">
        <v>1.1800330139172031</v>
      </c>
      <c r="AT18793">
        <v>2.7889105706076172</v>
      </c>
      <c r="AU18793">
        <v>3.1381803301340438</v>
      </c>
      <c r="AV18793">
        <v>1.1628896248119911</v>
      </c>
      <c r="AW18793">
        <v>-8.1130523551612432E-3</v>
      </c>
    </row>
    <row r="18794" spans="1:49" x14ac:dyDescent="0.25">
      <c r="A18794" s="1">
        <v>38961</v>
      </c>
      <c r="B18794">
        <v>2010</v>
      </c>
      <c r="C18794">
        <v>160</v>
      </c>
      <c r="D18794">
        <v>-2.3155430120275322</v>
      </c>
      <c r="E18794">
        <v>2.2738690887219359</v>
      </c>
      <c r="F18794">
        <v>4.1930039995650148</v>
      </c>
      <c r="G18794">
        <v>-2.57368157201382</v>
      </c>
      <c r="H18794">
        <v>3.3960837250684328</v>
      </c>
      <c r="I18794">
        <v>7.4994913231805294</v>
      </c>
      <c r="J18794">
        <v>0.51410641608620189</v>
      </c>
      <c r="K18794">
        <v>11.07863894581447</v>
      </c>
      <c r="L18794">
        <v>7.1625317982192849</v>
      </c>
      <c r="M18794">
        <v>-7.0212208437609451</v>
      </c>
      <c r="N18794">
        <v>-2.5159818580143929</v>
      </c>
      <c r="O18794">
        <v>2.3764638407728582</v>
      </c>
      <c r="P18794">
        <v>5.4977101394603434</v>
      </c>
      <c r="Q18794">
        <v>5.5578066461216658</v>
      </c>
      <c r="R18794">
        <v>-5.1662147953759892</v>
      </c>
      <c r="S18794">
        <v>-0.20379699965682449</v>
      </c>
      <c r="T18794">
        <v>0.81332150931787695</v>
      </c>
      <c r="U18794">
        <v>-2.2868575576037169</v>
      </c>
      <c r="V18794">
        <v>2.7567852001819881</v>
      </c>
      <c r="W18794">
        <v>1.398381889675604</v>
      </c>
      <c r="X18794">
        <v>2.3907724010777902</v>
      </c>
      <c r="Y18794">
        <v>0.30479817940827209</v>
      </c>
      <c r="Z18794">
        <v>-5.5099274552650179E-2</v>
      </c>
      <c r="AA18794">
        <v>2.8213346920934019</v>
      </c>
      <c r="AB18794">
        <v>3.966480126385985</v>
      </c>
      <c r="AC18794">
        <v>-4.2362272425975904</v>
      </c>
      <c r="AD18794">
        <v>-7.750297024490127</v>
      </c>
      <c r="AE18794">
        <v>1.9234044520120901</v>
      </c>
      <c r="AF18794">
        <v>-3.132924121473124</v>
      </c>
      <c r="AG18794">
        <v>-0.82731660013825037</v>
      </c>
      <c r="AH18794">
        <v>4.6427877853795207</v>
      </c>
      <c r="AI18794">
        <v>-0.179505857597928</v>
      </c>
      <c r="AJ18794">
        <v>2.4427209645499599</v>
      </c>
      <c r="AK18794">
        <v>1.771734437626038</v>
      </c>
      <c r="AL18794">
        <v>-3.3837669939343118</v>
      </c>
      <c r="AM18794">
        <v>2.6769176531336258</v>
      </c>
      <c r="AN18794">
        <v>0.82048866748720695</v>
      </c>
      <c r="AO18794">
        <v>3.5770079168069961</v>
      </c>
      <c r="AP18794">
        <v>-1.7268790564937131</v>
      </c>
      <c r="AQ18794">
        <v>-1.9780860444289059</v>
      </c>
      <c r="AR18794">
        <v>0.2102987595956618</v>
      </c>
      <c r="AS18794">
        <v>-1.182323737784108</v>
      </c>
      <c r="AT18794">
        <v>-3.650042276117615</v>
      </c>
      <c r="AU18794">
        <v>0.1845135267300346</v>
      </c>
      <c r="AV18794">
        <v>1.8573212062345861</v>
      </c>
      <c r="AW18794">
        <v>-2.4527377884128181E-3</v>
      </c>
    </row>
    <row r="18795" spans="1:49" x14ac:dyDescent="0.25">
      <c r="A18795" s="1">
        <v>38991</v>
      </c>
      <c r="B18795">
        <v>2010</v>
      </c>
      <c r="C18795">
        <v>160</v>
      </c>
      <c r="D18795">
        <v>9.4824572326913437</v>
      </c>
      <c r="E18795">
        <v>5.057440372101385</v>
      </c>
      <c r="F18795">
        <v>6.9706211039084476</v>
      </c>
      <c r="G18795">
        <v>8.6588322738753831</v>
      </c>
      <c r="H18795">
        <v>7.3194553396540574</v>
      </c>
      <c r="I18795">
        <v>1.504590227275671</v>
      </c>
      <c r="J18795">
        <v>7.9540269467340607</v>
      </c>
      <c r="K18795">
        <v>6.8142899526844047</v>
      </c>
      <c r="L18795">
        <v>6.7623414067730314</v>
      </c>
      <c r="M18795">
        <v>11.23477033188329</v>
      </c>
      <c r="N18795">
        <v>8.6711495869297153</v>
      </c>
      <c r="O18795">
        <v>8.4378664740204954</v>
      </c>
      <c r="P18795">
        <v>9.5512950493513493</v>
      </c>
      <c r="Q18795">
        <v>6.7854108205575248</v>
      </c>
      <c r="R18795">
        <v>15.18421839332669</v>
      </c>
      <c r="S18795">
        <v>4.1626020149072351</v>
      </c>
      <c r="T18795">
        <v>2.7746913149431229</v>
      </c>
      <c r="U18795">
        <v>1.837725619898833</v>
      </c>
      <c r="V18795">
        <v>7.9593215715690446</v>
      </c>
      <c r="W18795">
        <v>5.5426982264171976</v>
      </c>
      <c r="X18795">
        <v>-0.33469718886840472</v>
      </c>
      <c r="Y18795">
        <v>4.373918714376468</v>
      </c>
      <c r="Z18795">
        <v>6.6072807706843761</v>
      </c>
      <c r="AA18795">
        <v>1.3724655026382979</v>
      </c>
      <c r="AB18795">
        <v>6.4926141266419268</v>
      </c>
      <c r="AC18795">
        <v>-4.1301668913301786</v>
      </c>
      <c r="AD18795">
        <v>8.6972613768859333</v>
      </c>
      <c r="AE18795">
        <v>2.6367749925865658</v>
      </c>
      <c r="AF18795">
        <v>3.9174146592304782</v>
      </c>
      <c r="AG18795">
        <v>4.2120777365701079</v>
      </c>
      <c r="AH18795">
        <v>7.540172681773516</v>
      </c>
      <c r="AI18795">
        <v>10.334870381720339</v>
      </c>
      <c r="AJ18795">
        <v>0.5320402318273354</v>
      </c>
      <c r="AK18795">
        <v>4.4982455074007444</v>
      </c>
      <c r="AL18795">
        <v>9.3000793772654688</v>
      </c>
      <c r="AM18795">
        <v>3.0200419344616809</v>
      </c>
      <c r="AN18795">
        <v>5.1214471747540902</v>
      </c>
      <c r="AO18795">
        <v>2.2234264037358509</v>
      </c>
      <c r="AP18795">
        <v>8.6155966857994528</v>
      </c>
      <c r="AQ18795">
        <v>8.3825918027022439</v>
      </c>
      <c r="AR18795">
        <v>2.801694402469002</v>
      </c>
      <c r="AS18795">
        <v>5.104802033197986</v>
      </c>
      <c r="AT18795">
        <v>4.9168024207635774</v>
      </c>
      <c r="AU18795">
        <v>3.0918964271085652</v>
      </c>
      <c r="AV18795">
        <v>3.5220220628516148</v>
      </c>
      <c r="AW18795">
        <v>4.7320840034963396E-3</v>
      </c>
    </row>
    <row r="18796" spans="1:49" x14ac:dyDescent="0.25">
      <c r="A18796" s="1">
        <v>39022</v>
      </c>
      <c r="B18796">
        <v>2010</v>
      </c>
      <c r="C18796">
        <v>160</v>
      </c>
      <c r="D18796">
        <v>16.31313979075275</v>
      </c>
      <c r="E18796">
        <v>6.646267813556217</v>
      </c>
      <c r="F18796">
        <v>4.8090216284128351</v>
      </c>
      <c r="G18796">
        <v>-2.8090563096257681</v>
      </c>
      <c r="H18796">
        <v>6.4710687111444676</v>
      </c>
      <c r="I18796">
        <v>19.16798461558859</v>
      </c>
      <c r="J18796">
        <v>5.1395531367148584</v>
      </c>
      <c r="K18796">
        <v>3.117491351209245</v>
      </c>
      <c r="L18796">
        <v>6.0536398308647774</v>
      </c>
      <c r="M18796">
        <v>8.0430939585159678</v>
      </c>
      <c r="N18796">
        <v>6.4165775684393411</v>
      </c>
      <c r="O18796">
        <v>7.4836532056038907</v>
      </c>
      <c r="P18796">
        <v>11.04309631273259</v>
      </c>
      <c r="Q18796">
        <v>-4.721891935409106</v>
      </c>
      <c r="R18796">
        <v>-6.7275925919945134</v>
      </c>
      <c r="S18796">
        <v>11.47670344011269</v>
      </c>
      <c r="T18796">
        <v>3.5137595601944631</v>
      </c>
      <c r="U18796">
        <v>1.0104027955437409</v>
      </c>
      <c r="V18796">
        <v>4.7922801867164688</v>
      </c>
      <c r="W18796">
        <v>5.0507541234474651</v>
      </c>
      <c r="X18796">
        <v>5.9232117833999842</v>
      </c>
      <c r="Y18796">
        <v>4.5190134898469347</v>
      </c>
      <c r="Z18796">
        <v>6.0969733924972402</v>
      </c>
      <c r="AA18796">
        <v>9.6830744316833481</v>
      </c>
      <c r="AB18796">
        <v>4.361986839844767</v>
      </c>
      <c r="AC18796">
        <v>-16.187406343268488</v>
      </c>
      <c r="AD18796">
        <v>9.5935218062237269</v>
      </c>
      <c r="AE18796">
        <v>5.5754343347264257</v>
      </c>
      <c r="AF18796">
        <v>3.7118664630440001</v>
      </c>
      <c r="AG18796">
        <v>5.947055439302984</v>
      </c>
      <c r="AH18796">
        <v>5.0943288296591671</v>
      </c>
      <c r="AI18796">
        <v>0.17357181196027141</v>
      </c>
      <c r="AJ18796">
        <v>3.103378516412381</v>
      </c>
      <c r="AK18796">
        <v>6.8703819337842642</v>
      </c>
      <c r="AL18796">
        <v>10.83473847912142</v>
      </c>
      <c r="AM18796">
        <v>2.2918741686520638</v>
      </c>
      <c r="AN18796">
        <v>4.9238171963984954</v>
      </c>
      <c r="AO18796">
        <v>1.224965745647699</v>
      </c>
      <c r="AP18796">
        <v>7.5102214129808553</v>
      </c>
      <c r="AQ18796">
        <v>4.4412187248502377</v>
      </c>
      <c r="AR18796">
        <v>4.2947002017638569</v>
      </c>
      <c r="AS18796">
        <v>2.7570122803460611</v>
      </c>
      <c r="AT18796">
        <v>3.211631500854661</v>
      </c>
      <c r="AU18796">
        <v>2.850172297821163</v>
      </c>
      <c r="AV18796">
        <v>2.29342914545918</v>
      </c>
      <c r="AW18796">
        <v>7.210994923483538E-3</v>
      </c>
    </row>
    <row r="18797" spans="1:49" x14ac:dyDescent="0.25">
      <c r="A18797" s="1">
        <v>39052</v>
      </c>
      <c r="B18797">
        <v>2010</v>
      </c>
      <c r="C18797">
        <v>160</v>
      </c>
      <c r="D18797">
        <v>5.267884034047654</v>
      </c>
      <c r="E18797">
        <v>1.850748372238997</v>
      </c>
      <c r="F18797">
        <v>5.8275240371316261</v>
      </c>
      <c r="G18797">
        <v>11.60653326093464</v>
      </c>
      <c r="H18797">
        <v>4.1831238536921722</v>
      </c>
      <c r="I18797">
        <v>24.610895074516769</v>
      </c>
      <c r="J18797">
        <v>-10.02985746285893</v>
      </c>
      <c r="K18797">
        <v>9.5288197431978805</v>
      </c>
      <c r="L18797">
        <v>2.9290695206089401</v>
      </c>
      <c r="M18797">
        <v>7.170847746256781</v>
      </c>
      <c r="N18797">
        <v>8.0322074414287847</v>
      </c>
      <c r="O18797">
        <v>6.0747398239763717</v>
      </c>
      <c r="P18797">
        <v>15.56889672386195</v>
      </c>
      <c r="Q18797">
        <v>-6.6540731117048946</v>
      </c>
      <c r="R18797">
        <v>5.2476457936264653</v>
      </c>
      <c r="S18797">
        <v>4.3116765549561897</v>
      </c>
      <c r="T18797">
        <v>1.5887703026570941</v>
      </c>
      <c r="U18797">
        <v>2.2948547469748171</v>
      </c>
      <c r="V18797">
        <v>8.1233269712287726</v>
      </c>
      <c r="W18797">
        <v>7.4672037924763179</v>
      </c>
      <c r="X18797">
        <v>-0.492055962167115</v>
      </c>
      <c r="Y18797">
        <v>8.0169496720053921</v>
      </c>
      <c r="Z18797">
        <v>1.983283452928819</v>
      </c>
      <c r="AA18797">
        <v>5.0221323955049746</v>
      </c>
      <c r="AB18797">
        <v>8.1420953216097445</v>
      </c>
      <c r="AC18797">
        <v>15.3759440564925</v>
      </c>
      <c r="AD18797">
        <v>6.2304179812032512</v>
      </c>
      <c r="AE18797">
        <v>4.4620933731614576</v>
      </c>
      <c r="AF18797">
        <v>2.7037714037084548</v>
      </c>
      <c r="AG18797">
        <v>1.8410171177016821</v>
      </c>
      <c r="AH18797">
        <v>1.4518767709412299</v>
      </c>
      <c r="AI18797">
        <v>-2.0939342945656358</v>
      </c>
      <c r="AJ18797">
        <v>3.665812664126888</v>
      </c>
      <c r="AK18797">
        <v>4.2245212594202783</v>
      </c>
      <c r="AL18797">
        <v>1.745353562360541</v>
      </c>
      <c r="AM18797">
        <v>4.7620920079066043</v>
      </c>
      <c r="AN18797">
        <v>3.943750227942977</v>
      </c>
      <c r="AO18797">
        <v>7.3010497899064442</v>
      </c>
      <c r="AP18797">
        <v>1.4363674838724809</v>
      </c>
      <c r="AQ18797">
        <v>3.1598738625907341</v>
      </c>
      <c r="AR18797">
        <v>3.3516264670510498</v>
      </c>
      <c r="AS18797">
        <v>2.346134453244253</v>
      </c>
      <c r="AT18797">
        <v>-0.84753035593467807</v>
      </c>
      <c r="AU18797">
        <v>-1.648872577744309</v>
      </c>
      <c r="AV18797">
        <v>1.017526939022795</v>
      </c>
      <c r="AW18797">
        <v>2.663182139204467E-3</v>
      </c>
    </row>
    <row r="18798" spans="1:49" x14ac:dyDescent="0.25">
      <c r="A18798" s="1">
        <v>39083</v>
      </c>
      <c r="B18798">
        <v>2010</v>
      </c>
      <c r="C18798">
        <v>160</v>
      </c>
      <c r="D18798">
        <v>-3.371399405357411</v>
      </c>
      <c r="E18798">
        <v>6.9820512138947688</v>
      </c>
      <c r="F18798">
        <v>0.52853410605653295</v>
      </c>
      <c r="G18798">
        <v>-6.4448988998358274</v>
      </c>
      <c r="H18798">
        <v>2.3247422063053409</v>
      </c>
      <c r="I18798">
        <v>-10.7243316342316</v>
      </c>
      <c r="J18798">
        <v>-1.833804183583865</v>
      </c>
      <c r="K18798">
        <v>7.94681519546796</v>
      </c>
      <c r="L18798">
        <v>0.58592001628192669</v>
      </c>
      <c r="M18798">
        <v>-1.632204636058898</v>
      </c>
      <c r="N18798">
        <v>-0.91473656261510383</v>
      </c>
      <c r="O18798">
        <v>1.937849246002221</v>
      </c>
      <c r="P18798">
        <v>-6.11086467087204</v>
      </c>
      <c r="Q18798">
        <v>13.687535964927161</v>
      </c>
      <c r="R18798">
        <v>5.3073613139458908</v>
      </c>
      <c r="S18798">
        <v>8.2880632258340192</v>
      </c>
      <c r="T18798">
        <v>-8.2519932721847322E-2</v>
      </c>
      <c r="U18798">
        <v>-1.091250166365165</v>
      </c>
      <c r="V18798">
        <v>-1.990014933392348</v>
      </c>
      <c r="W18798">
        <v>-1.439666889347224</v>
      </c>
      <c r="X18798">
        <v>-6.2401270628275816</v>
      </c>
      <c r="Y18798">
        <v>-6.6723053688161116</v>
      </c>
      <c r="Z18798">
        <v>4.1642368706286348</v>
      </c>
      <c r="AA18798">
        <v>-8.9649502223245197</v>
      </c>
      <c r="AB18798">
        <v>-0.69197258439139819</v>
      </c>
      <c r="AC18798">
        <v>-10.94671438663735</v>
      </c>
      <c r="AD18798">
        <v>2.173342792656507</v>
      </c>
      <c r="AE18798">
        <v>-0.46585397197991257</v>
      </c>
      <c r="AF18798">
        <v>1.824408318197501</v>
      </c>
      <c r="AG18798">
        <v>-1.9848511170147189</v>
      </c>
      <c r="AH18798">
        <v>7.8875170202752365E-2</v>
      </c>
      <c r="AI18798">
        <v>4.5768795597987078</v>
      </c>
      <c r="AJ18798">
        <v>-1.6628843621090179</v>
      </c>
      <c r="AK18798">
        <v>0.76589243551936637</v>
      </c>
      <c r="AL18798">
        <v>1.8018266903165661</v>
      </c>
      <c r="AM18798">
        <v>-1.664770959967921</v>
      </c>
      <c r="AN18798">
        <v>-0.49291321669139299</v>
      </c>
      <c r="AO18798">
        <v>-5.2273779689623208</v>
      </c>
      <c r="AP18798">
        <v>-2.6587764619684151</v>
      </c>
      <c r="AQ18798">
        <v>-1.7027672532507141</v>
      </c>
      <c r="AR18798">
        <v>-2.2229597231219982</v>
      </c>
      <c r="AS18798">
        <v>-2.0780560751510908</v>
      </c>
      <c r="AT18798">
        <v>-2.183067904034397</v>
      </c>
      <c r="AU18798">
        <v>3.3831893478906139</v>
      </c>
      <c r="AV18798">
        <v>-0.14008928183371069</v>
      </c>
      <c r="AW18798">
        <v>-1.540887985766593E-2</v>
      </c>
    </row>
    <row r="18799" spans="1:49" x14ac:dyDescent="0.25">
      <c r="A18799" s="1">
        <v>39114</v>
      </c>
      <c r="B18799">
        <v>2010</v>
      </c>
      <c r="C18799">
        <v>160</v>
      </c>
      <c r="D18799">
        <v>-1.9119702138299719</v>
      </c>
      <c r="E18799">
        <v>10.41249138217149</v>
      </c>
      <c r="F18799">
        <v>-3.9890031795286611</v>
      </c>
      <c r="G18799">
        <v>-5.2873930595129011</v>
      </c>
      <c r="H18799">
        <v>-1.46095388745151</v>
      </c>
      <c r="I18799">
        <v>2.9564348862507028</v>
      </c>
      <c r="J18799">
        <v>6.5054201531839828</v>
      </c>
      <c r="K18799">
        <v>-5.9685061028572628</v>
      </c>
      <c r="L18799">
        <v>-8.7509359743442321</v>
      </c>
      <c r="M18799">
        <v>0.3114005878727788</v>
      </c>
      <c r="N18799">
        <v>-2.8883780593026649</v>
      </c>
      <c r="O18799">
        <v>0.49820222791865382</v>
      </c>
      <c r="P18799">
        <v>-2.1134424437723842</v>
      </c>
      <c r="Q18799">
        <v>-1.464222295763606</v>
      </c>
      <c r="R18799">
        <v>0.2005009603141206</v>
      </c>
      <c r="S18799">
        <v>0.41593559841068828</v>
      </c>
      <c r="T18799">
        <v>-2.0546720106919598</v>
      </c>
      <c r="U18799">
        <v>3.9429737163488632</v>
      </c>
      <c r="V18799">
        <v>-1.997980471906313</v>
      </c>
      <c r="W18799">
        <v>-1.874892614927814</v>
      </c>
      <c r="X18799">
        <v>4.385211154665547</v>
      </c>
      <c r="Y18799">
        <v>3.4645748924403201</v>
      </c>
      <c r="Z18799">
        <v>-3.7925725858451891</v>
      </c>
      <c r="AA18799">
        <v>-5.3349631410698599</v>
      </c>
      <c r="AB18799">
        <v>-3.1636465043913149</v>
      </c>
      <c r="AC18799">
        <v>2.7967822674316518</v>
      </c>
      <c r="AD18799">
        <v>-2.3800330682246189</v>
      </c>
      <c r="AE18799">
        <v>2.5444009507697101</v>
      </c>
      <c r="AF18799">
        <v>0.80126270797842292</v>
      </c>
      <c r="AG18799">
        <v>-1.174997618607065</v>
      </c>
      <c r="AH18799">
        <v>-0.62097461491877892</v>
      </c>
      <c r="AI18799">
        <v>2.52700646806352</v>
      </c>
      <c r="AJ18799">
        <v>3.6047117254134342E-2</v>
      </c>
      <c r="AK18799">
        <v>8.7820833525653619E-2</v>
      </c>
      <c r="AL18799">
        <v>-6.0961519960114003</v>
      </c>
      <c r="AM18799">
        <v>-0.66748934220810519</v>
      </c>
      <c r="AN18799">
        <v>0.818798437171675</v>
      </c>
      <c r="AO18799">
        <v>7.217465940351997</v>
      </c>
      <c r="AP18799">
        <v>-2.0681493047162158</v>
      </c>
      <c r="AQ18799">
        <v>3.507892627452569</v>
      </c>
      <c r="AR18799">
        <v>-3.7530294743659542E-2</v>
      </c>
      <c r="AS18799">
        <v>-0.2289543127533378</v>
      </c>
      <c r="AT18799">
        <v>0.6495316129307982</v>
      </c>
      <c r="AU18799">
        <v>1.872106943156826</v>
      </c>
      <c r="AV18799">
        <v>-1.9269225081612329</v>
      </c>
      <c r="AW18799">
        <v>2.9443153747772399E-3</v>
      </c>
    </row>
    <row r="18800" spans="1:49" x14ac:dyDescent="0.25">
      <c r="A18800" s="1">
        <v>39142</v>
      </c>
      <c r="B18800">
        <v>2010</v>
      </c>
      <c r="C18800">
        <v>160</v>
      </c>
      <c r="D18800">
        <v>0.58004255025094764</v>
      </c>
      <c r="E18800">
        <v>3.3278729648632539</v>
      </c>
      <c r="F18800">
        <v>7.0867173328490907</v>
      </c>
      <c r="G18800">
        <v>3.8953000937222981</v>
      </c>
      <c r="H18800">
        <v>3.5046110540589699</v>
      </c>
      <c r="I18800">
        <v>3.345324323860877</v>
      </c>
      <c r="J18800">
        <v>-3.4072881350985069</v>
      </c>
      <c r="K18800">
        <v>4.7255082534277024</v>
      </c>
      <c r="L18800">
        <v>2.6886221025655739</v>
      </c>
      <c r="M18800">
        <v>5.9032996773989774</v>
      </c>
      <c r="N18800">
        <v>7.6587964716974932</v>
      </c>
      <c r="O18800">
        <v>5.0834490119794129</v>
      </c>
      <c r="P18800">
        <v>3.115538477735869</v>
      </c>
      <c r="Q18800">
        <v>0.65449508982973192</v>
      </c>
      <c r="R18800">
        <v>6.054303040266551</v>
      </c>
      <c r="S18800">
        <v>6.1771704404013583</v>
      </c>
      <c r="T18800">
        <v>2.3185047271239818</v>
      </c>
      <c r="U18800">
        <v>-1.7406644787808621</v>
      </c>
      <c r="V18800">
        <v>2.8112521309222371</v>
      </c>
      <c r="W18800">
        <v>6.7390257025752076</v>
      </c>
      <c r="X18800">
        <v>2.699821875189135</v>
      </c>
      <c r="Y18800">
        <v>0.22193191097135129</v>
      </c>
      <c r="Z18800">
        <v>2.827747942769343</v>
      </c>
      <c r="AA18800">
        <v>6.9678221493113091</v>
      </c>
      <c r="AB18800">
        <v>5.6096435366141284</v>
      </c>
      <c r="AC18800">
        <v>-0.53382868700961872</v>
      </c>
      <c r="AD18800">
        <v>4.8675432903386051</v>
      </c>
      <c r="AE18800">
        <v>-5.3116805344366469E-2</v>
      </c>
      <c r="AF18800">
        <v>5.4344803520141483</v>
      </c>
      <c r="AG18800">
        <v>1.5958638752611389</v>
      </c>
      <c r="AH18800">
        <v>2.5652340240035931</v>
      </c>
      <c r="AI18800">
        <v>-2.2663794282006049</v>
      </c>
      <c r="AJ18800">
        <v>6.7679541351719719</v>
      </c>
      <c r="AK18800">
        <v>4.8466925305039164</v>
      </c>
      <c r="AL18800">
        <v>11.21318872938566</v>
      </c>
      <c r="AM18800">
        <v>3.8301952970291708</v>
      </c>
      <c r="AN18800">
        <v>3.9265508333326649</v>
      </c>
      <c r="AO18800">
        <v>-0.58762614467651186</v>
      </c>
      <c r="AP18800">
        <v>8.5113610853088559</v>
      </c>
      <c r="AQ18800">
        <v>5.0836747694313011</v>
      </c>
      <c r="AR18800">
        <v>2.6263196901081809</v>
      </c>
      <c r="AS18800">
        <v>2.8603505078881319</v>
      </c>
      <c r="AT18800">
        <v>2.3339163886499481</v>
      </c>
      <c r="AU18800">
        <v>2.768766521448041</v>
      </c>
      <c r="AV18800">
        <v>0.62421241188002075</v>
      </c>
      <c r="AW18800">
        <v>4.5740170285135662E-5</v>
      </c>
    </row>
    <row r="18801" spans="1:49" x14ac:dyDescent="0.25">
      <c r="A18801" s="1">
        <v>39173</v>
      </c>
      <c r="B18801">
        <v>2010</v>
      </c>
      <c r="C18801">
        <v>160</v>
      </c>
      <c r="D18801">
        <v>2.704318159747698</v>
      </c>
      <c r="E18801">
        <v>15.44898316974772</v>
      </c>
      <c r="F18801">
        <v>1.6926430917211019</v>
      </c>
      <c r="G18801">
        <v>4.103730685593221</v>
      </c>
      <c r="H18801">
        <v>11.54143013588553</v>
      </c>
      <c r="I18801">
        <v>-0.9342126654966143</v>
      </c>
      <c r="J18801">
        <v>5.9063232097424478</v>
      </c>
      <c r="K18801">
        <v>2.93551853630174</v>
      </c>
      <c r="L18801">
        <v>12.024731320872609</v>
      </c>
      <c r="M18801">
        <v>8.1167006630510805</v>
      </c>
      <c r="N18801">
        <v>6.2106205261389213</v>
      </c>
      <c r="O18801">
        <v>4.1970832489246934</v>
      </c>
      <c r="P18801">
        <v>3.6727327132267451</v>
      </c>
      <c r="Q18801">
        <v>10.209535722579499</v>
      </c>
      <c r="R18801">
        <v>5.8187195960492266</v>
      </c>
      <c r="S18801">
        <v>6.5732209487481041</v>
      </c>
      <c r="T18801">
        <v>7.3766961123234784</v>
      </c>
      <c r="U18801">
        <v>-2.074519891814552</v>
      </c>
      <c r="V18801">
        <v>6.1149204631865128</v>
      </c>
      <c r="W18801">
        <v>4.3982147138533989</v>
      </c>
      <c r="X18801">
        <v>5.9561857723186904</v>
      </c>
      <c r="Y18801">
        <v>2.9911287915294742</v>
      </c>
      <c r="Z18801">
        <v>4.4199392994817233</v>
      </c>
      <c r="AA18801">
        <v>8.7223477704146077</v>
      </c>
      <c r="AB18801">
        <v>11.908458973242601</v>
      </c>
      <c r="AC18801">
        <v>6.1238759060047832</v>
      </c>
      <c r="AD18801">
        <v>6.0299926229445022</v>
      </c>
      <c r="AE18801">
        <v>8.636222599321508</v>
      </c>
      <c r="AF18801">
        <v>8.8859088551649812</v>
      </c>
      <c r="AG18801">
        <v>7.7040569946473791</v>
      </c>
      <c r="AH18801">
        <v>1.1815151598889799</v>
      </c>
      <c r="AI18801">
        <v>5.5547357848297674</v>
      </c>
      <c r="AJ18801">
        <v>9.3167194953565726</v>
      </c>
      <c r="AK18801">
        <v>6.8987268893923037</v>
      </c>
      <c r="AL18801">
        <v>6.3167879498534196</v>
      </c>
      <c r="AM18801">
        <v>5.1275549057091308</v>
      </c>
      <c r="AN18801">
        <v>9.5744196140210569</v>
      </c>
      <c r="AO18801">
        <v>3.8530283477269611</v>
      </c>
      <c r="AP18801">
        <v>9.5556247439686501</v>
      </c>
      <c r="AQ18801">
        <v>5.8828626531344241</v>
      </c>
      <c r="AR18801">
        <v>8.0851620827238513</v>
      </c>
      <c r="AS18801">
        <v>4.3193960842090604</v>
      </c>
      <c r="AT18801">
        <v>5.9691212733109964</v>
      </c>
      <c r="AU18801">
        <v>6.8701745005630643</v>
      </c>
      <c r="AV18801">
        <v>4.1739008895258944</v>
      </c>
      <c r="AW18801">
        <v>2.9547001581324839E-3</v>
      </c>
    </row>
    <row r="18802" spans="1:49" x14ac:dyDescent="0.25">
      <c r="A18802" s="1">
        <v>39203</v>
      </c>
      <c r="B18802">
        <v>2010</v>
      </c>
      <c r="C18802">
        <v>160</v>
      </c>
      <c r="D18802">
        <v>7.6418525453957553</v>
      </c>
      <c r="E18802">
        <v>6.7223298328549674</v>
      </c>
      <c r="F18802">
        <v>11.84982973024173</v>
      </c>
      <c r="G18802">
        <v>8.0526436703976643</v>
      </c>
      <c r="H18802">
        <v>2.4288898440853139</v>
      </c>
      <c r="I18802">
        <v>-3.719432260668587</v>
      </c>
      <c r="J18802">
        <v>6.3735847987852701</v>
      </c>
      <c r="K18802">
        <v>10.98182105920495</v>
      </c>
      <c r="L18802">
        <v>7.0038378664444734</v>
      </c>
      <c r="M18802">
        <v>-3.2789015089713658</v>
      </c>
      <c r="N18802">
        <v>11.83595256426824</v>
      </c>
      <c r="O18802">
        <v>4.9736846360325382</v>
      </c>
      <c r="P18802">
        <v>3.665653211418296</v>
      </c>
      <c r="Q18802">
        <v>4.5304959037995252</v>
      </c>
      <c r="R18802">
        <v>8.5902708198629441</v>
      </c>
      <c r="S18802">
        <v>3.6563489238867541</v>
      </c>
      <c r="T18802">
        <v>-1.0024891575794119</v>
      </c>
      <c r="U18802">
        <v>1.6678525217073361</v>
      </c>
      <c r="V18802">
        <v>2.9369323163195071</v>
      </c>
      <c r="W18802">
        <v>1.6292838588848779</v>
      </c>
      <c r="X18802">
        <v>8.3390963922471038</v>
      </c>
      <c r="Y18802">
        <v>4.7046921051050683</v>
      </c>
      <c r="Z18802">
        <v>4.3361678289999714</v>
      </c>
      <c r="AA18802">
        <v>-1.9628630492899199</v>
      </c>
      <c r="AB18802">
        <v>-1.150720532066063</v>
      </c>
      <c r="AC18802">
        <v>13.29282239663743</v>
      </c>
      <c r="AD18802">
        <v>2.8213542922513879</v>
      </c>
      <c r="AE18802">
        <v>7.3744472200128586</v>
      </c>
      <c r="AF18802">
        <v>6.5143869304620461</v>
      </c>
      <c r="AG18802">
        <v>-0.74677043628101902</v>
      </c>
      <c r="AH18802">
        <v>5.8334391229924787</v>
      </c>
      <c r="AI18802">
        <v>3.1047546581042251</v>
      </c>
      <c r="AJ18802">
        <v>-0.45451378881616877</v>
      </c>
      <c r="AK18802">
        <v>2.2183113642721741</v>
      </c>
      <c r="AL18802">
        <v>1.0411431005101781</v>
      </c>
      <c r="AM18802">
        <v>0.48577221750432109</v>
      </c>
      <c r="AN18802">
        <v>4.5160489711185026</v>
      </c>
      <c r="AO18802">
        <v>6.2252683167116407</v>
      </c>
      <c r="AP18802">
        <v>1.3503621712830369</v>
      </c>
      <c r="AQ18802">
        <v>1.610358703578596</v>
      </c>
      <c r="AR18802">
        <v>2.596660041023124</v>
      </c>
      <c r="AS18802">
        <v>1.742078517962264</v>
      </c>
      <c r="AT18802">
        <v>8.6538292927906824</v>
      </c>
      <c r="AU18802">
        <v>3.5227586928832322</v>
      </c>
      <c r="AV18802">
        <v>3.544581797670654</v>
      </c>
      <c r="AW18802">
        <v>4.5101093545278914E-3</v>
      </c>
    </row>
    <row r="18803" spans="1:49" x14ac:dyDescent="0.25">
      <c r="A18803" s="1">
        <v>39234</v>
      </c>
      <c r="B18803">
        <v>2010</v>
      </c>
      <c r="C18803">
        <v>160</v>
      </c>
      <c r="D18803">
        <v>-4.3603363919061948</v>
      </c>
      <c r="E18803">
        <v>7.4921529845970003</v>
      </c>
      <c r="F18803">
        <v>-1.607326786266738</v>
      </c>
      <c r="G18803">
        <v>3.5943838920889042</v>
      </c>
      <c r="H18803">
        <v>4.5918802468841724</v>
      </c>
      <c r="I18803">
        <v>7.2230043677942168</v>
      </c>
      <c r="J18803">
        <v>3.8658734824958518</v>
      </c>
      <c r="K18803">
        <v>4.9271385213868868</v>
      </c>
      <c r="L18803">
        <v>-0.13899980200615669</v>
      </c>
      <c r="M18803">
        <v>-2.7727200119783251</v>
      </c>
      <c r="N18803">
        <v>3.330169480415246</v>
      </c>
      <c r="O18803">
        <v>5.9964859397898529E-2</v>
      </c>
      <c r="P18803">
        <v>11.83609618939381</v>
      </c>
      <c r="Q18803">
        <v>5.9338976039706726</v>
      </c>
      <c r="R18803">
        <v>-0.22632554675331429</v>
      </c>
      <c r="S18803">
        <v>-2.4610707257594959</v>
      </c>
      <c r="T18803">
        <v>-3.4193532578708159</v>
      </c>
      <c r="U18803">
        <v>-1.2179238801411141</v>
      </c>
      <c r="V18803">
        <v>2.5989398868511371</v>
      </c>
      <c r="W18803">
        <v>-1.7331323309164759</v>
      </c>
      <c r="X18803">
        <v>2.0605847893622848</v>
      </c>
      <c r="Y18803">
        <v>-4.7634831135554219</v>
      </c>
      <c r="Z18803">
        <v>-3.1630185782346221</v>
      </c>
      <c r="AA18803">
        <v>3.8174654379062418</v>
      </c>
      <c r="AB18803">
        <v>-2.3336778975214911</v>
      </c>
      <c r="AC18803">
        <v>-0.45731681103948763</v>
      </c>
      <c r="AD18803">
        <v>4.8611970948187588</v>
      </c>
      <c r="AE18803">
        <v>0.4533990068914529</v>
      </c>
      <c r="AF18803">
        <v>-0.82376157360436464</v>
      </c>
      <c r="AG18803">
        <v>-2.5862974556768559</v>
      </c>
      <c r="AH18803">
        <v>-3.348630795347407</v>
      </c>
      <c r="AI18803">
        <v>13.77380826220227</v>
      </c>
      <c r="AJ18803">
        <v>-1.1703216422146221</v>
      </c>
      <c r="AK18803">
        <v>-3.431346541651592</v>
      </c>
      <c r="AL18803">
        <v>4.9168319731447196</v>
      </c>
      <c r="AM18803">
        <v>-1.439282904579908</v>
      </c>
      <c r="AN18803">
        <v>0.95475614785875962</v>
      </c>
      <c r="AO18803">
        <v>-1.1064599844966769</v>
      </c>
      <c r="AP18803">
        <v>0.56352005151334428</v>
      </c>
      <c r="AQ18803">
        <v>1.766172965723944</v>
      </c>
      <c r="AR18803">
        <v>-1.3241200726425979</v>
      </c>
      <c r="AS18803">
        <v>0.3717653979795843</v>
      </c>
      <c r="AT18803">
        <v>-1.0361927061731111</v>
      </c>
      <c r="AU18803">
        <v>-1.544518638601156</v>
      </c>
      <c r="AV18803">
        <v>-2.5831230977888531</v>
      </c>
      <c r="AW18803">
        <v>-5.0532554179312239E-3</v>
      </c>
    </row>
    <row r="18804" spans="1:49" x14ac:dyDescent="0.25">
      <c r="A18804" s="1">
        <v>39264</v>
      </c>
      <c r="B18804">
        <v>2010</v>
      </c>
      <c r="C18804">
        <v>160</v>
      </c>
      <c r="D18804">
        <v>-2.2252468612159459</v>
      </c>
      <c r="E18804">
        <v>12.151978916147341</v>
      </c>
      <c r="F18804">
        <v>-5.38354148173722</v>
      </c>
      <c r="G18804">
        <v>6.056909324919113</v>
      </c>
      <c r="H18804">
        <v>-3.7215267873835218</v>
      </c>
      <c r="I18804">
        <v>-1.600160009477136</v>
      </c>
      <c r="J18804">
        <v>12.86685593236423</v>
      </c>
      <c r="K18804">
        <v>-2.9397282504356692</v>
      </c>
      <c r="L18804">
        <v>4.8558366163664157</v>
      </c>
      <c r="M18804">
        <v>-1.528235112381138</v>
      </c>
      <c r="N18804">
        <v>2.8764356112051641</v>
      </c>
      <c r="O18804">
        <v>-0.31990589459576219</v>
      </c>
      <c r="P18804">
        <v>12.10517304943604</v>
      </c>
      <c r="Q18804">
        <v>-4.157833514868603</v>
      </c>
      <c r="R18804">
        <v>13.57766978896642</v>
      </c>
      <c r="S18804">
        <v>0.25807238174717639</v>
      </c>
      <c r="T18804">
        <v>-2.9511046003385388</v>
      </c>
      <c r="U18804">
        <v>-1.4739605179191599</v>
      </c>
      <c r="V18804">
        <v>-2.2148576416083809</v>
      </c>
      <c r="W18804">
        <v>-6.1684755427435354</v>
      </c>
      <c r="X18804">
        <v>9.5995157782592813</v>
      </c>
      <c r="Y18804">
        <v>-9.2268037243622647</v>
      </c>
      <c r="Z18804">
        <v>1.028503764472211</v>
      </c>
      <c r="AA18804">
        <v>8.8228446194578147</v>
      </c>
      <c r="AB18804">
        <v>-0.99901710033535318</v>
      </c>
      <c r="AC18804">
        <v>3.8793066335278898</v>
      </c>
      <c r="AD18804">
        <v>-2.0481560349343448</v>
      </c>
      <c r="AE18804">
        <v>-0.8240615841360599</v>
      </c>
      <c r="AF18804">
        <v>-0.59195210632069228</v>
      </c>
      <c r="AG18804">
        <v>-4.155884648200292</v>
      </c>
      <c r="AH18804">
        <v>0.63209493326530364</v>
      </c>
      <c r="AI18804">
        <v>3.3379877780296501</v>
      </c>
      <c r="AJ18804">
        <v>-1.3267449611504281</v>
      </c>
      <c r="AK18804">
        <v>2.414200289010604</v>
      </c>
      <c r="AL18804">
        <v>-0.74587004998295514</v>
      </c>
      <c r="AM18804">
        <v>-5.3026234914627324</v>
      </c>
      <c r="AN18804">
        <v>-4.9238011421399497</v>
      </c>
      <c r="AO18804">
        <v>4.1454105477843894</v>
      </c>
      <c r="AP18804">
        <v>-0.21974490192344651</v>
      </c>
      <c r="AQ18804">
        <v>-2.6695115941998688</v>
      </c>
      <c r="AR18804">
        <v>-4.7933543653895914</v>
      </c>
      <c r="AS18804">
        <v>-3.7965330304271179</v>
      </c>
      <c r="AT18804">
        <v>-1.5451461003496589</v>
      </c>
      <c r="AU18804">
        <v>0.7088849982002321</v>
      </c>
      <c r="AV18804">
        <v>-4.3817761958126589</v>
      </c>
      <c r="AW18804">
        <v>-9.4932396516768103E-3</v>
      </c>
    </row>
    <row r="18805" spans="1:49" x14ac:dyDescent="0.25">
      <c r="A18805" s="1">
        <v>39295</v>
      </c>
      <c r="B18805">
        <v>2010</v>
      </c>
      <c r="C18805">
        <v>160</v>
      </c>
      <c r="D18805">
        <v>-4.6632719450358184</v>
      </c>
      <c r="E18805">
        <v>-8.9211043059858284</v>
      </c>
      <c r="F18805">
        <v>-2.733047025868296</v>
      </c>
      <c r="G18805">
        <v>-12.556408510877329</v>
      </c>
      <c r="H18805">
        <v>-2.1786577137787981</v>
      </c>
      <c r="I18805">
        <v>-11.65403936636417</v>
      </c>
      <c r="J18805">
        <v>-7.4224032139216254</v>
      </c>
      <c r="K18805">
        <v>-7.7947901335839394</v>
      </c>
      <c r="L18805">
        <v>-4.6805056596194827</v>
      </c>
      <c r="M18805">
        <v>-2.0306460004745341</v>
      </c>
      <c r="N18805">
        <v>-5.0543420326409239</v>
      </c>
      <c r="O18805">
        <v>-5.0004843113091724</v>
      </c>
      <c r="P18805">
        <v>6.5094609279272131</v>
      </c>
      <c r="Q18805">
        <v>-13.10140564374198</v>
      </c>
      <c r="R18805">
        <v>-8.6828372511405956</v>
      </c>
      <c r="S18805">
        <v>-9.7296048421001693</v>
      </c>
      <c r="T18805">
        <v>-2.1107904796539572</v>
      </c>
      <c r="U18805">
        <v>-4.4794849317973391</v>
      </c>
      <c r="V18805">
        <v>-13.298130393865771</v>
      </c>
      <c r="W18805">
        <v>-5.5658755854660074</v>
      </c>
      <c r="X18805">
        <v>-5.9720889909626873</v>
      </c>
      <c r="Y18805">
        <v>-3.5584746720633502</v>
      </c>
      <c r="Z18805">
        <v>-1.4287091764440869</v>
      </c>
      <c r="AA18805">
        <v>-6.8490416792420517</v>
      </c>
      <c r="AB18805">
        <v>-6.0887073617744036</v>
      </c>
      <c r="AC18805">
        <v>-3.7542258408670319</v>
      </c>
      <c r="AD18805">
        <v>-6.1216046868344591</v>
      </c>
      <c r="AE18805">
        <v>-7.0476663249961602</v>
      </c>
      <c r="AF18805">
        <v>4.2204882769102614</v>
      </c>
      <c r="AG18805">
        <v>-2.0086638109112038</v>
      </c>
      <c r="AH18805">
        <v>-3.5336326740504691</v>
      </c>
      <c r="AI18805">
        <v>-6.3289174919572648</v>
      </c>
      <c r="AJ18805">
        <v>-3.9533798419575379</v>
      </c>
      <c r="AK18805">
        <v>-1.9994652737914791</v>
      </c>
      <c r="AL18805">
        <v>-6.8205684119665211</v>
      </c>
      <c r="AM18805">
        <v>-4.4785505214679837</v>
      </c>
      <c r="AN18805">
        <v>-1.411174661618231</v>
      </c>
      <c r="AO18805">
        <v>-8.1101191311856446</v>
      </c>
      <c r="AP18805">
        <v>3.876536967273303E-2</v>
      </c>
      <c r="AQ18805">
        <v>-3.2185636670444828</v>
      </c>
      <c r="AR18805">
        <v>-3.401196438474829</v>
      </c>
      <c r="AS18805">
        <v>-2.4009192821833998</v>
      </c>
      <c r="AT18805">
        <v>-1.520473768988251</v>
      </c>
      <c r="AU18805">
        <v>-2.8036336876088752</v>
      </c>
      <c r="AV18805">
        <v>-7.3191489239088359E-2</v>
      </c>
      <c r="AW18805">
        <v>-1.088103295382337E-2</v>
      </c>
    </row>
    <row r="18806" spans="1:49" x14ac:dyDescent="0.25">
      <c r="A18806" s="1">
        <v>39326</v>
      </c>
      <c r="B18806">
        <v>2010</v>
      </c>
      <c r="C18806">
        <v>160</v>
      </c>
      <c r="D18806">
        <v>7.2937146062493241</v>
      </c>
      <c r="E18806">
        <v>16.028539359876429</v>
      </c>
      <c r="F18806">
        <v>0.78120443014730867</v>
      </c>
      <c r="G18806">
        <v>4.0365257407977806</v>
      </c>
      <c r="H18806">
        <v>0.37461112475007941</v>
      </c>
      <c r="I18806">
        <v>8.4535155317710284</v>
      </c>
      <c r="J18806">
        <v>5.4120085853013977</v>
      </c>
      <c r="K18806">
        <v>8.1232427994998737</v>
      </c>
      <c r="L18806">
        <v>16.707672811690792</v>
      </c>
      <c r="M18806">
        <v>6.6275036204704207</v>
      </c>
      <c r="N18806">
        <v>19.978276067076919</v>
      </c>
      <c r="O18806">
        <v>11.619339783375841</v>
      </c>
      <c r="P18806">
        <v>19.115799853668509</v>
      </c>
      <c r="Q18806">
        <v>9.7239081881133949</v>
      </c>
      <c r="R18806">
        <v>16.4124453891062</v>
      </c>
      <c r="S18806">
        <v>8.2659179698869814</v>
      </c>
      <c r="T18806">
        <v>3.721334700826207</v>
      </c>
      <c r="U18806">
        <v>2.2066432471702151</v>
      </c>
      <c r="V18806">
        <v>13.62008016138989</v>
      </c>
      <c r="W18806">
        <v>0.28357968647905191</v>
      </c>
      <c r="X18806">
        <v>7.3245363444095926</v>
      </c>
      <c r="Y18806">
        <v>-2.7621625443116642</v>
      </c>
      <c r="Z18806">
        <v>8.2157536171517442</v>
      </c>
      <c r="AA18806">
        <v>14.469330668933811</v>
      </c>
      <c r="AB18806">
        <v>6.8142393924869316</v>
      </c>
      <c r="AC18806">
        <v>9.7906368341268859</v>
      </c>
      <c r="AD18806">
        <v>13.49634122074872</v>
      </c>
      <c r="AE18806">
        <v>-1.3039855770118349</v>
      </c>
      <c r="AF18806">
        <v>11.503140579601419</v>
      </c>
      <c r="AG18806">
        <v>3.608608918931</v>
      </c>
      <c r="AH18806">
        <v>5.1448080068647428</v>
      </c>
      <c r="AI18806">
        <v>-3.9182245323245319</v>
      </c>
      <c r="AJ18806">
        <v>7.9217394403949593</v>
      </c>
      <c r="AK18806">
        <v>5.3728020380588992</v>
      </c>
      <c r="AL18806">
        <v>5.9026896834726283</v>
      </c>
      <c r="AM18806">
        <v>2.3013273587334959</v>
      </c>
      <c r="AN18806">
        <v>7.3042491582016478</v>
      </c>
      <c r="AO18806">
        <v>13.217550995752131</v>
      </c>
      <c r="AP18806">
        <v>10.362280180329829</v>
      </c>
      <c r="AQ18806">
        <v>14.86166444794657</v>
      </c>
      <c r="AR18806">
        <v>5.0201285089868994</v>
      </c>
      <c r="AS18806">
        <v>3.4760968005858039</v>
      </c>
      <c r="AT18806">
        <v>9.7103147229704145</v>
      </c>
      <c r="AU18806">
        <v>7.2016789896205857</v>
      </c>
      <c r="AV18806">
        <v>3.6602288676456318</v>
      </c>
      <c r="AW18806">
        <v>1.8567930420732019E-3</v>
      </c>
    </row>
    <row r="18807" spans="1:49" x14ac:dyDescent="0.25">
      <c r="A18807" s="1">
        <v>39356</v>
      </c>
      <c r="B18807">
        <v>2010</v>
      </c>
      <c r="C18807">
        <v>160</v>
      </c>
      <c r="D18807">
        <v>3.7256865391952281</v>
      </c>
      <c r="E18807">
        <v>12.78952875793393</v>
      </c>
      <c r="F18807">
        <v>4.773498999475545</v>
      </c>
      <c r="G18807">
        <v>4.8385296517880372</v>
      </c>
      <c r="H18807">
        <v>10.109085514887919</v>
      </c>
      <c r="I18807">
        <v>0.27531244686882511</v>
      </c>
      <c r="J18807">
        <v>10.655447495397951</v>
      </c>
      <c r="K18807">
        <v>8.3687110114922127</v>
      </c>
      <c r="L18807">
        <v>16.99520655061044</v>
      </c>
      <c r="M18807">
        <v>14.001340629500019</v>
      </c>
      <c r="N18807">
        <v>15.692580185413149</v>
      </c>
      <c r="O18807">
        <v>4.5085681651714227</v>
      </c>
      <c r="P18807">
        <v>15.15416907193841</v>
      </c>
      <c r="Q18807">
        <v>7.5462522307330193</v>
      </c>
      <c r="R18807">
        <v>11.29118969522642</v>
      </c>
      <c r="S18807">
        <v>8.1689303172722827</v>
      </c>
      <c r="T18807">
        <v>1.8783752772984159</v>
      </c>
      <c r="U18807">
        <v>-0.42859706622377919</v>
      </c>
      <c r="V18807">
        <v>-1.4219333370585561</v>
      </c>
      <c r="W18807">
        <v>7.6122258580600066</v>
      </c>
      <c r="X18807">
        <v>7.0645679446686538</v>
      </c>
      <c r="Y18807">
        <v>2.333380067642743</v>
      </c>
      <c r="Z18807">
        <v>6.1868395147189004</v>
      </c>
      <c r="AA18807">
        <v>14.368854621822379</v>
      </c>
      <c r="AB18807">
        <v>-2.4834550711496872</v>
      </c>
      <c r="AC18807">
        <v>20.96257672966777</v>
      </c>
      <c r="AD18807">
        <v>4.0167107129107427</v>
      </c>
      <c r="AE18807">
        <v>10.9225231723028</v>
      </c>
      <c r="AF18807">
        <v>3.3697629722383882</v>
      </c>
      <c r="AG18807">
        <v>3.7563928746775939</v>
      </c>
      <c r="AH18807">
        <v>11.60244503187957</v>
      </c>
      <c r="AI18807">
        <v>5.0348080348704638</v>
      </c>
      <c r="AJ18807">
        <v>1.873554159168922</v>
      </c>
      <c r="AK18807">
        <v>4.056720374609557</v>
      </c>
      <c r="AL18807">
        <v>12.39553993517419</v>
      </c>
      <c r="AM18807">
        <v>4.4915323412998864</v>
      </c>
      <c r="AN18807">
        <v>4.6180551644993804</v>
      </c>
      <c r="AO18807">
        <v>9.5206579447909121</v>
      </c>
      <c r="AP18807">
        <v>12.72545098263522</v>
      </c>
      <c r="AQ18807">
        <v>7.5186458919328958</v>
      </c>
      <c r="AR18807">
        <v>3.7922229114185861</v>
      </c>
      <c r="AS18807">
        <v>5.9907803150792249</v>
      </c>
      <c r="AT18807">
        <v>9.3692937326279804</v>
      </c>
      <c r="AU18807">
        <v>4.410221574633022</v>
      </c>
      <c r="AV18807">
        <v>1.641587476567641</v>
      </c>
      <c r="AW18807">
        <v>2.5758505122739361E-3</v>
      </c>
    </row>
    <row r="18808" spans="1:49" x14ac:dyDescent="0.25">
      <c r="A18808" s="1">
        <v>39387</v>
      </c>
      <c r="B18808">
        <v>2010</v>
      </c>
      <c r="C18808">
        <v>160</v>
      </c>
      <c r="D18808">
        <v>-10.09753321022818</v>
      </c>
      <c r="E18808">
        <v>-14.09483109184508</v>
      </c>
      <c r="F18808">
        <v>-6.0273309648993134</v>
      </c>
      <c r="G18808">
        <v>2.137667177046132</v>
      </c>
      <c r="H18808">
        <v>-9.7575759274345035</v>
      </c>
      <c r="I18808">
        <v>-1.0007257660487601</v>
      </c>
      <c r="J18808">
        <v>-7.0478226197930542</v>
      </c>
      <c r="K18808">
        <v>-4.8851484914333554</v>
      </c>
      <c r="L18808">
        <v>-2.4299204259714209</v>
      </c>
      <c r="M18808">
        <v>-7.9698362842022252</v>
      </c>
      <c r="N18808">
        <v>-5.2932312397801269</v>
      </c>
      <c r="O18808">
        <v>-8.090605017591546</v>
      </c>
      <c r="P18808">
        <v>-13.778352581529751</v>
      </c>
      <c r="Q18808">
        <v>-4.3779672325636634</v>
      </c>
      <c r="R18808">
        <v>-8.0116613149392002</v>
      </c>
      <c r="S18808">
        <v>-2.9262693089229459</v>
      </c>
      <c r="T18808">
        <v>-0.30214225131139921</v>
      </c>
      <c r="U18808">
        <v>-2.2640959422451918</v>
      </c>
      <c r="V18808">
        <v>-2.4022886601815059</v>
      </c>
      <c r="W18808">
        <v>-6.9754986016435483</v>
      </c>
      <c r="X18808">
        <v>-9.9582436730529693</v>
      </c>
      <c r="Y18808">
        <v>-8.8000320659832312</v>
      </c>
      <c r="Z18808">
        <v>-3.2293523655614549</v>
      </c>
      <c r="AA18808">
        <v>3.0452749908403081</v>
      </c>
      <c r="AB18808">
        <v>-8.5108187686066987</v>
      </c>
      <c r="AC18808">
        <v>-1.6928785064810989</v>
      </c>
      <c r="AD18808">
        <v>-6.2871109676832297</v>
      </c>
      <c r="AE18808">
        <v>-5.001600891104685E-2</v>
      </c>
      <c r="AF18808">
        <v>-2.4919398485472311</v>
      </c>
      <c r="AG18808">
        <v>-1.930988545851442</v>
      </c>
      <c r="AH18808">
        <v>-2.2549087527345971E-2</v>
      </c>
      <c r="AI18808">
        <v>-11.746027319022019</v>
      </c>
      <c r="AJ18808">
        <v>-4.1673258593985736</v>
      </c>
      <c r="AK18808">
        <v>-4.332845152149245</v>
      </c>
      <c r="AL18808">
        <v>-8.1213413169666246</v>
      </c>
      <c r="AM18808">
        <v>-8.8134448829543128</v>
      </c>
      <c r="AN18808">
        <v>-1.675059546444768</v>
      </c>
      <c r="AO18808">
        <v>2.5397627535041161</v>
      </c>
      <c r="AP18808">
        <v>-0.85220327404170737</v>
      </c>
      <c r="AQ18808">
        <v>-7.8490619036604699</v>
      </c>
      <c r="AR18808">
        <v>-2.0041622035378071</v>
      </c>
      <c r="AS18808">
        <v>-5.8069807190384237</v>
      </c>
      <c r="AT18808">
        <v>-11.5107516004846</v>
      </c>
      <c r="AU18808">
        <v>-2.9555278831095988</v>
      </c>
      <c r="AV18808">
        <v>-4.652002778688713</v>
      </c>
      <c r="AW18808">
        <v>-5.9778024038659172E-4</v>
      </c>
    </row>
    <row r="18809" spans="1:49" x14ac:dyDescent="0.25">
      <c r="A18809" s="1">
        <v>39417</v>
      </c>
      <c r="B18809">
        <v>2010</v>
      </c>
      <c r="C18809">
        <v>160</v>
      </c>
      <c r="D18809">
        <v>-5.2903047723087404</v>
      </c>
      <c r="E18809">
        <v>-2.4492775331795609</v>
      </c>
      <c r="F18809">
        <v>-1.4423244170149621</v>
      </c>
      <c r="G18809">
        <v>-3.695196265039935</v>
      </c>
      <c r="H18809">
        <v>-1.963563925773371</v>
      </c>
      <c r="I18809">
        <v>4.3999002602739257</v>
      </c>
      <c r="J18809">
        <v>1.742094503858183</v>
      </c>
      <c r="K18809">
        <v>3.5560851967913369</v>
      </c>
      <c r="L18809">
        <v>7.0986068018736637</v>
      </c>
      <c r="M18809">
        <v>-4.3496103166782873</v>
      </c>
      <c r="N18809">
        <v>2.488975806103078</v>
      </c>
      <c r="O18809">
        <v>-0.33965038253748192</v>
      </c>
      <c r="P18809">
        <v>-5.5706297226378538</v>
      </c>
      <c r="Q18809">
        <v>-0.61067609696344727</v>
      </c>
      <c r="R18809">
        <v>2.4630362853425241</v>
      </c>
      <c r="S18809">
        <v>6.0139826700661434</v>
      </c>
      <c r="T18809">
        <v>-4.3309257985347793</v>
      </c>
      <c r="U18809">
        <v>-4.3814560524504049</v>
      </c>
      <c r="V18809">
        <v>-0.67354413448610373</v>
      </c>
      <c r="W18809">
        <v>-0.51294775081375255</v>
      </c>
      <c r="X18809">
        <v>-1.934249184851877</v>
      </c>
      <c r="Y18809">
        <v>-5.6441679970892338</v>
      </c>
      <c r="Z18809">
        <v>2.5299665616086209</v>
      </c>
      <c r="AA18809">
        <v>0.5074146209143704</v>
      </c>
      <c r="AB18809">
        <v>-3.1454189830373398</v>
      </c>
      <c r="AC18809">
        <v>0.69768522059792115</v>
      </c>
      <c r="AD18809">
        <v>1.1114856348347639</v>
      </c>
      <c r="AE18809">
        <v>-3.9336807602690209</v>
      </c>
      <c r="AF18809">
        <v>-3.7651482822729339</v>
      </c>
      <c r="AG18809">
        <v>-1.891825019482996</v>
      </c>
      <c r="AH18809">
        <v>-3.710259950836015</v>
      </c>
      <c r="AI18809">
        <v>5.9095562461362938</v>
      </c>
      <c r="AJ18809">
        <v>-0.27981102380691958</v>
      </c>
      <c r="AK18809">
        <v>-0.29357021751398321</v>
      </c>
      <c r="AL18809">
        <v>-2.3944321271120779</v>
      </c>
      <c r="AM18809">
        <v>-2.2164573241872709</v>
      </c>
      <c r="AN18809">
        <v>1.242051509234354</v>
      </c>
      <c r="AO18809">
        <v>9.7684290573345258</v>
      </c>
      <c r="AP18809">
        <v>1.897776972394571</v>
      </c>
      <c r="AQ18809">
        <v>-3.9521010577626692</v>
      </c>
      <c r="AR18809">
        <v>-1.8319846722458339</v>
      </c>
      <c r="AS18809">
        <v>-3.1237786350264751</v>
      </c>
      <c r="AT18809">
        <v>2.3354304848915102</v>
      </c>
      <c r="AU18809">
        <v>3.7676751040474739</v>
      </c>
      <c r="AV18809">
        <v>-1.0042483231434749</v>
      </c>
      <c r="AW18809">
        <v>-1.722399780253459E-3</v>
      </c>
    </row>
    <row r="18810" spans="1:49" x14ac:dyDescent="0.25">
      <c r="A18810" s="1">
        <v>39448</v>
      </c>
      <c r="B18810">
        <v>2010</v>
      </c>
      <c r="C18810">
        <v>160</v>
      </c>
      <c r="D18810">
        <v>-8.3790251022027427</v>
      </c>
      <c r="E18810">
        <v>-5.0898092490253681</v>
      </c>
      <c r="F18810">
        <v>-1.9157711772897379</v>
      </c>
      <c r="G18810">
        <v>-7.7192804131111732</v>
      </c>
      <c r="H18810">
        <v>-2.3231979522450041</v>
      </c>
      <c r="I18810">
        <v>-4.677009087637396</v>
      </c>
      <c r="J18810">
        <v>-7.2681715264753528</v>
      </c>
      <c r="K18810">
        <v>-8.159056146753219</v>
      </c>
      <c r="L18810">
        <v>-14.91718240976671</v>
      </c>
      <c r="M18810">
        <v>-13.736143692358469</v>
      </c>
      <c r="N18810">
        <v>-8.8532754744180426</v>
      </c>
      <c r="O18810">
        <v>-13.12570800007752</v>
      </c>
      <c r="P18810">
        <v>-25.284878155322179</v>
      </c>
      <c r="Q18810">
        <v>-1.67477980625127</v>
      </c>
      <c r="R18810">
        <v>-24.130792251195281</v>
      </c>
      <c r="S18810">
        <v>-1.461081402995712</v>
      </c>
      <c r="T18810">
        <v>-6.2127711273497921</v>
      </c>
      <c r="U18810">
        <v>-5.1705847370771894</v>
      </c>
      <c r="V18810">
        <v>-7.9210931798811002</v>
      </c>
      <c r="W18810">
        <v>-13.96779127299045</v>
      </c>
      <c r="X18810">
        <v>-14.201855135721649</v>
      </c>
      <c r="Y18810">
        <v>-1.9398971600123609</v>
      </c>
      <c r="Z18810">
        <v>-14.62421988727108</v>
      </c>
      <c r="AA18810">
        <v>0.15503008828543499</v>
      </c>
      <c r="AB18810">
        <v>-12.293496156947761</v>
      </c>
      <c r="AC18810">
        <v>-1.465182854170632</v>
      </c>
      <c r="AD18810">
        <v>-21.62413729673731</v>
      </c>
      <c r="AE18810">
        <v>-11.55621134002434</v>
      </c>
      <c r="AF18810">
        <v>-8.2528894973016076</v>
      </c>
      <c r="AG18810">
        <v>-10.304447575557861</v>
      </c>
      <c r="AH18810">
        <v>-12.50134400910521</v>
      </c>
      <c r="AI18810">
        <v>-26.475711303629708</v>
      </c>
      <c r="AJ18810">
        <v>-12.416956857439761</v>
      </c>
      <c r="AK18810">
        <v>-12.054804351573511</v>
      </c>
      <c r="AL18810">
        <v>-14.50476370018823</v>
      </c>
      <c r="AM18810">
        <v>-10.52741789726206</v>
      </c>
      <c r="AN18810">
        <v>-14.363453515621311</v>
      </c>
      <c r="AO18810">
        <v>-3.3264047802856411</v>
      </c>
      <c r="AP18810">
        <v>-11.39611285121318</v>
      </c>
      <c r="AQ18810">
        <v>-9.8017162559620239</v>
      </c>
      <c r="AR18810">
        <v>-12.639478279256121</v>
      </c>
      <c r="AS18810">
        <v>-9.5202113655788345</v>
      </c>
      <c r="AT18810">
        <v>-6.9481236163493669</v>
      </c>
      <c r="AU18810">
        <v>-4.6384221243120809</v>
      </c>
      <c r="AV18810">
        <v>-6.6658093044116633</v>
      </c>
      <c r="AW18810">
        <v>-2.4967017073187492E-3</v>
      </c>
    </row>
    <row r="18811" spans="1:49" x14ac:dyDescent="0.25">
      <c r="A18811" s="1">
        <v>39479</v>
      </c>
      <c r="B18811">
        <v>2010</v>
      </c>
      <c r="C18811">
        <v>160</v>
      </c>
      <c r="D18811">
        <v>9.2869311754864228</v>
      </c>
      <c r="E18811">
        <v>15.918308535633139</v>
      </c>
      <c r="F18811">
        <v>0.35095716314397229</v>
      </c>
      <c r="G18811">
        <v>0.53349576489643002</v>
      </c>
      <c r="H18811">
        <v>3.414203201271548</v>
      </c>
      <c r="I18811">
        <v>1.621226241881746</v>
      </c>
      <c r="J18811">
        <v>13.10219526852226</v>
      </c>
      <c r="K18811">
        <v>-4.3630502787457832</v>
      </c>
      <c r="L18811">
        <v>-2.6604704883298802</v>
      </c>
      <c r="M18811">
        <v>5.5590630783374673</v>
      </c>
      <c r="N18811">
        <v>11.782483910317669</v>
      </c>
      <c r="O18811">
        <v>3.7417511706495432</v>
      </c>
      <c r="P18811">
        <v>13.007346847346721</v>
      </c>
      <c r="Q18811">
        <v>11.21671668928936</v>
      </c>
      <c r="R18811">
        <v>0.72440219528899785</v>
      </c>
      <c r="S18811">
        <v>-0.59752797250945955</v>
      </c>
      <c r="T18811">
        <v>2.153804523247516</v>
      </c>
      <c r="U18811">
        <v>0.41945845815951621</v>
      </c>
      <c r="V18811">
        <v>-2.0834727429259852</v>
      </c>
      <c r="W18811">
        <v>3.1073573294128298</v>
      </c>
      <c r="X18811">
        <v>5.2711713005520799</v>
      </c>
      <c r="Y18811">
        <v>-1.497122048203914</v>
      </c>
      <c r="Z18811">
        <v>-4.7000472537103484</v>
      </c>
      <c r="AA18811">
        <v>11.466061405143551</v>
      </c>
      <c r="AB18811">
        <v>6.6994735936301453</v>
      </c>
      <c r="AC18811">
        <v>10.293179098893599</v>
      </c>
      <c r="AD18811">
        <v>13.96338691425381</v>
      </c>
      <c r="AE18811">
        <v>-2.505348558334997</v>
      </c>
      <c r="AF18811">
        <v>2.912722770945364</v>
      </c>
      <c r="AG18811">
        <v>-0.47736966608228348</v>
      </c>
      <c r="AH18811">
        <v>1.6786870657652391</v>
      </c>
      <c r="AI18811">
        <v>5.1510501344764981</v>
      </c>
      <c r="AJ18811">
        <v>2.0758031180805099</v>
      </c>
      <c r="AK18811">
        <v>8.6506478041286741</v>
      </c>
      <c r="AL18811">
        <v>3.2621130455997789</v>
      </c>
      <c r="AM18811">
        <v>2.1245268207872088</v>
      </c>
      <c r="AN18811">
        <v>1.0442223690647401</v>
      </c>
      <c r="AO18811">
        <v>9.6672106857190965</v>
      </c>
      <c r="AP18811">
        <v>10.439317675852671</v>
      </c>
      <c r="AQ18811">
        <v>2.9373803256752979</v>
      </c>
      <c r="AR18811">
        <v>1.383014747657874</v>
      </c>
      <c r="AS18811">
        <v>0.1459616144938059</v>
      </c>
      <c r="AT18811">
        <v>5.927289621983256</v>
      </c>
      <c r="AU18811">
        <v>5.2448247415826543</v>
      </c>
      <c r="AV18811">
        <v>-3.376068889810679</v>
      </c>
      <c r="AW18811">
        <v>-1.089295252430067E-3</v>
      </c>
    </row>
    <row r="18812" spans="1:49" x14ac:dyDescent="0.25">
      <c r="A18812" s="1">
        <v>39508</v>
      </c>
      <c r="B18812">
        <v>2010</v>
      </c>
      <c r="C18812">
        <v>160</v>
      </c>
      <c r="D18812">
        <v>5.4237469831070362</v>
      </c>
      <c r="E18812">
        <v>-5.4795282550805346</v>
      </c>
      <c r="F18812">
        <v>5.4093159014721781</v>
      </c>
      <c r="G18812">
        <v>1.710131435077811</v>
      </c>
      <c r="H18812">
        <v>7.3425739758201436</v>
      </c>
      <c r="I18812">
        <v>-3.3451383119517559</v>
      </c>
      <c r="J18812">
        <v>-2.694481209338329</v>
      </c>
      <c r="K18812">
        <v>-6.6791041828706987</v>
      </c>
      <c r="L18812">
        <v>-13.03298332346149</v>
      </c>
      <c r="M18812">
        <v>-7.8463280772130712</v>
      </c>
      <c r="N18812">
        <v>-7.9584524181761758</v>
      </c>
      <c r="O18812">
        <v>1.3772968566718951</v>
      </c>
      <c r="P18812">
        <v>-14.476665464171861</v>
      </c>
      <c r="Q18812">
        <v>0.56845362490904883</v>
      </c>
      <c r="R18812">
        <v>-20.455557280363472</v>
      </c>
      <c r="S18812">
        <v>-8.6141116314014337</v>
      </c>
      <c r="T18812">
        <v>1.171951139226479</v>
      </c>
      <c r="U18812">
        <v>-4.3686443769173966</v>
      </c>
      <c r="V18812">
        <v>-6.3302622478582986</v>
      </c>
      <c r="W18812">
        <v>0.26222830546367432</v>
      </c>
      <c r="X18812">
        <v>-4.6614092454236538</v>
      </c>
      <c r="Y18812">
        <v>1.214427243933303</v>
      </c>
      <c r="Z18812">
        <v>2.0879452663510989</v>
      </c>
      <c r="AA18812">
        <v>-13.30385681438929</v>
      </c>
      <c r="AB18812">
        <v>1.8799983999634899</v>
      </c>
      <c r="AC18812">
        <v>-8.9124149018636185</v>
      </c>
      <c r="AD18812">
        <v>-1.067011395750328</v>
      </c>
      <c r="AE18812">
        <v>-0.6033193212373944</v>
      </c>
      <c r="AF18812">
        <v>-6.1221656523726136</v>
      </c>
      <c r="AG18812">
        <v>-2.3930744928711611</v>
      </c>
      <c r="AH18812">
        <v>4.8236908987059124</v>
      </c>
      <c r="AI18812">
        <v>4.2653325474764747</v>
      </c>
      <c r="AJ18812">
        <v>3.2018527185515788</v>
      </c>
      <c r="AK18812">
        <v>3.6671831220963962</v>
      </c>
      <c r="AL18812">
        <v>7.458617833263359</v>
      </c>
      <c r="AM18812">
        <v>4.7124014868454411</v>
      </c>
      <c r="AN18812">
        <v>0.71326629532166841</v>
      </c>
      <c r="AO18812">
        <v>0.49671146718817122</v>
      </c>
      <c r="AP18812">
        <v>0.48849078558166342</v>
      </c>
      <c r="AQ18812">
        <v>-5.797914264131987</v>
      </c>
      <c r="AR18812">
        <v>2.1437280584075902</v>
      </c>
      <c r="AS18812">
        <v>-2.5276085776191231</v>
      </c>
      <c r="AT18812">
        <v>-5.8371953449766094</v>
      </c>
      <c r="AU18812">
        <v>-6.242992211702858</v>
      </c>
      <c r="AV18812">
        <v>-0.75025796528157551</v>
      </c>
      <c r="AW18812">
        <v>-2.1298474864667179E-3</v>
      </c>
    </row>
    <row r="18813" spans="1:49" x14ac:dyDescent="0.25">
      <c r="A18813" s="1">
        <v>39539</v>
      </c>
      <c r="B18813">
        <v>2010</v>
      </c>
      <c r="C18813">
        <v>160</v>
      </c>
      <c r="D18813">
        <v>2.345127740023512</v>
      </c>
      <c r="E18813">
        <v>5.1681504344528451</v>
      </c>
      <c r="F18813">
        <v>-1.729714543524308</v>
      </c>
      <c r="G18813">
        <v>18.676196260869961</v>
      </c>
      <c r="H18813">
        <v>-1.0345744065113349</v>
      </c>
      <c r="I18813">
        <v>5.6943838211899633</v>
      </c>
      <c r="J18813">
        <v>1.9383281996747661</v>
      </c>
      <c r="K18813">
        <v>-9.6430432290004262</v>
      </c>
      <c r="L18813">
        <v>11.130570065821541</v>
      </c>
      <c r="M18813">
        <v>12.73205315233046</v>
      </c>
      <c r="N18813">
        <v>15.423259050701679</v>
      </c>
      <c r="O18813">
        <v>6.5140572211581427</v>
      </c>
      <c r="P18813">
        <v>15.02588433200132</v>
      </c>
      <c r="Q18813">
        <v>-4.0709592167534892</v>
      </c>
      <c r="R18813">
        <v>16.66052086555354</v>
      </c>
      <c r="S18813">
        <v>2.7163566593469519</v>
      </c>
      <c r="T18813">
        <v>0.4890933110471396</v>
      </c>
      <c r="U18813">
        <v>7.3144504657563392</v>
      </c>
      <c r="V18813">
        <v>2.6487926869557921</v>
      </c>
      <c r="W18813">
        <v>11.75364048764518</v>
      </c>
      <c r="X18813">
        <v>7.2419125610173394</v>
      </c>
      <c r="Y18813">
        <v>1.476769702927494</v>
      </c>
      <c r="Z18813">
        <v>4.5963217785856214</v>
      </c>
      <c r="AA18813">
        <v>-3.0757631547592701</v>
      </c>
      <c r="AB18813">
        <v>5.091770775382165</v>
      </c>
      <c r="AC18813">
        <v>23.4430795197013</v>
      </c>
      <c r="AD18813">
        <v>13.085471864911421</v>
      </c>
      <c r="AE18813">
        <v>4.5207843462953923</v>
      </c>
      <c r="AF18813">
        <v>-1.1044650753089691</v>
      </c>
      <c r="AG18813">
        <v>6.3018990616521053</v>
      </c>
      <c r="AH18813">
        <v>3.2289150713967318</v>
      </c>
      <c r="AI18813">
        <v>7.4046743500467027</v>
      </c>
      <c r="AJ18813">
        <v>4.4802684267065906</v>
      </c>
      <c r="AK18813">
        <v>-0.51398197532387391</v>
      </c>
      <c r="AL18813">
        <v>-1.5530594118988379</v>
      </c>
      <c r="AM18813">
        <v>5.368682771022093</v>
      </c>
      <c r="AN18813">
        <v>4.6878952934100049</v>
      </c>
      <c r="AO18813">
        <v>5.5591297495683589</v>
      </c>
      <c r="AP18813">
        <v>-0.95146520644677768</v>
      </c>
      <c r="AQ18813">
        <v>8.5079878758646643</v>
      </c>
      <c r="AR18813">
        <v>4.6134317162783054</v>
      </c>
      <c r="AS18813">
        <v>6.5183846496985609</v>
      </c>
      <c r="AT18813">
        <v>7.1420717868254444</v>
      </c>
      <c r="AU18813">
        <v>9.1786918889870783</v>
      </c>
      <c r="AV18813">
        <v>4.9940660444478313</v>
      </c>
      <c r="AW18813">
        <v>1.3690296973276621E-3</v>
      </c>
    </row>
    <row r="18814" spans="1:49" x14ac:dyDescent="0.25">
      <c r="A18814" s="1">
        <v>39569</v>
      </c>
      <c r="B18814">
        <v>2010</v>
      </c>
      <c r="C18814">
        <v>160</v>
      </c>
      <c r="D18814">
        <v>18.260159140026229</v>
      </c>
      <c r="E18814">
        <v>1.6956045666423061</v>
      </c>
      <c r="F18814">
        <v>8.6237931421850433</v>
      </c>
      <c r="G18814">
        <v>6.214267540709395</v>
      </c>
      <c r="H18814">
        <v>0.96076688426132151</v>
      </c>
      <c r="I18814">
        <v>7.7347316097408081</v>
      </c>
      <c r="J18814">
        <v>-0.98784202702081325</v>
      </c>
      <c r="K18814">
        <v>1.8073398555682241</v>
      </c>
      <c r="L18814">
        <v>-8.3135322926781168</v>
      </c>
      <c r="M18814">
        <v>4.4262579449561468</v>
      </c>
      <c r="N18814">
        <v>13.764922834906489</v>
      </c>
      <c r="O18814">
        <v>2.7388336026504811</v>
      </c>
      <c r="P18814">
        <v>-1.737461194514289</v>
      </c>
      <c r="Q18814">
        <v>-22.006606103764661</v>
      </c>
      <c r="R18814">
        <v>-1.1633640171331061</v>
      </c>
      <c r="S18814">
        <v>-1.0737493221036569</v>
      </c>
      <c r="T18814">
        <v>1.8810040732759381</v>
      </c>
      <c r="U18814">
        <v>4.5989380289660042</v>
      </c>
      <c r="V18814">
        <v>2.67992932762251</v>
      </c>
      <c r="W18814">
        <v>5.9391065570270074</v>
      </c>
      <c r="X18814">
        <v>0.23557222361327851</v>
      </c>
      <c r="Y18814">
        <v>-2.288547754260029</v>
      </c>
      <c r="Z18814">
        <v>2.5304392796124731</v>
      </c>
      <c r="AA18814">
        <v>12.61698506512141</v>
      </c>
      <c r="AB18814">
        <v>4.4417370756430152</v>
      </c>
      <c r="AC18814">
        <v>7.299837792543129</v>
      </c>
      <c r="AD18814">
        <v>10.33120458119525</v>
      </c>
      <c r="AE18814">
        <v>-3.130313383369332E-2</v>
      </c>
      <c r="AF18814">
        <v>2.689989377716739</v>
      </c>
      <c r="AG18814">
        <v>2.8717243946882132</v>
      </c>
      <c r="AH18814">
        <v>1.261097030725145</v>
      </c>
      <c r="AI18814">
        <v>15.667333754273651</v>
      </c>
      <c r="AJ18814">
        <v>2.5655939749809069</v>
      </c>
      <c r="AK18814">
        <v>8.3774089896141</v>
      </c>
      <c r="AL18814">
        <v>5.2160879986181241</v>
      </c>
      <c r="AM18814">
        <v>-2.7965315369713579</v>
      </c>
      <c r="AN18814">
        <v>3.9946352951733428</v>
      </c>
      <c r="AO18814">
        <v>-4.6920122856445534</v>
      </c>
      <c r="AP18814">
        <v>13.352940196720381</v>
      </c>
      <c r="AQ18814">
        <v>4.5344044461743449</v>
      </c>
      <c r="AR18814">
        <v>4.7304334134940396</v>
      </c>
      <c r="AS18814">
        <v>1.423730784605826</v>
      </c>
      <c r="AT18814">
        <v>9.8090264611531364</v>
      </c>
      <c r="AU18814">
        <v>6.9955902064918307</v>
      </c>
      <c r="AV18814">
        <v>3.6570529466404489</v>
      </c>
      <c r="AW18814">
        <v>2.1147284101276979E-2</v>
      </c>
    </row>
    <row r="18815" spans="1:49" x14ac:dyDescent="0.25">
      <c r="A18815" s="1">
        <v>39600</v>
      </c>
      <c r="B18815">
        <v>2010</v>
      </c>
      <c r="C18815">
        <v>160</v>
      </c>
      <c r="D18815">
        <v>16.81402962446494</v>
      </c>
      <c r="E18815">
        <v>-1.5937256798503888E-2</v>
      </c>
      <c r="F18815">
        <v>-6.6181909674048134</v>
      </c>
      <c r="G18815">
        <v>-13.9714224809125</v>
      </c>
      <c r="H18815">
        <v>-7.6705496406281783</v>
      </c>
      <c r="I18815">
        <v>-1.116023794282794</v>
      </c>
      <c r="J18815">
        <v>-8.7784561117336235</v>
      </c>
      <c r="K18815">
        <v>-14.65621826134884</v>
      </c>
      <c r="L18815">
        <v>-17.74824862659603</v>
      </c>
      <c r="M18815">
        <v>-7.2902461101286171</v>
      </c>
      <c r="N18815">
        <v>-5.8250891365545074</v>
      </c>
      <c r="O18815">
        <v>-5.4153929625616826</v>
      </c>
      <c r="P18815">
        <v>-10.682686506622829</v>
      </c>
      <c r="Q18815">
        <v>2.5133656462788201</v>
      </c>
      <c r="R18815">
        <v>-10.462375604560259</v>
      </c>
      <c r="S18815">
        <v>-6.609125731626575</v>
      </c>
      <c r="T18815">
        <v>-3.2199391884347279</v>
      </c>
      <c r="U18815">
        <v>-4.679572211502558</v>
      </c>
      <c r="V18815">
        <v>-15.088809002445551</v>
      </c>
      <c r="W18815">
        <v>-6.942630496542268</v>
      </c>
      <c r="X18815">
        <v>-10.24741246837911</v>
      </c>
      <c r="Y18815">
        <v>-13.152682251596969</v>
      </c>
      <c r="Z18815">
        <v>-15.27599214701447</v>
      </c>
      <c r="AA18815">
        <v>1.862740227480852</v>
      </c>
      <c r="AB18815">
        <v>-13.481350823199911</v>
      </c>
      <c r="AC18815">
        <v>1.5637063590576481</v>
      </c>
      <c r="AD18815">
        <v>-4.2642348157525216</v>
      </c>
      <c r="AE18815">
        <v>-13.46867570331414</v>
      </c>
      <c r="AF18815">
        <v>-10.6661135405674</v>
      </c>
      <c r="AG18815">
        <v>-8.5766699111862739</v>
      </c>
      <c r="AH18815">
        <v>-8.3961121475939589</v>
      </c>
      <c r="AI18815">
        <v>-15.036011807451979</v>
      </c>
      <c r="AJ18815">
        <v>-10.862066550736079</v>
      </c>
      <c r="AK18815">
        <v>-4.0284801017870686</v>
      </c>
      <c r="AL18815">
        <v>-7.3887334656379089</v>
      </c>
      <c r="AM18815">
        <v>-17.16875512384901</v>
      </c>
      <c r="AN18815">
        <v>-5.8274310428896747</v>
      </c>
      <c r="AO18815">
        <v>-6.8738031501962222</v>
      </c>
      <c r="AP18815">
        <v>4.4582846766439088</v>
      </c>
      <c r="AQ18815">
        <v>-4.0024102656191394</v>
      </c>
      <c r="AR18815">
        <v>-7.7887510439695884</v>
      </c>
      <c r="AS18815">
        <v>-4.1197128352885137</v>
      </c>
      <c r="AT18815">
        <v>-1.3511640651356129</v>
      </c>
      <c r="AU18815">
        <v>-5.1852172150201881E-3</v>
      </c>
      <c r="AV18815">
        <v>-6.050562467950038</v>
      </c>
      <c r="AW18815">
        <v>2.4755609662032049E-2</v>
      </c>
    </row>
    <row r="18816" spans="1:49" x14ac:dyDescent="0.25">
      <c r="A18816" s="1">
        <v>39630</v>
      </c>
      <c r="B18816">
        <v>2010</v>
      </c>
      <c r="C18816">
        <v>160</v>
      </c>
      <c r="D18816">
        <v>-20.004896829966711</v>
      </c>
      <c r="E18816">
        <v>-17.01380212680677</v>
      </c>
      <c r="F18816">
        <v>-5.0317334584996098</v>
      </c>
      <c r="G18816">
        <v>6.3790762326707107</v>
      </c>
      <c r="H18816">
        <v>5.1644655633123371</v>
      </c>
      <c r="I18816">
        <v>-12.235534527123811</v>
      </c>
      <c r="J18816">
        <v>-14.090249141834009</v>
      </c>
      <c r="K18816">
        <v>7.3544752327851626</v>
      </c>
      <c r="L18816">
        <v>5.8408111547884944</v>
      </c>
      <c r="M18816">
        <v>2.0780452790464481</v>
      </c>
      <c r="N18816">
        <v>-11.14518004234448</v>
      </c>
      <c r="O18816">
        <v>-1.454560811998806</v>
      </c>
      <c r="P18816">
        <v>2.3222028583885339</v>
      </c>
      <c r="Q18816">
        <v>-19.060667108769319</v>
      </c>
      <c r="R18816">
        <v>27.261417397098441</v>
      </c>
      <c r="S18816">
        <v>-2.1285694992169808</v>
      </c>
      <c r="T18816">
        <v>-1.3594386843123529</v>
      </c>
      <c r="U18816">
        <v>-4.2149145326613731</v>
      </c>
      <c r="V18816">
        <v>0.64595375657896525</v>
      </c>
      <c r="W18816">
        <v>-10.094396607774421</v>
      </c>
      <c r="X18816">
        <v>-2.4296363762654982</v>
      </c>
      <c r="Y18816">
        <v>-20.25666837599162</v>
      </c>
      <c r="Z18816">
        <v>-0.20464411619061099</v>
      </c>
      <c r="AA18816">
        <v>-9.6339014261934146</v>
      </c>
      <c r="AB18816">
        <v>-1.677647256191273</v>
      </c>
      <c r="AC18816">
        <v>-3.3624578476437739</v>
      </c>
      <c r="AD18816">
        <v>-10.934982646971029</v>
      </c>
      <c r="AE18816">
        <v>-4.2813230496990258</v>
      </c>
      <c r="AF18816">
        <v>0.49412030243680682</v>
      </c>
      <c r="AG18816">
        <v>-5.3223786267737054</v>
      </c>
      <c r="AH18816">
        <v>-1.680498621819571</v>
      </c>
      <c r="AI18816">
        <v>-6.3003522950294988</v>
      </c>
      <c r="AJ18816">
        <v>-4.7797831744113886</v>
      </c>
      <c r="AK18816">
        <v>-3.5288633838064798</v>
      </c>
      <c r="AL18816">
        <v>12.046592050851039</v>
      </c>
      <c r="AM18816">
        <v>-9.1725794280581692</v>
      </c>
      <c r="AN18816">
        <v>-1.8710664999585069</v>
      </c>
      <c r="AO18816">
        <v>-4.6438225232204093</v>
      </c>
      <c r="AP18816">
        <v>-3.95467995360822</v>
      </c>
      <c r="AQ18816">
        <v>-7.796109291782205</v>
      </c>
      <c r="AR18816">
        <v>-2.7826661217240982</v>
      </c>
      <c r="AS18816">
        <v>-4.9022853271422973</v>
      </c>
      <c r="AT18816">
        <v>-7.7311625121805232</v>
      </c>
      <c r="AU18816">
        <v>-8.0907443955474889</v>
      </c>
      <c r="AV18816">
        <v>-1.9661500347563869</v>
      </c>
      <c r="AW18816">
        <v>-6.8188645437972104E-3</v>
      </c>
    </row>
    <row r="18817" spans="1:49" x14ac:dyDescent="0.25">
      <c r="A18817" s="1">
        <v>39661</v>
      </c>
      <c r="B18817">
        <v>2010</v>
      </c>
      <c r="C18817">
        <v>160</v>
      </c>
      <c r="D18817">
        <v>-7.4982192071900826</v>
      </c>
      <c r="E18817">
        <v>-7.060423259588422</v>
      </c>
      <c r="F18817">
        <v>-3.9215724803413621</v>
      </c>
      <c r="G18817">
        <v>-2.5852602880550579</v>
      </c>
      <c r="H18817">
        <v>-5.2758064750606737</v>
      </c>
      <c r="I18817">
        <v>-17.23433327331939</v>
      </c>
      <c r="J18817">
        <v>1.9614517823067561</v>
      </c>
      <c r="K18817">
        <v>2.5254365434568049</v>
      </c>
      <c r="L18817">
        <v>-0.84794371769774113</v>
      </c>
      <c r="M18817">
        <v>-4.4140668316279719</v>
      </c>
      <c r="N18817">
        <v>-9.6014710229359039</v>
      </c>
      <c r="O18817">
        <v>-7.6567253172949208</v>
      </c>
      <c r="P18817">
        <v>-9.0782816072724764</v>
      </c>
      <c r="Q18817">
        <v>-18.961273955536679</v>
      </c>
      <c r="R18817">
        <v>-9.2612232406479418</v>
      </c>
      <c r="S18817">
        <v>-8.4619022707973066</v>
      </c>
      <c r="T18817">
        <v>-2.6038404412662248</v>
      </c>
      <c r="U18817">
        <v>-3.6701837202938181</v>
      </c>
      <c r="V18817">
        <v>-5.3687415859042904</v>
      </c>
      <c r="W18817">
        <v>-5.6004617029658537</v>
      </c>
      <c r="X18817">
        <v>-13.54100818982065</v>
      </c>
      <c r="Y18817">
        <v>-2.3485170753527962</v>
      </c>
      <c r="Z18817">
        <v>-7.990151983373206</v>
      </c>
      <c r="AA18817">
        <v>-9.5111572650515726</v>
      </c>
      <c r="AB18817">
        <v>-4.0945280708148513</v>
      </c>
      <c r="AC18817">
        <v>-11.4824260372929</v>
      </c>
      <c r="AD18817">
        <v>-4.8620217417745026</v>
      </c>
      <c r="AE18817">
        <v>-6.8901045466560964</v>
      </c>
      <c r="AF18817">
        <v>-5.2460402578853982</v>
      </c>
      <c r="AG18817">
        <v>-4.0225050452026068</v>
      </c>
      <c r="AH18817">
        <v>-6.6674465793862492</v>
      </c>
      <c r="AI18817">
        <v>-14.334251876106499</v>
      </c>
      <c r="AJ18817">
        <v>1.7805950273300339</v>
      </c>
      <c r="AK18817">
        <v>-4.1399860503095294</v>
      </c>
      <c r="AL18817">
        <v>-13.14763584843303</v>
      </c>
      <c r="AM18817">
        <v>5.2095853814493331E-2</v>
      </c>
      <c r="AN18817">
        <v>-5.8119022535615734</v>
      </c>
      <c r="AO18817">
        <v>-8.9849092770850518</v>
      </c>
      <c r="AP18817">
        <v>-8.6991224351796284</v>
      </c>
      <c r="AQ18817">
        <v>-3.7636909560951</v>
      </c>
      <c r="AR18817">
        <v>-3.1786430882848049</v>
      </c>
      <c r="AS18817">
        <v>-2.9066232562599441</v>
      </c>
      <c r="AT18817">
        <v>-1.6171788139842991</v>
      </c>
      <c r="AU18817">
        <v>-0.28129065431085071</v>
      </c>
      <c r="AV18817">
        <v>1.701427190419746</v>
      </c>
      <c r="AW18817">
        <v>4.6998097012467266E-3</v>
      </c>
    </row>
    <row r="18818" spans="1:49" x14ac:dyDescent="0.25">
      <c r="A18818" s="1">
        <v>39692</v>
      </c>
      <c r="B18818">
        <v>2010</v>
      </c>
      <c r="C18818">
        <v>160</v>
      </c>
      <c r="D18818">
        <v>-27.355153801916781</v>
      </c>
      <c r="E18818">
        <v>-18.268783189183431</v>
      </c>
      <c r="F18818">
        <v>-14.499324883057909</v>
      </c>
      <c r="G18818">
        <v>-15.14996160784874</v>
      </c>
      <c r="H18818">
        <v>-13.54978496086677</v>
      </c>
      <c r="I18818">
        <v>-32.06122091596125</v>
      </c>
      <c r="J18818">
        <v>-15.055548827959351</v>
      </c>
      <c r="K18818">
        <v>-9.5780037904240718</v>
      </c>
      <c r="L18818">
        <v>-21.272734735577949</v>
      </c>
      <c r="M18818">
        <v>-17.881734122945979</v>
      </c>
      <c r="N18818">
        <v>-25.790577432151839</v>
      </c>
      <c r="O18818">
        <v>-17.925594616418309</v>
      </c>
      <c r="P18818">
        <v>-24.64821667082019</v>
      </c>
      <c r="Q18818">
        <v>-6.5579797057433113</v>
      </c>
      <c r="R18818">
        <v>-17.39854227104934</v>
      </c>
      <c r="S18818">
        <v>-11.99820579866816</v>
      </c>
      <c r="T18818">
        <v>-13.27729762010598</v>
      </c>
      <c r="U18818">
        <v>-14.275438904552351</v>
      </c>
      <c r="V18818">
        <v>-15.8509202957274</v>
      </c>
      <c r="W18818">
        <v>-33.484876708860668</v>
      </c>
      <c r="X18818">
        <v>-13.77671831284399</v>
      </c>
      <c r="Y18818">
        <v>-28.670447399351339</v>
      </c>
      <c r="Z18818">
        <v>-17.83203620242751</v>
      </c>
      <c r="AA18818">
        <v>-32.255831741568521</v>
      </c>
      <c r="AB18818">
        <v>-21.414728162180829</v>
      </c>
      <c r="AC18818">
        <v>-12.97601061045955</v>
      </c>
      <c r="AD18818">
        <v>-32.779444228864293</v>
      </c>
      <c r="AE18818">
        <v>-12.287476425918889</v>
      </c>
      <c r="AF18818">
        <v>-26.708407746581781</v>
      </c>
      <c r="AG18818">
        <v>-17.665068343198111</v>
      </c>
      <c r="AH18818">
        <v>-13.15720677792797</v>
      </c>
      <c r="AI18818">
        <v>-31.400138637550089</v>
      </c>
      <c r="AJ18818">
        <v>-21.71805619262442</v>
      </c>
      <c r="AK18818">
        <v>-23.53660694088331</v>
      </c>
      <c r="AL18818">
        <v>-16.561658291737292</v>
      </c>
      <c r="AM18818">
        <v>-27.9987391567469</v>
      </c>
      <c r="AN18818">
        <v>-17.50278119077058</v>
      </c>
      <c r="AO18818">
        <v>-19.777957563244779</v>
      </c>
      <c r="AP18818">
        <v>-18.541951402826861</v>
      </c>
      <c r="AQ18818">
        <v>-20.206362616995289</v>
      </c>
      <c r="AR18818">
        <v>-17.28241782329404</v>
      </c>
      <c r="AS18818">
        <v>-17.84321799933522</v>
      </c>
      <c r="AT18818">
        <v>-17.20293727501808</v>
      </c>
      <c r="AU18818">
        <v>-11.30019278492459</v>
      </c>
      <c r="AV18818">
        <v>-12.35577837898504</v>
      </c>
      <c r="AW18818">
        <v>-3.3005874384341327E-2</v>
      </c>
    </row>
    <row r="18819" spans="1:49" x14ac:dyDescent="0.25">
      <c r="A18819" s="1">
        <v>39722</v>
      </c>
      <c r="B18819">
        <v>2010</v>
      </c>
      <c r="C18819">
        <v>160</v>
      </c>
      <c r="D18819">
        <v>-46.110044747679247</v>
      </c>
      <c r="E18819">
        <v>-40.895776985953781</v>
      </c>
      <c r="F18819">
        <v>-35.928219127924898</v>
      </c>
      <c r="G18819">
        <v>-33.603947457403613</v>
      </c>
      <c r="H18819">
        <v>-31.245446738939009</v>
      </c>
      <c r="I18819">
        <v>-29.17000850866431</v>
      </c>
      <c r="J18819">
        <v>-38.0875225594041</v>
      </c>
      <c r="K18819">
        <v>-30.055511403575871</v>
      </c>
      <c r="L18819">
        <v>-33.892333547639062</v>
      </c>
      <c r="M18819">
        <v>-31.771359333121421</v>
      </c>
      <c r="N18819">
        <v>-37.197312844723562</v>
      </c>
      <c r="O18819">
        <v>-34.371079878082341</v>
      </c>
      <c r="P18819">
        <v>-27.139118249601491</v>
      </c>
      <c r="Q18819">
        <v>-11.12258129170965</v>
      </c>
      <c r="R18819">
        <v>-39.258242713036907</v>
      </c>
      <c r="S18819">
        <v>-23.707823514339321</v>
      </c>
      <c r="T18819">
        <v>-18.89334802680473</v>
      </c>
      <c r="U18819">
        <v>-21.220642676777722</v>
      </c>
      <c r="V18819">
        <v>-28.304495209284941</v>
      </c>
      <c r="W18819">
        <v>-41.818853602650073</v>
      </c>
      <c r="X18819">
        <v>-31.715387854802671</v>
      </c>
      <c r="Y18819">
        <v>-29.465164995691779</v>
      </c>
      <c r="Z18819">
        <v>-41.506192722126698</v>
      </c>
      <c r="AA18819">
        <v>-44.285723053513713</v>
      </c>
      <c r="AB18819">
        <v>-32.208409230633997</v>
      </c>
      <c r="AC18819">
        <v>-32.049630127754497</v>
      </c>
      <c r="AD18819">
        <v>-38.412738694538561</v>
      </c>
      <c r="AE18819">
        <v>-31.832692716406569</v>
      </c>
      <c r="AF18819">
        <v>-23.915149746905531</v>
      </c>
      <c r="AG18819">
        <v>-29.381377778558399</v>
      </c>
      <c r="AH18819">
        <v>-30.924831286604171</v>
      </c>
      <c r="AI18819">
        <v>-37.067226602205672</v>
      </c>
      <c r="AJ18819">
        <v>-30.77937850131579</v>
      </c>
      <c r="AK18819">
        <v>-31.29854093083388</v>
      </c>
      <c r="AL18819">
        <v>-38.866633163836667</v>
      </c>
      <c r="AM18819">
        <v>-41.369501045680977</v>
      </c>
      <c r="AN18819">
        <v>-28.796773247082019</v>
      </c>
      <c r="AO18819">
        <v>-37.566065298981698</v>
      </c>
      <c r="AP18819">
        <v>-34.788988123618353</v>
      </c>
      <c r="AQ18819">
        <v>-31.148139556934911</v>
      </c>
      <c r="AR18819">
        <v>-28.283602312636191</v>
      </c>
      <c r="AS18819">
        <v>-25.08767071249574</v>
      </c>
      <c r="AT18819">
        <v>-32.474494745933633</v>
      </c>
      <c r="AU18819">
        <v>-24.003754640665878</v>
      </c>
      <c r="AV18819">
        <v>-23.367409210140181</v>
      </c>
      <c r="AW18819">
        <v>-7.4613932932500959E-2</v>
      </c>
    </row>
    <row r="18820" spans="1:49" x14ac:dyDescent="0.25">
      <c r="A18820" s="1">
        <v>39753</v>
      </c>
      <c r="B18820">
        <v>2010</v>
      </c>
      <c r="C18820">
        <v>160</v>
      </c>
      <c r="D18820">
        <v>-1.368694961898087</v>
      </c>
      <c r="E18820">
        <v>13.14555858948416</v>
      </c>
      <c r="F18820">
        <v>-3.186292030966964</v>
      </c>
      <c r="G18820">
        <v>5.6428926203758953</v>
      </c>
      <c r="H18820">
        <v>-2.3932934931324308</v>
      </c>
      <c r="I18820">
        <v>10.354622970269901</v>
      </c>
      <c r="J18820">
        <v>-3.7943831343769658</v>
      </c>
      <c r="K18820">
        <v>-0.19530851252615999</v>
      </c>
      <c r="L18820">
        <v>-10.329105693551281</v>
      </c>
      <c r="M18820">
        <v>0.20235112864819271</v>
      </c>
      <c r="N18820">
        <v>-8.8653711114820126</v>
      </c>
      <c r="O18820">
        <v>-2.349406917759445</v>
      </c>
      <c r="P18820">
        <v>3.5473434376259938</v>
      </c>
      <c r="Q18820">
        <v>3.6002294857046651</v>
      </c>
      <c r="R18820">
        <v>-10.08562737157601</v>
      </c>
      <c r="S18820">
        <v>-0.82678625092048597</v>
      </c>
      <c r="T18820">
        <v>-8.7435676965626605</v>
      </c>
      <c r="U18820">
        <v>-0.86728720467525999</v>
      </c>
      <c r="V18820">
        <v>-6.4653538298009021</v>
      </c>
      <c r="W18820">
        <v>-14.23770066997823</v>
      </c>
      <c r="X18820">
        <v>-16.630091585571019</v>
      </c>
      <c r="Y18820">
        <v>-18.365840384376991</v>
      </c>
      <c r="Z18820">
        <v>-9.4921177833800172</v>
      </c>
      <c r="AA18820">
        <v>-16.847433332550761</v>
      </c>
      <c r="AB18820">
        <v>-3.269471369267174</v>
      </c>
      <c r="AC18820">
        <v>-15.90531242350664</v>
      </c>
      <c r="AD18820">
        <v>-14.80121774698461</v>
      </c>
      <c r="AE18820">
        <v>-1.9982853946814649</v>
      </c>
      <c r="AF18820">
        <v>-8.1796768708806038</v>
      </c>
      <c r="AG18820">
        <v>-5.1662847645167824</v>
      </c>
      <c r="AH18820">
        <v>-1.074691819463913</v>
      </c>
      <c r="AI18820">
        <v>2.3517848396936269</v>
      </c>
      <c r="AJ18820">
        <v>-5.416644454903297</v>
      </c>
      <c r="AK18820">
        <v>-6.4627348885667901</v>
      </c>
      <c r="AL18820">
        <v>-11.50495586909666</v>
      </c>
      <c r="AM18820">
        <v>-10.034812128296689</v>
      </c>
      <c r="AN18820">
        <v>-8.6042122262705796</v>
      </c>
      <c r="AO18820">
        <v>-14.169232245357289</v>
      </c>
      <c r="AP18820">
        <v>-6.4358390386794584</v>
      </c>
      <c r="AQ18820">
        <v>-6.9970972546848698</v>
      </c>
      <c r="AR18820">
        <v>-5.1088898686020956</v>
      </c>
      <c r="AS18820">
        <v>-6.069393908200837</v>
      </c>
      <c r="AT18820">
        <v>-5.2853708549334364</v>
      </c>
      <c r="AU18820">
        <v>-7.5754488769430139</v>
      </c>
      <c r="AV18820">
        <v>-7.0248918798211379</v>
      </c>
      <c r="AW18820">
        <v>4.3053441313101182E-3</v>
      </c>
    </row>
    <row r="18821" spans="1:49" x14ac:dyDescent="0.25">
      <c r="A18821" s="1">
        <v>39783</v>
      </c>
      <c r="B18821">
        <v>2010</v>
      </c>
      <c r="C18821">
        <v>160</v>
      </c>
      <c r="D18821">
        <v>-4.3207686672084522</v>
      </c>
      <c r="E18821">
        <v>14.459894328096819</v>
      </c>
      <c r="F18821">
        <v>2.179106764183425</v>
      </c>
      <c r="G18821">
        <v>6.3611069604217594</v>
      </c>
      <c r="H18821">
        <v>0.21193877882594861</v>
      </c>
      <c r="I18821">
        <v>-7.0519179159685974</v>
      </c>
      <c r="J18821">
        <v>11.283789398046419</v>
      </c>
      <c r="K18821">
        <v>-3.5584295032269901</v>
      </c>
      <c r="L18821">
        <v>7.084395169354929</v>
      </c>
      <c r="M18821">
        <v>10.89334917598654</v>
      </c>
      <c r="N18821">
        <v>-0.52859538084253366</v>
      </c>
      <c r="O18821">
        <v>4.2139581052141883</v>
      </c>
      <c r="P18821">
        <v>9.7667189080124608</v>
      </c>
      <c r="Q18821">
        <v>-51.143822362586498</v>
      </c>
      <c r="R18821">
        <v>3.7472773410818672</v>
      </c>
      <c r="S18821">
        <v>3.9745242106190348</v>
      </c>
      <c r="T18821">
        <v>6.0942440090108407</v>
      </c>
      <c r="U18821">
        <v>5.5578646219007544</v>
      </c>
      <c r="V18821">
        <v>2.8614388433855442</v>
      </c>
      <c r="W18821">
        <v>3.039363391446726</v>
      </c>
      <c r="X18821">
        <v>16.96078031344075</v>
      </c>
      <c r="Y18821">
        <v>-5.9522766504687024</v>
      </c>
      <c r="Z18821">
        <v>0.95035467476540791</v>
      </c>
      <c r="AA18821">
        <v>18.80038051352528</v>
      </c>
      <c r="AB18821">
        <v>3.4868337170610442</v>
      </c>
      <c r="AC18821">
        <v>16.577649159610711</v>
      </c>
      <c r="AD18821">
        <v>2.3843333101771562</v>
      </c>
      <c r="AE18821">
        <v>6.7315423601446822</v>
      </c>
      <c r="AF18821">
        <v>3.5528046569275999</v>
      </c>
      <c r="AG18821">
        <v>4.2503596289190204</v>
      </c>
      <c r="AH18821">
        <v>10.425781749662271</v>
      </c>
      <c r="AI18821">
        <v>-0.35666696870328968</v>
      </c>
      <c r="AJ18821">
        <v>6.6417840343275802</v>
      </c>
      <c r="AK18821">
        <v>1.3045707820649179</v>
      </c>
      <c r="AL18821">
        <v>1.954973850802366</v>
      </c>
      <c r="AM18821">
        <v>8.1722576997181449</v>
      </c>
      <c r="AN18821">
        <v>10.11794331033502</v>
      </c>
      <c r="AO18821">
        <v>14.613024108405771</v>
      </c>
      <c r="AP18821">
        <v>2.061478587255849</v>
      </c>
      <c r="AQ18821">
        <v>3.8102236770346738</v>
      </c>
      <c r="AR18821">
        <v>5.974202925230121</v>
      </c>
      <c r="AS18821">
        <v>-5.1886839743873434</v>
      </c>
      <c r="AT18821">
        <v>-5.0853775809840513</v>
      </c>
      <c r="AU18821">
        <v>1.6409678758477759</v>
      </c>
      <c r="AV18821">
        <v>-1.11716955849267</v>
      </c>
      <c r="AW18821">
        <v>-2.3809502722696892E-2</v>
      </c>
    </row>
    <row r="18822" spans="1:49" x14ac:dyDescent="0.25">
      <c r="A18822" s="1">
        <v>39814</v>
      </c>
      <c r="B18822">
        <v>2010</v>
      </c>
      <c r="C18822">
        <v>160</v>
      </c>
      <c r="D18822">
        <v>-4.8564278255374678</v>
      </c>
      <c r="E18822">
        <v>-13.19799965270807</v>
      </c>
      <c r="F18822">
        <v>-13.49288676754793</v>
      </c>
      <c r="G18822">
        <v>-6.9655452734559864</v>
      </c>
      <c r="H18822">
        <v>9.8292099141054514</v>
      </c>
      <c r="I18822">
        <v>-17.728236676062402</v>
      </c>
      <c r="J18822">
        <v>-4.8620725089203454</v>
      </c>
      <c r="K18822">
        <v>-2.9944336058147609</v>
      </c>
      <c r="L18822">
        <v>-2.8856790214989552</v>
      </c>
      <c r="M18822">
        <v>-13.35342002969516</v>
      </c>
      <c r="N18822">
        <v>3.6812643357903911</v>
      </c>
      <c r="O18822">
        <v>-6.4131143538473374</v>
      </c>
      <c r="P18822">
        <v>-8.5711790678508866</v>
      </c>
      <c r="Q18822">
        <v>-5.2510375511726783</v>
      </c>
      <c r="R18822">
        <v>-10.42049127311506</v>
      </c>
      <c r="S18822">
        <v>-3.0508627772614538</v>
      </c>
      <c r="T18822">
        <v>-12.93652235152463</v>
      </c>
      <c r="U18822">
        <v>-7.6262264139381308</v>
      </c>
      <c r="V18822">
        <v>-9.2301887409376064</v>
      </c>
      <c r="W18822">
        <v>-11.52516567873211</v>
      </c>
      <c r="X18822">
        <v>-4.7598661645985363</v>
      </c>
      <c r="Y18822">
        <v>-7.1087810101072009</v>
      </c>
      <c r="Z18822">
        <v>-8.3892415999740173</v>
      </c>
      <c r="AA18822">
        <v>-11.484526759814891</v>
      </c>
      <c r="AB18822">
        <v>-12.04848931310528</v>
      </c>
      <c r="AC18822">
        <v>-23.46840476088267</v>
      </c>
      <c r="AD18822">
        <v>1.5597314580582999</v>
      </c>
      <c r="AE18822">
        <v>-6.6446139839232981</v>
      </c>
      <c r="AF18822">
        <v>-16.745198470504199</v>
      </c>
      <c r="AG18822">
        <v>-14.686671282306831</v>
      </c>
      <c r="AH18822">
        <v>-15.72838544560239</v>
      </c>
      <c r="AI18822">
        <v>-49.748691774451828</v>
      </c>
      <c r="AJ18822">
        <v>-9.1246331341957259</v>
      </c>
      <c r="AK18822">
        <v>-3.098334464962071</v>
      </c>
      <c r="AL18822">
        <v>-25.583666760976499</v>
      </c>
      <c r="AM18822">
        <v>-2.2362921891173388</v>
      </c>
      <c r="AN18822">
        <v>-17.463754300254429</v>
      </c>
      <c r="AO18822">
        <v>-18.125040242258411</v>
      </c>
      <c r="AP18822">
        <v>-18.743020080429329</v>
      </c>
      <c r="AQ18822">
        <v>-13.957672615217691</v>
      </c>
      <c r="AR18822">
        <v>-15.022893880028009</v>
      </c>
      <c r="AS18822">
        <v>-7.0548031830156237</v>
      </c>
      <c r="AT18822">
        <v>-4.3507337067824059</v>
      </c>
      <c r="AU18822">
        <v>-3.5554819909366491</v>
      </c>
      <c r="AV18822">
        <v>-8.9642819301596575</v>
      </c>
      <c r="AW18822">
        <v>-8.9678151307919229E-3</v>
      </c>
    </row>
    <row r="18823" spans="1:49" x14ac:dyDescent="0.25">
      <c r="A18823" s="1">
        <v>39845</v>
      </c>
      <c r="B18823">
        <v>2010</v>
      </c>
      <c r="C18823">
        <v>160</v>
      </c>
      <c r="D18823">
        <v>-15.02851241790388</v>
      </c>
      <c r="E18823">
        <v>-6.3900598685187724</v>
      </c>
      <c r="F18823">
        <v>-15.22033992728934</v>
      </c>
      <c r="G18823">
        <v>-9.0215207053019775</v>
      </c>
      <c r="H18823">
        <v>-2.8115894694571431</v>
      </c>
      <c r="I18823">
        <v>-4.573295496284036</v>
      </c>
      <c r="J18823">
        <v>-6.4778863831426836</v>
      </c>
      <c r="K18823">
        <v>-1.97062251801905</v>
      </c>
      <c r="L18823">
        <v>-12.37154606053636</v>
      </c>
      <c r="M18823">
        <v>-8.6393836934492985</v>
      </c>
      <c r="N18823">
        <v>-5.0742835316523909</v>
      </c>
      <c r="O18823">
        <v>-13.11911521558639</v>
      </c>
      <c r="P18823">
        <v>-4.1777036179401428</v>
      </c>
      <c r="Q18823">
        <v>13.99203211596218</v>
      </c>
      <c r="R18823">
        <v>-12.963027134396951</v>
      </c>
      <c r="S18823">
        <v>-3.4399611096063709</v>
      </c>
      <c r="T18823">
        <v>-12.62315303386959</v>
      </c>
      <c r="U18823">
        <v>-14.34021991663117</v>
      </c>
      <c r="V18823">
        <v>-11.97336742333378</v>
      </c>
      <c r="W18823">
        <v>-19.280261149810261</v>
      </c>
      <c r="X18823">
        <v>-19.555388104847101</v>
      </c>
      <c r="Y18823">
        <v>-14.48643792149411</v>
      </c>
      <c r="Z18823">
        <v>-20.791915838119209</v>
      </c>
      <c r="AA18823">
        <v>-9.3379946742803366</v>
      </c>
      <c r="AB18823">
        <v>-5.6452460661666422</v>
      </c>
      <c r="AC18823">
        <v>-14.96234002584689</v>
      </c>
      <c r="AD18823">
        <v>-9.8799384748872736</v>
      </c>
      <c r="AE18823">
        <v>-10.05883962967531</v>
      </c>
      <c r="AF18823">
        <v>-20.168296355929218</v>
      </c>
      <c r="AG18823">
        <v>-15.679886469621129</v>
      </c>
      <c r="AH18823">
        <v>-12.58309575929103</v>
      </c>
      <c r="AI18823">
        <v>-26.30907431545889</v>
      </c>
      <c r="AJ18823">
        <v>-14.429879118651661</v>
      </c>
      <c r="AK18823">
        <v>-12.259857655679051</v>
      </c>
      <c r="AL18823">
        <v>-22.15424208806958</v>
      </c>
      <c r="AM18823">
        <v>-11.21083088726278</v>
      </c>
      <c r="AN18823">
        <v>-14.494062641574761</v>
      </c>
      <c r="AO18823">
        <v>-8.5186570478903541</v>
      </c>
      <c r="AP18823">
        <v>-16.129340989717189</v>
      </c>
      <c r="AQ18823">
        <v>-5.85604556313789</v>
      </c>
      <c r="AR18823">
        <v>-11.516348498219349</v>
      </c>
      <c r="AS18823">
        <v>-10.22813762526113</v>
      </c>
      <c r="AT18823">
        <v>-10.5929619592474</v>
      </c>
      <c r="AU18823">
        <v>5.0968852521424024</v>
      </c>
      <c r="AV18823">
        <v>-12.256834352757201</v>
      </c>
      <c r="AW18823">
        <v>-2.215888927867982E-2</v>
      </c>
    </row>
    <row r="18824" spans="1:49" x14ac:dyDescent="0.25">
      <c r="A18824" s="1">
        <v>39873</v>
      </c>
      <c r="B18824">
        <v>2010</v>
      </c>
      <c r="C18824">
        <v>160</v>
      </c>
      <c r="D18824">
        <v>-2.2734872054849919</v>
      </c>
      <c r="E18824">
        <v>21.98878469501031</v>
      </c>
      <c r="F18824">
        <v>9.1421220055100783</v>
      </c>
      <c r="G18824">
        <v>-1.214668532328234</v>
      </c>
      <c r="H18824">
        <v>-0.95485374120861666</v>
      </c>
      <c r="I18824">
        <v>7.9995271613377614</v>
      </c>
      <c r="J18824">
        <v>-0.61249686153448391</v>
      </c>
      <c r="K18824">
        <v>4.3743778786005549</v>
      </c>
      <c r="L18824">
        <v>7.6806912808489836</v>
      </c>
      <c r="M18824">
        <v>12.86813808975571</v>
      </c>
      <c r="N18824">
        <v>6.3388332841748829</v>
      </c>
      <c r="O18824">
        <v>4.0811474116872581</v>
      </c>
      <c r="P18824">
        <v>8.6414131668667729</v>
      </c>
      <c r="Q18824">
        <v>18.580969778883219</v>
      </c>
      <c r="R18824">
        <v>4.1941665787708748</v>
      </c>
      <c r="S18824">
        <v>-3.6577198959727779</v>
      </c>
      <c r="T18824">
        <v>3.9939433340044679</v>
      </c>
      <c r="U18824">
        <v>-1.911735543706494</v>
      </c>
      <c r="V18824">
        <v>13.325904912253939</v>
      </c>
      <c r="W18824">
        <v>19.67864541668667</v>
      </c>
      <c r="X18824">
        <v>21.33952319816963</v>
      </c>
      <c r="Y18824">
        <v>6.7214353275572236</v>
      </c>
      <c r="Z18824">
        <v>12.09495907454121</v>
      </c>
      <c r="AA18824">
        <v>15.06521121554918</v>
      </c>
      <c r="AB18824">
        <v>5.0949482948791092</v>
      </c>
      <c r="AC18824">
        <v>7.9931072891998189</v>
      </c>
      <c r="AD18824">
        <v>4.9447124687866717</v>
      </c>
      <c r="AE18824">
        <v>2.1518835728397301</v>
      </c>
      <c r="AF18824">
        <v>9.2920226968329356</v>
      </c>
      <c r="AG18824">
        <v>2.7069508272877569</v>
      </c>
      <c r="AH18824">
        <v>3.145002321464641</v>
      </c>
      <c r="AI18824">
        <v>32.465663882817218</v>
      </c>
      <c r="AJ18824">
        <v>6.8433572296044964E-2</v>
      </c>
      <c r="AK18824">
        <v>-2.689219940859966</v>
      </c>
      <c r="AL18824">
        <v>10.088032443946361</v>
      </c>
      <c r="AM18824">
        <v>2.5399061057815202</v>
      </c>
      <c r="AN18824">
        <v>6.1884644149977186</v>
      </c>
      <c r="AO18824">
        <v>9.9918431335182198</v>
      </c>
      <c r="AP18824">
        <v>15.099675436546599</v>
      </c>
      <c r="AQ18824">
        <v>13.09629533586507</v>
      </c>
      <c r="AR18824">
        <v>3.975132521797931</v>
      </c>
      <c r="AS18824">
        <v>-0.41659322122794551</v>
      </c>
      <c r="AT18824">
        <v>5.0736395612434482</v>
      </c>
      <c r="AU18824">
        <v>-2.9734550527975911</v>
      </c>
      <c r="AV18824">
        <v>4.2369522733435083</v>
      </c>
      <c r="AW18824">
        <v>-3.9735198595601262E-2</v>
      </c>
    </row>
    <row r="18825" spans="1:49" x14ac:dyDescent="0.25">
      <c r="A18825" s="1">
        <v>39904</v>
      </c>
      <c r="B18825">
        <v>2010</v>
      </c>
      <c r="C18825">
        <v>160</v>
      </c>
      <c r="D18825">
        <v>7.523730058149769</v>
      </c>
      <c r="E18825">
        <v>1.3782633293746069</v>
      </c>
      <c r="F18825">
        <v>14.4434281979893</v>
      </c>
      <c r="G18825">
        <v>18.53710347969459</v>
      </c>
      <c r="H18825">
        <v>7.54272576138173</v>
      </c>
      <c r="I18825">
        <v>16.027660174250808</v>
      </c>
      <c r="J18825">
        <v>18.87106414635884</v>
      </c>
      <c r="K18825">
        <v>6.8647778669747694</v>
      </c>
      <c r="L18825">
        <v>19.434261825195009</v>
      </c>
      <c r="M18825">
        <v>11.4868215342103</v>
      </c>
      <c r="N18825">
        <v>20.107004275005291</v>
      </c>
      <c r="O18825">
        <v>17.396733952501521</v>
      </c>
      <c r="P18825">
        <v>9.1295859934627863</v>
      </c>
      <c r="Q18825">
        <v>7.491539772572442</v>
      </c>
      <c r="R18825">
        <v>29.56809266424392</v>
      </c>
      <c r="S18825">
        <v>15.98135198964183</v>
      </c>
      <c r="T18825">
        <v>7.6479266493928444</v>
      </c>
      <c r="U18825">
        <v>9.5227031518933192</v>
      </c>
      <c r="V18825">
        <v>9.7446783120506364</v>
      </c>
      <c r="W18825">
        <v>9.9008271952731199</v>
      </c>
      <c r="X18825">
        <v>21.31098969046354</v>
      </c>
      <c r="Y18825">
        <v>13.816347613543931</v>
      </c>
      <c r="Z18825">
        <v>24.543443422560209</v>
      </c>
      <c r="AA18825">
        <v>30.803948006831501</v>
      </c>
      <c r="AB18825">
        <v>25.374532689063962</v>
      </c>
      <c r="AC18825">
        <v>15.372908429629881</v>
      </c>
      <c r="AD18825">
        <v>12.725677005995211</v>
      </c>
      <c r="AE18825">
        <v>10.52543279012213</v>
      </c>
      <c r="AF18825">
        <v>28.182644014238821</v>
      </c>
      <c r="AG18825">
        <v>19.047329538016928</v>
      </c>
      <c r="AH18825">
        <v>16.344637961801102</v>
      </c>
      <c r="AI18825">
        <v>26.54441126060059</v>
      </c>
      <c r="AJ18825">
        <v>12.687919645052981</v>
      </c>
      <c r="AK18825">
        <v>18.232749126126929</v>
      </c>
      <c r="AL18825">
        <v>26.198913241578438</v>
      </c>
      <c r="AM18825">
        <v>12.67415282249285</v>
      </c>
      <c r="AN18825">
        <v>17.067308053815751</v>
      </c>
      <c r="AO18825">
        <v>22.975585906969091</v>
      </c>
      <c r="AP18825">
        <v>18.01568472035995</v>
      </c>
      <c r="AQ18825">
        <v>11.15083223477151</v>
      </c>
      <c r="AR18825">
        <v>13.220038390565071</v>
      </c>
      <c r="AS18825">
        <v>12.5016288022954</v>
      </c>
      <c r="AT18825">
        <v>13.85698421440607</v>
      </c>
      <c r="AU18825">
        <v>4.1187625479649714</v>
      </c>
      <c r="AV18825">
        <v>9.4993649170175729</v>
      </c>
      <c r="AW18825">
        <v>-7.4026104683877492E-4</v>
      </c>
    </row>
    <row r="18826" spans="1:49" x14ac:dyDescent="0.25">
      <c r="A18826" s="1">
        <v>39934</v>
      </c>
      <c r="B18826">
        <v>2010</v>
      </c>
      <c r="C18826">
        <v>160</v>
      </c>
      <c r="D18826">
        <v>1.1601717296816361</v>
      </c>
      <c r="E18826">
        <v>17.889430867868359</v>
      </c>
      <c r="F18826">
        <v>16.507946164366569</v>
      </c>
      <c r="G18826">
        <v>19.703599604255562</v>
      </c>
      <c r="H18826">
        <v>18.567712365898139</v>
      </c>
      <c r="I18826">
        <v>30.91580713998578</v>
      </c>
      <c r="J18826">
        <v>16.141585633479849</v>
      </c>
      <c r="K18826">
        <v>15.94496352316304</v>
      </c>
      <c r="L18826">
        <v>35.833517833958759</v>
      </c>
      <c r="M18826">
        <v>15.56766925452024</v>
      </c>
      <c r="N18826">
        <v>21.318324139864611</v>
      </c>
      <c r="O18826">
        <v>24.084878823833169</v>
      </c>
      <c r="P18826">
        <v>14.43260892403233</v>
      </c>
      <c r="Q18826">
        <v>-0.44413920165532472</v>
      </c>
      <c r="R18826">
        <v>14.381878564951229</v>
      </c>
      <c r="S18826">
        <v>6.3267009539947461</v>
      </c>
      <c r="T18826">
        <v>8.8514164016112229</v>
      </c>
      <c r="U18826">
        <v>9.6228847636729888</v>
      </c>
      <c r="V18826">
        <v>7.4240778102155458</v>
      </c>
      <c r="W18826">
        <v>24.761790551797841</v>
      </c>
      <c r="X18826">
        <v>3.4445985404051531</v>
      </c>
      <c r="Y18826">
        <v>-2.6804885485882339</v>
      </c>
      <c r="Z18826">
        <v>18.148672980994721</v>
      </c>
      <c r="AA18826">
        <v>10.852275612186361</v>
      </c>
      <c r="AB18826">
        <v>8.0050323573043656</v>
      </c>
      <c r="AC18826">
        <v>15.06105148444334</v>
      </c>
      <c r="AD18826">
        <v>20.718334651984431</v>
      </c>
      <c r="AE18826">
        <v>15.05398518450367</v>
      </c>
      <c r="AF18826">
        <v>7.7604468121977854</v>
      </c>
      <c r="AG18826">
        <v>12.75678617250864</v>
      </c>
      <c r="AH18826">
        <v>12.447660857564321</v>
      </c>
      <c r="AI18826">
        <v>24.510564345453069</v>
      </c>
      <c r="AJ18826">
        <v>11.99753002157145</v>
      </c>
      <c r="AK18826">
        <v>12.60543210077385</v>
      </c>
      <c r="AL18826">
        <v>3.0341096045138238</v>
      </c>
      <c r="AM18826">
        <v>13.70494593399196</v>
      </c>
      <c r="AN18826">
        <v>9.5763055396734131</v>
      </c>
      <c r="AO18826">
        <v>10.087994410704029</v>
      </c>
      <c r="AP18826">
        <v>8.6799602797325903</v>
      </c>
      <c r="AQ18826">
        <v>9.249307320530086</v>
      </c>
      <c r="AR18826">
        <v>12.029812321459371</v>
      </c>
      <c r="AS18826">
        <v>13.166429406240621</v>
      </c>
      <c r="AT18826">
        <v>20.513266824977251</v>
      </c>
      <c r="AU18826">
        <v>9.0862913883384309</v>
      </c>
      <c r="AV18826">
        <v>4.8481736517489438</v>
      </c>
      <c r="AW18826">
        <v>-6.1098884257790864E-3</v>
      </c>
    </row>
    <row r="18827" spans="1:49" x14ac:dyDescent="0.25">
      <c r="A18827" s="1">
        <v>39965</v>
      </c>
      <c r="B18827">
        <v>2010</v>
      </c>
      <c r="C18827">
        <v>160</v>
      </c>
      <c r="D18827">
        <v>23.103651780102279</v>
      </c>
      <c r="E18827">
        <v>-9.0499235761036019</v>
      </c>
      <c r="F18827">
        <v>-0.62305841501258952</v>
      </c>
      <c r="G18827">
        <v>5.1241174705539683</v>
      </c>
      <c r="H18827">
        <v>3.28296847384415</v>
      </c>
      <c r="I18827">
        <v>-12.108098788031739</v>
      </c>
      <c r="J18827">
        <v>8.8578380723850039</v>
      </c>
      <c r="K18827">
        <v>-1.8398981098451059</v>
      </c>
      <c r="L18827">
        <v>-3.6998294170443091</v>
      </c>
      <c r="M18827">
        <v>-0.37044581407100757</v>
      </c>
      <c r="N18827">
        <v>-5.4408421523985284</v>
      </c>
      <c r="O18827">
        <v>-2.0375461674513429</v>
      </c>
      <c r="P18827">
        <v>2.3870734353176548</v>
      </c>
      <c r="Q18827">
        <v>-4.2868245912801584</v>
      </c>
      <c r="R18827">
        <v>3.6717334469233531</v>
      </c>
      <c r="S18827">
        <v>1.489807582324332</v>
      </c>
      <c r="T18827">
        <v>-2.4926608775004411</v>
      </c>
      <c r="U18827">
        <v>0.173707796867828</v>
      </c>
      <c r="V18827">
        <v>2.601637095165632</v>
      </c>
      <c r="W18827">
        <v>-3.629438725270373</v>
      </c>
      <c r="X18827">
        <v>-2.5429317653717591</v>
      </c>
      <c r="Y18827">
        <v>-5.9026052189077198</v>
      </c>
      <c r="Z18827">
        <v>-7.6189213592815834</v>
      </c>
      <c r="AA18827">
        <v>5.0604560436068979</v>
      </c>
      <c r="AB18827">
        <v>-1.7170123494664851</v>
      </c>
      <c r="AC18827">
        <v>-0.85287958406138342</v>
      </c>
      <c r="AD18827">
        <v>-9.7752733847831017</v>
      </c>
      <c r="AE18827">
        <v>-2.1399276869016992</v>
      </c>
      <c r="AF18827">
        <v>-6.1728406197201879</v>
      </c>
      <c r="AG18827">
        <v>-5.273713634914956</v>
      </c>
      <c r="AH18827">
        <v>2.4213769164219472</v>
      </c>
      <c r="AI18827">
        <v>-2.1505748454858198</v>
      </c>
      <c r="AJ18827">
        <v>-2.8193640987582702</v>
      </c>
      <c r="AK18827">
        <v>-1.386997217706176</v>
      </c>
      <c r="AL18827">
        <v>2.9907471294700949</v>
      </c>
      <c r="AM18827">
        <v>-3.341455100334378</v>
      </c>
      <c r="AN18827">
        <v>-4.9379712613752069</v>
      </c>
      <c r="AO18827">
        <v>-0.91187367672039832</v>
      </c>
      <c r="AP18827">
        <v>0.81548269834057496</v>
      </c>
      <c r="AQ18827">
        <v>3.3642943723384282</v>
      </c>
      <c r="AR18827">
        <v>-5.6201433829242253</v>
      </c>
      <c r="AS18827">
        <v>-2.8134645195312951</v>
      </c>
      <c r="AT18827">
        <v>-6.8722492209725932</v>
      </c>
      <c r="AU18827">
        <v>-0.1588732536030979</v>
      </c>
      <c r="AV18827">
        <v>-1.3374557796861479</v>
      </c>
      <c r="AW18827">
        <v>-1.55138714054045E-2</v>
      </c>
    </row>
    <row r="18828" spans="1:49" x14ac:dyDescent="0.25">
      <c r="A18828" s="1">
        <v>39995</v>
      </c>
      <c r="B18828">
        <v>2010</v>
      </c>
      <c r="C18828">
        <v>160</v>
      </c>
      <c r="D18828">
        <v>6.5755943837456874</v>
      </c>
      <c r="E18828">
        <v>15.10922847367544</v>
      </c>
      <c r="F18828">
        <v>9.5159729337942256</v>
      </c>
      <c r="G18828">
        <v>10.587095999101299</v>
      </c>
      <c r="H18828">
        <v>1.8388058320532701</v>
      </c>
      <c r="I18828">
        <v>12.191122319727789</v>
      </c>
      <c r="J18828">
        <v>2.8926942893369829</v>
      </c>
      <c r="K18828">
        <v>15.119591227212251</v>
      </c>
      <c r="L18828">
        <v>7.8324342118089696</v>
      </c>
      <c r="M18828">
        <v>4.0691102092801579</v>
      </c>
      <c r="N18828">
        <v>7.7352667018661734</v>
      </c>
      <c r="O18828">
        <v>14.43423450431896</v>
      </c>
      <c r="P18828">
        <v>10.6440731096479</v>
      </c>
      <c r="Q18828">
        <v>4.7851620144559126</v>
      </c>
      <c r="R18828">
        <v>19.56339125092741</v>
      </c>
      <c r="S18828">
        <v>9.2078915464651523</v>
      </c>
      <c r="T18828">
        <v>10.00532193693817</v>
      </c>
      <c r="U18828">
        <v>3.2371244982456919</v>
      </c>
      <c r="V18828">
        <v>8.0313105581721658</v>
      </c>
      <c r="W18828">
        <v>7.2427572407541607</v>
      </c>
      <c r="X18828">
        <v>17.432176932626579</v>
      </c>
      <c r="Y18828">
        <v>4.1657473646498966</v>
      </c>
      <c r="Z18828">
        <v>8.6596969243772026</v>
      </c>
      <c r="AA18828">
        <v>18.360185840689368</v>
      </c>
      <c r="AB18828">
        <v>16.75188513327079</v>
      </c>
      <c r="AC18828">
        <v>2.6755857800823351</v>
      </c>
      <c r="AD18828">
        <v>9.6115281226959439</v>
      </c>
      <c r="AE18828">
        <v>2.3109122530303061</v>
      </c>
      <c r="AF18828">
        <v>-1.1602940791485159</v>
      </c>
      <c r="AG18828">
        <v>7.2584908818947644</v>
      </c>
      <c r="AH18828">
        <v>13.06280282946231</v>
      </c>
      <c r="AI18828">
        <v>15.492338437502641</v>
      </c>
      <c r="AJ18828">
        <v>13.245705601412141</v>
      </c>
      <c r="AK18828">
        <v>6.0938222042141943</v>
      </c>
      <c r="AL18828">
        <v>27.31417249482713</v>
      </c>
      <c r="AM18828">
        <v>7.5648799114335752</v>
      </c>
      <c r="AN18828">
        <v>10.66296919077781</v>
      </c>
      <c r="AO18828">
        <v>8.8491422815492058</v>
      </c>
      <c r="AP18828">
        <v>18.194722350826201</v>
      </c>
      <c r="AQ18828">
        <v>9.1377814087534315</v>
      </c>
      <c r="AR18828">
        <v>9.4564103650813802</v>
      </c>
      <c r="AS18828">
        <v>8.1760158598799926</v>
      </c>
      <c r="AT18828">
        <v>10.90884811021189</v>
      </c>
      <c r="AU18828">
        <v>10.76109421129779</v>
      </c>
      <c r="AV18828">
        <v>6.4636929478591343</v>
      </c>
      <c r="AW18828">
        <v>-9.8542683688975785E-3</v>
      </c>
    </row>
    <row r="18829" spans="1:49" x14ac:dyDescent="0.25">
      <c r="A18829" s="1">
        <v>40026</v>
      </c>
      <c r="B18829">
        <v>2010</v>
      </c>
      <c r="C18829">
        <v>160</v>
      </c>
      <c r="D18829">
        <v>12.162297218987741</v>
      </c>
      <c r="E18829">
        <v>4.2556674078933154</v>
      </c>
      <c r="F18829">
        <v>4.4379512444856504</v>
      </c>
      <c r="G18829">
        <v>4.090716529031968</v>
      </c>
      <c r="H18829">
        <v>-4.9603618711726361</v>
      </c>
      <c r="I18829">
        <v>3.9820483341136419</v>
      </c>
      <c r="J18829">
        <v>1.949578080667203</v>
      </c>
      <c r="K18829">
        <v>-1.2424963885573239</v>
      </c>
      <c r="L18829">
        <v>-1.642167629414504</v>
      </c>
      <c r="M18829">
        <v>5.0780755788177423</v>
      </c>
      <c r="N18829">
        <v>1.13794468750843</v>
      </c>
      <c r="O18829">
        <v>-2.9416962890370768</v>
      </c>
      <c r="P18829">
        <v>-7.8535889924934654</v>
      </c>
      <c r="Q18829">
        <v>17.911685603475931</v>
      </c>
      <c r="R18829">
        <v>5.5280827199388094</v>
      </c>
      <c r="S18829">
        <v>-0.57446698917030803</v>
      </c>
      <c r="T18829">
        <v>5.9125633191707614</v>
      </c>
      <c r="U18829">
        <v>3.352536490813907</v>
      </c>
      <c r="V18829">
        <v>6.3262178418651782</v>
      </c>
      <c r="W18829">
        <v>11.82737637481741</v>
      </c>
      <c r="X18829">
        <v>0.60646910424908551</v>
      </c>
      <c r="Y18829">
        <v>4.750837883721104</v>
      </c>
      <c r="Z18829">
        <v>7.8360213313002136</v>
      </c>
      <c r="AA18829">
        <v>-0.99784500027050305</v>
      </c>
      <c r="AB18829">
        <v>4.8065742371205866</v>
      </c>
      <c r="AC18829">
        <v>5.1400881932056164</v>
      </c>
      <c r="AD18829">
        <v>2.1007746469750459</v>
      </c>
      <c r="AE18829">
        <v>6.6955486894328287</v>
      </c>
      <c r="AF18829">
        <v>7.8171916454536472</v>
      </c>
      <c r="AG18829">
        <v>8.7216706442450267</v>
      </c>
      <c r="AH18829">
        <v>5.6191430074732152</v>
      </c>
      <c r="AI18829">
        <v>8.7478559144367409</v>
      </c>
      <c r="AJ18829">
        <v>5.4075638697837833</v>
      </c>
      <c r="AK18829">
        <v>7.3242780638424376</v>
      </c>
      <c r="AL18829">
        <v>5.7594156850727876</v>
      </c>
      <c r="AM18829">
        <v>9.7389404719743222</v>
      </c>
      <c r="AN18829">
        <v>3.5845275144575468</v>
      </c>
      <c r="AO18829">
        <v>9.0413891810019908</v>
      </c>
      <c r="AP18829">
        <v>1.031476558465916</v>
      </c>
      <c r="AQ18829">
        <v>7.6020850665624584</v>
      </c>
      <c r="AR18829">
        <v>7.3423098438104129</v>
      </c>
      <c r="AS18829">
        <v>4.9415444608129864</v>
      </c>
      <c r="AT18829">
        <v>-1.9766618188890579</v>
      </c>
      <c r="AU18829">
        <v>-2.3917877065700139</v>
      </c>
      <c r="AV18829">
        <v>2.896243992245084</v>
      </c>
      <c r="AW18829">
        <v>-5.4505927788828243E-3</v>
      </c>
    </row>
    <row r="18830" spans="1:49" x14ac:dyDescent="0.25">
      <c r="A18830" s="1">
        <v>40057</v>
      </c>
      <c r="B18830">
        <v>2010</v>
      </c>
      <c r="C18830">
        <v>160</v>
      </c>
      <c r="D18830">
        <v>4.9802333454585854</v>
      </c>
      <c r="E18830">
        <v>18.519149651821859</v>
      </c>
      <c r="F18830">
        <v>2.0159256664297849</v>
      </c>
      <c r="G18830">
        <v>16.578039544996301</v>
      </c>
      <c r="H18830">
        <v>7.8053618003783853</v>
      </c>
      <c r="I18830">
        <v>5.8050131045989994</v>
      </c>
      <c r="J18830">
        <v>13.025795276159659</v>
      </c>
      <c r="K18830">
        <v>9.9370707736623487E-2</v>
      </c>
      <c r="L18830">
        <v>11.377137374176611</v>
      </c>
      <c r="M18830">
        <v>3.3479607423916762</v>
      </c>
      <c r="N18830">
        <v>15.584861114581461</v>
      </c>
      <c r="O18830">
        <v>6.1420787066391647</v>
      </c>
      <c r="P18830">
        <v>5.4136450920722057</v>
      </c>
      <c r="Q18830">
        <v>7.7252333173868823</v>
      </c>
      <c r="R18830">
        <v>3.6886822954303118</v>
      </c>
      <c r="S18830">
        <v>4.4453573548279834</v>
      </c>
      <c r="T18830">
        <v>3.9852283699449709</v>
      </c>
      <c r="U18830">
        <v>-1.3512819152396329</v>
      </c>
      <c r="V18830">
        <v>8.2019231476983201</v>
      </c>
      <c r="W18830">
        <v>6.4421243812237128</v>
      </c>
      <c r="X18830">
        <v>12.42935533841443</v>
      </c>
      <c r="Y18830">
        <v>8.0116949439902552</v>
      </c>
      <c r="Z18830">
        <v>11.93030781141176</v>
      </c>
      <c r="AA18830">
        <v>10.3845208595607</v>
      </c>
      <c r="AB18830">
        <v>1.212246738130474</v>
      </c>
      <c r="AC18830">
        <v>3.5776836190912991</v>
      </c>
      <c r="AD18830">
        <v>11.6652877650953</v>
      </c>
      <c r="AE18830">
        <v>8.719586643357502</v>
      </c>
      <c r="AF18830">
        <v>4.5253174676224361</v>
      </c>
      <c r="AG18830">
        <v>7.6905667846758563</v>
      </c>
      <c r="AH18830">
        <v>5.4827827553243447</v>
      </c>
      <c r="AI18830">
        <v>4.7149990645934281</v>
      </c>
      <c r="AJ18830">
        <v>8.633722857861482</v>
      </c>
      <c r="AK18830">
        <v>2.394297691887548</v>
      </c>
      <c r="AL18830">
        <v>-1.3898745517800239</v>
      </c>
      <c r="AM18830">
        <v>7.7396545719542909</v>
      </c>
      <c r="AN18830">
        <v>6.1875959530751867</v>
      </c>
      <c r="AO18830">
        <v>2.0453573733866031</v>
      </c>
      <c r="AP18830">
        <v>1.7581487602507999</v>
      </c>
      <c r="AQ18830">
        <v>12.01446142551319</v>
      </c>
      <c r="AR18830">
        <v>6.4707250199836484</v>
      </c>
      <c r="AS18830">
        <v>3.1270840696268509</v>
      </c>
      <c r="AT18830">
        <v>7.6362041948632831</v>
      </c>
      <c r="AU18830">
        <v>0.87700306728288879</v>
      </c>
      <c r="AV18830">
        <v>4.2227992131424363</v>
      </c>
      <c r="AW18830">
        <v>3.436380503887726E-3</v>
      </c>
    </row>
    <row r="18831" spans="1:49" x14ac:dyDescent="0.25">
      <c r="A18831" s="1">
        <v>40087</v>
      </c>
      <c r="B18831">
        <v>2010</v>
      </c>
      <c r="C18831">
        <v>160</v>
      </c>
      <c r="D18831">
        <v>8.2036375101045991</v>
      </c>
      <c r="E18831">
        <v>-3.4326590203687108</v>
      </c>
      <c r="F18831">
        <v>1.0357966797223781</v>
      </c>
      <c r="G18831">
        <v>-8.6082377664079885</v>
      </c>
      <c r="H18831">
        <v>1.337965095969196</v>
      </c>
      <c r="I18831">
        <v>5.5744094627074636</v>
      </c>
      <c r="J18831">
        <v>-5.9242294117029743</v>
      </c>
      <c r="K18831">
        <v>2.182068806874371</v>
      </c>
      <c r="L18831">
        <v>-3.4908443350040508</v>
      </c>
      <c r="M18831">
        <v>-0.66021995957289414</v>
      </c>
      <c r="N18831">
        <v>3.325349058930982</v>
      </c>
      <c r="O18831">
        <v>-0.22863464632837391</v>
      </c>
      <c r="P18831">
        <v>5.8498871929365759</v>
      </c>
      <c r="Q18831">
        <v>-2.1381469830743072</v>
      </c>
      <c r="R18831">
        <v>-1.8053459696586229</v>
      </c>
      <c r="S18831">
        <v>5.2362300971187103</v>
      </c>
      <c r="T18831">
        <v>1.022149612517032</v>
      </c>
      <c r="U18831">
        <v>-1.97582519958972</v>
      </c>
      <c r="V18831">
        <v>1.9283260908923521</v>
      </c>
      <c r="W18831">
        <v>-5.094331873505431</v>
      </c>
      <c r="X18831">
        <v>-5.7652604038301298</v>
      </c>
      <c r="Y18831">
        <v>-10.35869478352984</v>
      </c>
      <c r="Z18831">
        <v>2.4038023859251472</v>
      </c>
      <c r="AA18831">
        <v>0.29333610399089333</v>
      </c>
      <c r="AB18831">
        <v>5.1788739999937716</v>
      </c>
      <c r="AC18831">
        <v>-2.0299468052062619</v>
      </c>
      <c r="AD18831">
        <v>4.0742553114195612</v>
      </c>
      <c r="AE18831">
        <v>0.612931165158348</v>
      </c>
      <c r="AF18831">
        <v>-7.4650102194164694</v>
      </c>
      <c r="AG18831">
        <v>-4.4076581734460714</v>
      </c>
      <c r="AH18831">
        <v>-0.19505698643536021</v>
      </c>
      <c r="AI18831">
        <v>0.61345297251120812</v>
      </c>
      <c r="AJ18831">
        <v>-1.4289304074519671</v>
      </c>
      <c r="AK18831">
        <v>-2.3057238066542589</v>
      </c>
      <c r="AL18831">
        <v>7.2155364977538827</v>
      </c>
      <c r="AM18831">
        <v>-1.377823904949105</v>
      </c>
      <c r="AN18831">
        <v>-3.455941947114483</v>
      </c>
      <c r="AO18831">
        <v>4.7662025005615893</v>
      </c>
      <c r="AP18831">
        <v>-3.707398459713962</v>
      </c>
      <c r="AQ18831">
        <v>0.61315782868589519</v>
      </c>
      <c r="AR18831">
        <v>-3.472356056510884</v>
      </c>
      <c r="AS18831">
        <v>1.840284229496181</v>
      </c>
      <c r="AT18831">
        <v>-4.6049689159388123</v>
      </c>
      <c r="AU18831">
        <v>2.2703146996186252</v>
      </c>
      <c r="AV18831">
        <v>-1.4015303922650379</v>
      </c>
      <c r="AW18831">
        <v>5.5527293057042737E-3</v>
      </c>
    </row>
    <row r="18832" spans="1:49" x14ac:dyDescent="0.25">
      <c r="A18832" s="1">
        <v>40118</v>
      </c>
      <c r="B18832">
        <v>2010</v>
      </c>
      <c r="C18832">
        <v>160</v>
      </c>
      <c r="D18832">
        <v>-0.93343336384206221</v>
      </c>
      <c r="E18832">
        <v>12.71513328144183</v>
      </c>
      <c r="F18832">
        <v>10.380914455577139</v>
      </c>
      <c r="G18832">
        <v>5.7061156734872442</v>
      </c>
      <c r="H18832">
        <v>5.8204635120203907</v>
      </c>
      <c r="I18832">
        <v>7.6329549517199613</v>
      </c>
      <c r="J18832">
        <v>0.95560555006157788</v>
      </c>
      <c r="K18832">
        <v>5.5069365264184933</v>
      </c>
      <c r="L18832">
        <v>8.7616673923263111</v>
      </c>
      <c r="M18832">
        <v>5.7628725755197729</v>
      </c>
      <c r="N18832">
        <v>8.5973885019484442</v>
      </c>
      <c r="O18832">
        <v>5.2127956496906602</v>
      </c>
      <c r="P18832">
        <v>4.0073178621929939</v>
      </c>
      <c r="Q18832">
        <v>7.2816250888330103E-2</v>
      </c>
      <c r="R18832">
        <v>-6.2725292020797019</v>
      </c>
      <c r="S18832">
        <v>1.6085180473772049</v>
      </c>
      <c r="T18832">
        <v>1.9985565897014059</v>
      </c>
      <c r="U18832">
        <v>-0.70640564130692862</v>
      </c>
      <c r="V18832">
        <v>-4.7041918093304496</v>
      </c>
      <c r="W18832">
        <v>1.5748229597133621</v>
      </c>
      <c r="X18832">
        <v>1.109142765633875</v>
      </c>
      <c r="Y18832">
        <v>4.1816945494683289</v>
      </c>
      <c r="Z18832">
        <v>-15.84035332528131</v>
      </c>
      <c r="AA18832">
        <v>5.6403899291336268</v>
      </c>
      <c r="AB18832">
        <v>0.2984712053648586</v>
      </c>
      <c r="AC18832">
        <v>0.2550158047801343</v>
      </c>
      <c r="AD18832">
        <v>6.1423564401198014</v>
      </c>
      <c r="AE18832">
        <v>1.745118734803675</v>
      </c>
      <c r="AF18832">
        <v>4.5145333608507476</v>
      </c>
      <c r="AG18832">
        <v>1.7218643192231211</v>
      </c>
      <c r="AH18832">
        <v>4.8212152963359678</v>
      </c>
      <c r="AI18832">
        <v>13.896133792329991</v>
      </c>
      <c r="AJ18832">
        <v>2.3937116641170819</v>
      </c>
      <c r="AK18832">
        <v>3.5643240545949699</v>
      </c>
      <c r="AL18832">
        <v>8.8576431237368922</v>
      </c>
      <c r="AM18832">
        <v>4.0836850523971124</v>
      </c>
      <c r="AN18832">
        <v>5.4786608152565863</v>
      </c>
      <c r="AO18832">
        <v>-15.842867031377891</v>
      </c>
      <c r="AP18832">
        <v>2.8184424972293791</v>
      </c>
      <c r="AQ18832">
        <v>3.4419020956303998</v>
      </c>
      <c r="AR18832">
        <v>4.3099519839450604</v>
      </c>
      <c r="AS18832">
        <v>3.24024454626668</v>
      </c>
      <c r="AT18832">
        <v>7.7970167738901752</v>
      </c>
      <c r="AU18832">
        <v>6.394465499439006</v>
      </c>
      <c r="AV18832">
        <v>6.2916577330229151</v>
      </c>
      <c r="AW18832">
        <v>3.2672354728586761E-3</v>
      </c>
    </row>
    <row r="18833" spans="1:49" x14ac:dyDescent="0.25">
      <c r="A18833" s="1">
        <v>40148</v>
      </c>
      <c r="B18833">
        <v>2010</v>
      </c>
      <c r="C18833">
        <v>160</v>
      </c>
      <c r="D18833">
        <v>4.6354510964637274</v>
      </c>
      <c r="E18833">
        <v>-6.3434392904302968</v>
      </c>
      <c r="F18833">
        <v>3.0413680680686279</v>
      </c>
      <c r="G18833">
        <v>3.519720381045266</v>
      </c>
      <c r="H18833">
        <v>8.8221052939817959</v>
      </c>
      <c r="I18833">
        <v>4.8305261804815434</v>
      </c>
      <c r="J18833">
        <v>7.5778873099447308</v>
      </c>
      <c r="K18833">
        <v>2.9744761459072899</v>
      </c>
      <c r="L18833">
        <v>3.7350545825173942</v>
      </c>
      <c r="M18833">
        <v>5.2199627301606766</v>
      </c>
      <c r="N18833">
        <v>1.8618300435061741</v>
      </c>
      <c r="O18833">
        <v>5.7114691014469976</v>
      </c>
      <c r="P18833">
        <v>1.393853435076986</v>
      </c>
      <c r="Q18833">
        <v>0.95928573134871353</v>
      </c>
      <c r="R18833">
        <v>19.92220732163748</v>
      </c>
      <c r="S18833">
        <v>0.86409527085351545</v>
      </c>
      <c r="T18833">
        <v>1.8741916492800439</v>
      </c>
      <c r="U18833">
        <v>1.0061260417939759</v>
      </c>
      <c r="V18833">
        <v>4.1968511726403701</v>
      </c>
      <c r="W18833">
        <v>-5.3837162760158268</v>
      </c>
      <c r="X18833">
        <v>8.5742762303051112</v>
      </c>
      <c r="Y18833">
        <v>5.3770487509491982</v>
      </c>
      <c r="Z18833">
        <v>-8.9535068534714704</v>
      </c>
      <c r="AA18833">
        <v>5.9854021898662513</v>
      </c>
      <c r="AB18833">
        <v>-0.67153101132593207</v>
      </c>
      <c r="AC18833">
        <v>-2.7054977504227922</v>
      </c>
      <c r="AD18833">
        <v>5.1870137437791897</v>
      </c>
      <c r="AE18833">
        <v>-0.79452418463348273</v>
      </c>
      <c r="AF18833">
        <v>0.88344787806997616</v>
      </c>
      <c r="AG18833">
        <v>1.304544766037274</v>
      </c>
      <c r="AH18833">
        <v>-1.8278524645868099</v>
      </c>
      <c r="AI18833">
        <v>-6.7970985543080786</v>
      </c>
      <c r="AJ18833">
        <v>3.9689512939522942</v>
      </c>
      <c r="AK18833">
        <v>-2.8589369934836522</v>
      </c>
      <c r="AL18833">
        <v>-2.2323878384930769</v>
      </c>
      <c r="AM18833">
        <v>6.6016798107559893E-2</v>
      </c>
      <c r="AN18833">
        <v>1.440466018678155</v>
      </c>
      <c r="AO18833">
        <v>7.507368087369759</v>
      </c>
      <c r="AP18833">
        <v>-4.9263222718200828</v>
      </c>
      <c r="AQ18833">
        <v>1.9568473514396829</v>
      </c>
      <c r="AR18833">
        <v>2.6397108316627889</v>
      </c>
      <c r="AS18833">
        <v>2.8660857330505611</v>
      </c>
      <c r="AT18833">
        <v>3.4072634710365701</v>
      </c>
      <c r="AU18833">
        <v>6.052050357408989</v>
      </c>
      <c r="AV18833">
        <v>2.2923255181786399</v>
      </c>
      <c r="AW18833">
        <v>2.2890182679187192E-3</v>
      </c>
    </row>
    <row r="18834" spans="1:49" x14ac:dyDescent="0.25">
      <c r="A18834" s="1">
        <v>40179</v>
      </c>
      <c r="B18834">
        <v>2010</v>
      </c>
      <c r="C18834">
        <v>160</v>
      </c>
      <c r="D18834">
        <v>-3.8454228577633809</v>
      </c>
      <c r="E18834">
        <v>-10.70189268016669</v>
      </c>
      <c r="F18834">
        <v>-6.8694573497683269</v>
      </c>
      <c r="G18834">
        <v>1.56084590609884</v>
      </c>
      <c r="H18834">
        <v>2.5141665623890752</v>
      </c>
      <c r="I18834">
        <v>0.45961671535581511</v>
      </c>
      <c r="J18834">
        <v>-5.9576967861746049</v>
      </c>
      <c r="K18834">
        <v>-6.4960478999879454</v>
      </c>
      <c r="L18834">
        <v>-5.9388936737753264</v>
      </c>
      <c r="M18834">
        <v>-5.9336967031390797</v>
      </c>
      <c r="N18834">
        <v>-11.539935759701841</v>
      </c>
      <c r="O18834">
        <v>-6.6356785099450537</v>
      </c>
      <c r="P18834">
        <v>-9.1431388176865251</v>
      </c>
      <c r="Q18834">
        <v>0.72200026833095787</v>
      </c>
      <c r="R18834">
        <v>1.560752652717734</v>
      </c>
      <c r="S18834">
        <v>-1.551290468342259</v>
      </c>
      <c r="T18834">
        <v>-3.9983185644643759</v>
      </c>
      <c r="U18834">
        <v>1.2054389075559779</v>
      </c>
      <c r="V18834">
        <v>-6.6310049130760333</v>
      </c>
      <c r="W18834">
        <v>-5.4075641638481446</v>
      </c>
      <c r="X18834">
        <v>-5.0020700450192566</v>
      </c>
      <c r="Y18834">
        <v>-5.0742005313407113</v>
      </c>
      <c r="Z18834">
        <v>-11.030284951316551</v>
      </c>
      <c r="AA18834">
        <v>1.4158388099348109</v>
      </c>
      <c r="AB18834">
        <v>-3.1510096465320769</v>
      </c>
      <c r="AC18834">
        <v>-4.9392529382834116</v>
      </c>
      <c r="AD18834">
        <v>-7.9990533554982086</v>
      </c>
      <c r="AE18834">
        <v>-10.840605014429331</v>
      </c>
      <c r="AF18834">
        <v>1.574205577954801</v>
      </c>
      <c r="AG18834">
        <v>-9.0847203135902994</v>
      </c>
      <c r="AH18834">
        <v>-12.32112784784198</v>
      </c>
      <c r="AI18834">
        <v>7.649141855171715</v>
      </c>
      <c r="AJ18834">
        <v>-4.2004574132871291</v>
      </c>
      <c r="AK18834">
        <v>2.4257560479805869</v>
      </c>
      <c r="AL18834">
        <v>-1.791755906857873</v>
      </c>
      <c r="AM18834">
        <v>-3.2296249233769609</v>
      </c>
      <c r="AN18834">
        <v>-9.2509501793584192</v>
      </c>
      <c r="AO18834">
        <v>6.5879307587212166</v>
      </c>
      <c r="AP18834">
        <v>1.3354591873529389</v>
      </c>
      <c r="AQ18834">
        <v>-7.6301911792414314</v>
      </c>
      <c r="AR18834">
        <v>-8.0210244853079935</v>
      </c>
      <c r="AS18834">
        <v>-5.4594991797491064</v>
      </c>
      <c r="AT18834">
        <v>-7.9986648132355231</v>
      </c>
      <c r="AU18834">
        <v>-0.37432435486780552</v>
      </c>
      <c r="AV18834">
        <v>-4.1641714922121214</v>
      </c>
      <c r="AW18834">
        <v>-6.7670370950960734E-3</v>
      </c>
    </row>
    <row r="18835" spans="1:49" x14ac:dyDescent="0.25">
      <c r="A18835" s="1">
        <v>40210</v>
      </c>
      <c r="B18835">
        <v>2010</v>
      </c>
      <c r="C18835">
        <v>160</v>
      </c>
      <c r="D18835">
        <v>-5.7823887427661429</v>
      </c>
      <c r="E18835">
        <v>6.6543265848667099</v>
      </c>
      <c r="F18835">
        <v>3.0953901625178748</v>
      </c>
      <c r="G18835">
        <v>3.362908763603301</v>
      </c>
      <c r="H18835">
        <v>-2.078254080540209</v>
      </c>
      <c r="I18835">
        <v>-5.0095159994816623</v>
      </c>
      <c r="J18835">
        <v>3.1987133979842102</v>
      </c>
      <c r="K18835">
        <v>4.6383434167327264</v>
      </c>
      <c r="L18835">
        <v>0.2300770166342003</v>
      </c>
      <c r="M18835">
        <v>-1.4416702578014859</v>
      </c>
      <c r="N18835">
        <v>3.3932122910360851</v>
      </c>
      <c r="O18835">
        <v>-0.31676388404484612</v>
      </c>
      <c r="P18835">
        <v>1.738644461916961</v>
      </c>
      <c r="Q18835">
        <v>-0.38050506731973632</v>
      </c>
      <c r="R18835">
        <v>-13.35724044068227</v>
      </c>
      <c r="S18835">
        <v>-0.24214936317968891</v>
      </c>
      <c r="T18835">
        <v>0.75650349565832276</v>
      </c>
      <c r="U18835">
        <v>3.950525863150034E-3</v>
      </c>
      <c r="V18835">
        <v>-2.7257453614659588</v>
      </c>
      <c r="W18835">
        <v>-4.6967219704321383</v>
      </c>
      <c r="X18835">
        <v>-1.6327028777797461</v>
      </c>
      <c r="Y18835">
        <v>-4.9884859648232416</v>
      </c>
      <c r="Z18835">
        <v>-10.768025387622711</v>
      </c>
      <c r="AA18835">
        <v>-3.666971526239871</v>
      </c>
      <c r="AB18835">
        <v>1.7342640305968879</v>
      </c>
      <c r="AC18835">
        <v>4.8479075349294298</v>
      </c>
      <c r="AD18835">
        <v>-6.1303937210120507</v>
      </c>
      <c r="AE18835">
        <v>-7.0398156423268974</v>
      </c>
      <c r="AF18835">
        <v>-3.4957997794044071</v>
      </c>
      <c r="AG18835">
        <v>-6.6319365292943244</v>
      </c>
      <c r="AH18835">
        <v>-8.2484909257144352</v>
      </c>
      <c r="AI18835">
        <v>-2.1335710103951082</v>
      </c>
      <c r="AJ18835">
        <v>-5.6019719877251406</v>
      </c>
      <c r="AK18835">
        <v>-2.374061600711264</v>
      </c>
      <c r="AL18835">
        <v>-6.0980774277227026</v>
      </c>
      <c r="AM18835">
        <v>-2.4226791813152788</v>
      </c>
      <c r="AN18835">
        <v>-3.3056247743730731</v>
      </c>
      <c r="AO18835">
        <v>0.3337822862800488</v>
      </c>
      <c r="AP18835">
        <v>-5.4936403183533873</v>
      </c>
      <c r="AQ18835">
        <v>2.2758145432768111</v>
      </c>
      <c r="AR18835">
        <v>-3.3707545907618601</v>
      </c>
      <c r="AS18835">
        <v>-2.5344459623318549</v>
      </c>
      <c r="AT18835">
        <v>4.612045012540178</v>
      </c>
      <c r="AU18835">
        <v>1.05171870184726</v>
      </c>
      <c r="AV18835">
        <v>1.9464965797791669</v>
      </c>
      <c r="AW18835">
        <v>-1.104066646328517E-2</v>
      </c>
    </row>
    <row r="18836" spans="1:49" x14ac:dyDescent="0.25">
      <c r="A18836" s="1">
        <v>40238</v>
      </c>
      <c r="B18836">
        <v>2010</v>
      </c>
      <c r="C18836">
        <v>160</v>
      </c>
      <c r="D18836">
        <v>13.93465674521779</v>
      </c>
      <c r="E18836">
        <v>3.5227704228601109</v>
      </c>
      <c r="F18836">
        <v>10.077208145386111</v>
      </c>
      <c r="G18836">
        <v>3.0368385106928959</v>
      </c>
      <c r="H18836">
        <v>-2.0678534912827899</v>
      </c>
      <c r="I18836">
        <v>4.5822625827940833</v>
      </c>
      <c r="J18836">
        <v>14.37491359928231</v>
      </c>
      <c r="K18836">
        <v>5.3793383993948174</v>
      </c>
      <c r="L18836">
        <v>9.0052171531547884</v>
      </c>
      <c r="M18836">
        <v>10.553071590321769</v>
      </c>
      <c r="N18836">
        <v>7.0651070629468071</v>
      </c>
      <c r="O18836">
        <v>3.9834942216712359</v>
      </c>
      <c r="P18836">
        <v>5.0440486566893039</v>
      </c>
      <c r="Q18836">
        <v>7.5456961322611482</v>
      </c>
      <c r="R18836">
        <v>15.8235379797276</v>
      </c>
      <c r="S18836">
        <v>8.8450491242947571</v>
      </c>
      <c r="T18836">
        <v>5.8002288579912076</v>
      </c>
      <c r="U18836">
        <v>4.8279248743708703</v>
      </c>
      <c r="V18836">
        <v>3.9577442295120502</v>
      </c>
      <c r="W18836">
        <v>7.388650500387639</v>
      </c>
      <c r="X18836">
        <v>9.1080476222672466</v>
      </c>
      <c r="Y18836">
        <v>8.4314779632631787</v>
      </c>
      <c r="Z18836">
        <v>7.2039037185300803</v>
      </c>
      <c r="AA18836">
        <v>12.28976598659146</v>
      </c>
      <c r="AB18836">
        <v>7.162231566374988</v>
      </c>
      <c r="AC18836">
        <v>7.3726376718206144</v>
      </c>
      <c r="AD18836">
        <v>6.2320249625682944</v>
      </c>
      <c r="AE18836">
        <v>6.1189525032956382</v>
      </c>
      <c r="AF18836">
        <v>12.364548227285191</v>
      </c>
      <c r="AG18836">
        <v>7.0504535597212259</v>
      </c>
      <c r="AH18836">
        <v>3.2886928825312629</v>
      </c>
      <c r="AI18836">
        <v>12.96183755612701</v>
      </c>
      <c r="AJ18836">
        <v>7.3096603806058313</v>
      </c>
      <c r="AK18836">
        <v>7.780537643817409</v>
      </c>
      <c r="AL18836">
        <v>10.78610889315998</v>
      </c>
      <c r="AM18836">
        <v>2.759059702398714</v>
      </c>
      <c r="AN18836">
        <v>8.8110860729074592</v>
      </c>
      <c r="AO18836">
        <v>2.5276728342388699</v>
      </c>
      <c r="AP18836">
        <v>2.1310096701794961</v>
      </c>
      <c r="AQ18836">
        <v>8.1154983520067567</v>
      </c>
      <c r="AR18836">
        <v>5.9867303814772788</v>
      </c>
      <c r="AS18836">
        <v>5.7372828279619092</v>
      </c>
      <c r="AT18836">
        <v>8.0960168929542942</v>
      </c>
      <c r="AU18836">
        <v>7.1292213762691681</v>
      </c>
      <c r="AV18836">
        <v>5.7599450194592894</v>
      </c>
      <c r="AW18836">
        <v>-2.099912567425255E-3</v>
      </c>
    </row>
    <row r="18837" spans="1:49" x14ac:dyDescent="0.25">
      <c r="A18837" s="1">
        <v>40269</v>
      </c>
      <c r="B18837">
        <v>2010</v>
      </c>
      <c r="C18837">
        <v>160</v>
      </c>
      <c r="D18837">
        <v>0.27485009852072922</v>
      </c>
      <c r="E18837">
        <v>0.85768589300665443</v>
      </c>
      <c r="F18837">
        <v>-0.1077655885512674</v>
      </c>
      <c r="G18837">
        <v>0.34318839382327943</v>
      </c>
      <c r="H18837">
        <v>3.395733361052589</v>
      </c>
      <c r="I18837">
        <v>-4.2918388549138653</v>
      </c>
      <c r="J18837">
        <v>-2.7684915067743292</v>
      </c>
      <c r="K18837">
        <v>4.8514462936933622</v>
      </c>
      <c r="L18837">
        <v>1.615539967901225</v>
      </c>
      <c r="M18837">
        <v>0.93167809248051459</v>
      </c>
      <c r="N18837">
        <v>-1.145404505320025</v>
      </c>
      <c r="O18837">
        <v>5.5090328682066758</v>
      </c>
      <c r="P18837">
        <v>-1.4024398056877161</v>
      </c>
      <c r="Q18837">
        <v>1.1805815827584221</v>
      </c>
      <c r="R18837">
        <v>7.2353466506161812</v>
      </c>
      <c r="S18837">
        <v>4.0460040767810623</v>
      </c>
      <c r="T18837">
        <v>-4.9738738955646289</v>
      </c>
      <c r="U18837">
        <v>-0.41036472317759198</v>
      </c>
      <c r="V18837">
        <v>3.4805196695212981</v>
      </c>
      <c r="W18837">
        <v>8.2233189360181314E-2</v>
      </c>
      <c r="X18837">
        <v>5.3780946568282362</v>
      </c>
      <c r="Y18837">
        <v>7.8556166752637324</v>
      </c>
      <c r="Z18837">
        <v>-11.694780964056591</v>
      </c>
      <c r="AA18837">
        <v>5.080935225941996</v>
      </c>
      <c r="AB18837">
        <v>5.0835154612357334</v>
      </c>
      <c r="AC18837">
        <v>5.0356402206881867</v>
      </c>
      <c r="AD18837">
        <v>1.492737887416151</v>
      </c>
      <c r="AE18837">
        <v>-8.9173964227671991</v>
      </c>
      <c r="AF18837">
        <v>-9.0580865296216668</v>
      </c>
      <c r="AG18837">
        <v>-7.1084316157387528</v>
      </c>
      <c r="AH18837">
        <v>-5.0254095180594653</v>
      </c>
      <c r="AI18837">
        <v>-7.4247040532285702</v>
      </c>
      <c r="AJ18837">
        <v>-0.62728262969272697</v>
      </c>
      <c r="AK18837">
        <v>5.549438828653086</v>
      </c>
      <c r="AL18837">
        <v>-0.88100680828873124</v>
      </c>
      <c r="AM18837">
        <v>-3.7377916554142239</v>
      </c>
      <c r="AN18837">
        <v>-1.9923262527940739</v>
      </c>
      <c r="AO18837">
        <v>8.714632371145715</v>
      </c>
      <c r="AP18837">
        <v>1.0240910815701549</v>
      </c>
      <c r="AQ18837">
        <v>-0.81695751254329263</v>
      </c>
      <c r="AR18837">
        <v>-5.3015713076793647</v>
      </c>
      <c r="AS18837">
        <v>-1.3789643619884331</v>
      </c>
      <c r="AT18837">
        <v>1.2157023402830309</v>
      </c>
      <c r="AU18837">
        <v>-7.4018807102010591</v>
      </c>
      <c r="AV18837">
        <v>1.3408175251119481</v>
      </c>
      <c r="AW18837">
        <v>-2.4447706761419048E-3</v>
      </c>
    </row>
    <row r="18838" spans="1:49" x14ac:dyDescent="0.25">
      <c r="A18838" s="1">
        <v>40299</v>
      </c>
      <c r="B18838">
        <v>2010</v>
      </c>
      <c r="C18838">
        <v>160</v>
      </c>
      <c r="D18838">
        <v>-11.38451625109392</v>
      </c>
      <c r="E18838">
        <v>2.4612755911904709</v>
      </c>
      <c r="F18838">
        <v>-6.9388435546571374</v>
      </c>
      <c r="G18838">
        <v>-2.2048764048408391</v>
      </c>
      <c r="H18838">
        <v>-2.2403448536663211</v>
      </c>
      <c r="I18838">
        <v>-13.56346642509293</v>
      </c>
      <c r="J18838">
        <v>-3.1735371177456169</v>
      </c>
      <c r="K18838">
        <v>-4.8958242096461158</v>
      </c>
      <c r="L18838">
        <v>-8.440346518677444</v>
      </c>
      <c r="M18838">
        <v>-7.7812954895141404</v>
      </c>
      <c r="N18838">
        <v>-10.924232115421191</v>
      </c>
      <c r="O18838">
        <v>-9.322725593892045</v>
      </c>
      <c r="P18838">
        <v>-5.1666142026164597</v>
      </c>
      <c r="Q18838">
        <v>-12.98842729884238</v>
      </c>
      <c r="R18838">
        <v>-11.79244273272295</v>
      </c>
      <c r="S18838">
        <v>-7.3874447892023687</v>
      </c>
      <c r="T18838">
        <v>-11.12816811544567</v>
      </c>
      <c r="U18838">
        <v>-8.5386782695398349</v>
      </c>
      <c r="V18838">
        <v>-13.411960590722479</v>
      </c>
      <c r="W18838">
        <v>-16.725060970376941</v>
      </c>
      <c r="X18838">
        <v>-13.73802683388079</v>
      </c>
      <c r="Y18838">
        <v>-20.23498748316258</v>
      </c>
      <c r="Z18838">
        <v>-26.20762474300605</v>
      </c>
      <c r="AA18838">
        <v>-5.9406153841546789</v>
      </c>
      <c r="AB18838">
        <v>-14.235240334756391</v>
      </c>
      <c r="AC18838">
        <v>-10.44282782404256</v>
      </c>
      <c r="AD18838">
        <v>-16.77134863981836</v>
      </c>
      <c r="AE18838">
        <v>-8.7151261366448463</v>
      </c>
      <c r="AF18838">
        <v>-13.13625647509191</v>
      </c>
      <c r="AG18838">
        <v>-14.842114351994709</v>
      </c>
      <c r="AH18838">
        <v>-16.760549893891639</v>
      </c>
      <c r="AI18838">
        <v>-19.887805759833888</v>
      </c>
      <c r="AJ18838">
        <v>-12.47397310232202</v>
      </c>
      <c r="AK18838">
        <v>-11.818202287687161</v>
      </c>
      <c r="AL18838">
        <v>-15.07503416553779</v>
      </c>
      <c r="AM18838">
        <v>-8.0406073968866121</v>
      </c>
      <c r="AN18838">
        <v>-10.85628227746472</v>
      </c>
      <c r="AO18838">
        <v>-13.42181265395309</v>
      </c>
      <c r="AP18838">
        <v>-12.5493038060934</v>
      </c>
      <c r="AQ18838">
        <v>-17.107483163880001</v>
      </c>
      <c r="AR18838">
        <v>-13.09158479720509</v>
      </c>
      <c r="AS18838">
        <v>-11.314465783213031</v>
      </c>
      <c r="AT18838">
        <v>-7.2990658868172797</v>
      </c>
      <c r="AU18838">
        <v>-11.42251273260718</v>
      </c>
      <c r="AV18838">
        <v>-8.5149619681666682</v>
      </c>
      <c r="AW18838">
        <v>-4.7863504443687033E-3</v>
      </c>
    </row>
    <row r="18839" spans="1:49" x14ac:dyDescent="0.25">
      <c r="A18839" s="1">
        <v>40330</v>
      </c>
      <c r="B18839">
        <v>2010</v>
      </c>
      <c r="C18839">
        <v>160</v>
      </c>
      <c r="D18839">
        <v>4.5237801770412478</v>
      </c>
      <c r="E18839">
        <v>-0.62743602566427414</v>
      </c>
      <c r="F18839">
        <v>-3.5598240517435431</v>
      </c>
      <c r="G18839">
        <v>4.0105779392945804</v>
      </c>
      <c r="H18839">
        <v>0.2835793137095699</v>
      </c>
      <c r="I18839">
        <v>-10.39317272391798</v>
      </c>
      <c r="J18839">
        <v>2.9174649627734528</v>
      </c>
      <c r="K18839">
        <v>1.83668379137365</v>
      </c>
      <c r="L18839">
        <v>3.5424769134592582</v>
      </c>
      <c r="M18839">
        <v>-4.2214617053608183</v>
      </c>
      <c r="N18839">
        <v>-5.1130019850422324</v>
      </c>
      <c r="O18839">
        <v>3.0185635398936932</v>
      </c>
      <c r="P18839">
        <v>-0.70790194729078992</v>
      </c>
      <c r="Q18839">
        <v>4.2390949630756847</v>
      </c>
      <c r="R18839">
        <v>-2.1425537688413151E-2</v>
      </c>
      <c r="S18839">
        <v>2.491131353937948</v>
      </c>
      <c r="T18839">
        <v>3.5240740045332948</v>
      </c>
      <c r="U18839">
        <v>-2.7055843848192369</v>
      </c>
      <c r="V18839">
        <v>-1.5828115201857229</v>
      </c>
      <c r="W18839">
        <v>-7.6296432043773681</v>
      </c>
      <c r="X18839">
        <v>0.19906964097000659</v>
      </c>
      <c r="Y18839">
        <v>-8.1367280609206958</v>
      </c>
      <c r="Z18839">
        <v>-9.9049138677922635</v>
      </c>
      <c r="AA18839">
        <v>6.5816707160261778</v>
      </c>
      <c r="AB18839">
        <v>2.1322579334307039</v>
      </c>
      <c r="AC18839">
        <v>1.3029442009784731</v>
      </c>
      <c r="AD18839">
        <v>-3.725731706993574</v>
      </c>
      <c r="AE18839">
        <v>-1.3065453339391351</v>
      </c>
      <c r="AF18839">
        <v>-7.5799324155641727</v>
      </c>
      <c r="AG18839">
        <v>-1.533780112446981</v>
      </c>
      <c r="AH18839">
        <v>-0.83027434374938203</v>
      </c>
      <c r="AI18839">
        <v>-9.6419048820570943</v>
      </c>
      <c r="AJ18839">
        <v>-1.396456600714868</v>
      </c>
      <c r="AK18839">
        <v>0.1856964250209536</v>
      </c>
      <c r="AL18839">
        <v>-8.1955686097766272</v>
      </c>
      <c r="AM18839">
        <v>-2.358382341966403</v>
      </c>
      <c r="AN18839">
        <v>-0.91566169786185814</v>
      </c>
      <c r="AO18839">
        <v>-9.3253283696326132</v>
      </c>
      <c r="AP18839">
        <v>-2.9897026517742402</v>
      </c>
      <c r="AQ18839">
        <v>-2.86440523991629</v>
      </c>
      <c r="AR18839">
        <v>-2.1572862083716009</v>
      </c>
      <c r="AS18839">
        <v>-2.929892544223478</v>
      </c>
      <c r="AT18839">
        <v>-5.8383203610930314</v>
      </c>
      <c r="AU18839">
        <v>-1.937920406408145</v>
      </c>
      <c r="AV18839">
        <v>-5.9963019161507702</v>
      </c>
      <c r="AW18839">
        <v>-7.0941376799585898E-3</v>
      </c>
    </row>
    <row r="18840" spans="1:49" x14ac:dyDescent="0.25">
      <c r="A18840" s="1">
        <v>40360</v>
      </c>
      <c r="B18840">
        <v>2010</v>
      </c>
      <c r="C18840">
        <v>160</v>
      </c>
      <c r="D18840">
        <v>15.5496454121481</v>
      </c>
      <c r="E18840">
        <v>7.6663614897625632</v>
      </c>
      <c r="F18840">
        <v>5.5194720541520637</v>
      </c>
      <c r="G18840">
        <v>12.89851717239379</v>
      </c>
      <c r="H18840">
        <v>11.73197669082813</v>
      </c>
      <c r="I18840">
        <v>4.1153378392299489</v>
      </c>
      <c r="J18840">
        <v>5.7922119194591781</v>
      </c>
      <c r="K18840">
        <v>2.5308100788043348</v>
      </c>
      <c r="L18840">
        <v>0.41781786468768622</v>
      </c>
      <c r="M18840">
        <v>12.244504993415379</v>
      </c>
      <c r="N18840">
        <v>13.38726716700009</v>
      </c>
      <c r="O18840">
        <v>7.6079003867653539</v>
      </c>
      <c r="P18840">
        <v>5.0859356078989393</v>
      </c>
      <c r="Q18840">
        <v>8.7616301103148544</v>
      </c>
      <c r="R18840">
        <v>15.62823898051791</v>
      </c>
      <c r="S18840">
        <v>5.2454154547203036</v>
      </c>
      <c r="T18840">
        <v>4.4890424127710382</v>
      </c>
      <c r="U18840">
        <v>3.2449725598130859</v>
      </c>
      <c r="V18840">
        <v>6.9310636330002007</v>
      </c>
      <c r="W18840">
        <v>17.837141090289489</v>
      </c>
      <c r="X18840">
        <v>7.2335782343721622</v>
      </c>
      <c r="Y18840">
        <v>6.5814523230307787</v>
      </c>
      <c r="Z18840">
        <v>30.308086133920931</v>
      </c>
      <c r="AA18840">
        <v>4.9461121859945223</v>
      </c>
      <c r="AB18840">
        <v>11.346133164053819</v>
      </c>
      <c r="AC18840">
        <v>1.5446226848936371</v>
      </c>
      <c r="AD18840">
        <v>17.455258860337299</v>
      </c>
      <c r="AE18840">
        <v>10.580140879350401</v>
      </c>
      <c r="AF18840">
        <v>11.86949198661684</v>
      </c>
      <c r="AG18840">
        <v>15.47457552058207</v>
      </c>
      <c r="AH18840">
        <v>21.721468863297471</v>
      </c>
      <c r="AI18840">
        <v>14.6899904559967</v>
      </c>
      <c r="AJ18840">
        <v>10.667751527780521</v>
      </c>
      <c r="AK18840">
        <v>9.9568947259864196</v>
      </c>
      <c r="AL18840">
        <v>19.345749280576619</v>
      </c>
      <c r="AM18840">
        <v>10.07268080996333</v>
      </c>
      <c r="AN18840">
        <v>9.1607932727824739</v>
      </c>
      <c r="AO18840">
        <v>5.0104366016534119</v>
      </c>
      <c r="AP18840">
        <v>13.374245362257691</v>
      </c>
      <c r="AQ18840">
        <v>11.84492714741998</v>
      </c>
      <c r="AR18840">
        <v>12.08322747575126</v>
      </c>
      <c r="AS18840">
        <v>11.79360428298968</v>
      </c>
      <c r="AT18840">
        <v>6.8700437570399453</v>
      </c>
      <c r="AU18840">
        <v>-1.3261052605897721</v>
      </c>
      <c r="AV18840">
        <v>6.6616965325687616</v>
      </c>
      <c r="AW18840">
        <v>-2.916457636734537E-3</v>
      </c>
    </row>
    <row r="18841" spans="1:49" x14ac:dyDescent="0.25">
      <c r="A18841" s="1">
        <v>40391</v>
      </c>
      <c r="B18841">
        <v>2010</v>
      </c>
      <c r="C18841">
        <v>160</v>
      </c>
      <c r="D18841">
        <v>4.4675893565547797</v>
      </c>
      <c r="E18841">
        <v>3.816832365997636</v>
      </c>
      <c r="F18841">
        <v>-5.3767082572880209</v>
      </c>
      <c r="G18841">
        <v>8.7086342809347137</v>
      </c>
      <c r="H18841">
        <v>6.8834715681971304</v>
      </c>
      <c r="I18841">
        <v>-5.859132898369646</v>
      </c>
      <c r="J18841">
        <v>9.002252267320344</v>
      </c>
      <c r="K18841">
        <v>5.2584342568585907</v>
      </c>
      <c r="L18841">
        <v>-1.7917671162183899</v>
      </c>
      <c r="M18841">
        <v>-3.2208878621886261</v>
      </c>
      <c r="N18841">
        <v>-3.551603426892636</v>
      </c>
      <c r="O18841">
        <v>-1.0741246505971529</v>
      </c>
      <c r="P18841">
        <v>-3.348900600381266</v>
      </c>
      <c r="Q18841">
        <v>-6.9445871616123362</v>
      </c>
      <c r="R18841">
        <v>-1.7797587886794419</v>
      </c>
      <c r="S18841">
        <v>6.0881848539841021</v>
      </c>
      <c r="T18841">
        <v>2.1263278157835241</v>
      </c>
      <c r="U18841">
        <v>-2.6321759077977291</v>
      </c>
      <c r="V18841">
        <v>-3.6665097887284999</v>
      </c>
      <c r="W18841">
        <v>-4.8610867478144026</v>
      </c>
      <c r="X18841">
        <v>-2.9302071956278759</v>
      </c>
      <c r="Y18841">
        <v>-15.725653432717881</v>
      </c>
      <c r="Z18841">
        <v>-9.6609910993811106</v>
      </c>
      <c r="AA18841">
        <v>-3.7999972060532632</v>
      </c>
      <c r="AB18841">
        <v>-6.134016969633671</v>
      </c>
      <c r="AC18841">
        <v>1.8800981393717779</v>
      </c>
      <c r="AD18841">
        <v>-5.4239089190445728</v>
      </c>
      <c r="AE18841">
        <v>-2.184805797844203</v>
      </c>
      <c r="AF18841">
        <v>-4.3692618376486188</v>
      </c>
      <c r="AG18841">
        <v>-7.7792734908614714</v>
      </c>
      <c r="AH18841">
        <v>-5.7796304426218299</v>
      </c>
      <c r="AI18841">
        <v>-3.0530006780908892</v>
      </c>
      <c r="AJ18841">
        <v>-7.6833026289227053</v>
      </c>
      <c r="AK18841">
        <v>-5.1120889350279146</v>
      </c>
      <c r="AL18841">
        <v>-3.8224357870377368</v>
      </c>
      <c r="AM18841">
        <v>-4.1072807903904662</v>
      </c>
      <c r="AN18841">
        <v>-6.2658225855641403</v>
      </c>
      <c r="AO18841">
        <v>1.285170850745643</v>
      </c>
      <c r="AP18841">
        <v>-5.0860219348470403</v>
      </c>
      <c r="AQ18841">
        <v>-3.4023990005086491</v>
      </c>
      <c r="AR18841">
        <v>-6.3838303666315817</v>
      </c>
      <c r="AS18841">
        <v>-2.3259773829254931</v>
      </c>
      <c r="AT18841">
        <v>-2.2610270242483081</v>
      </c>
      <c r="AU18841">
        <v>2.2554698241386451</v>
      </c>
      <c r="AV18841">
        <v>-4.7845405772333214</v>
      </c>
      <c r="AW18841">
        <v>-3.4577762342675729E-3</v>
      </c>
    </row>
    <row r="18842" spans="1:49" x14ac:dyDescent="0.25">
      <c r="A18842" s="1">
        <v>40422</v>
      </c>
      <c r="B18842">
        <v>2010</v>
      </c>
      <c r="C18842">
        <v>160</v>
      </c>
      <c r="D18842">
        <v>16.495621258622162</v>
      </c>
      <c r="E18842">
        <v>11.065513302971651</v>
      </c>
      <c r="F18842">
        <v>10.986433391920871</v>
      </c>
      <c r="G18842">
        <v>7.199558590918298</v>
      </c>
      <c r="H18842">
        <v>10.370589983330779</v>
      </c>
      <c r="I18842">
        <v>0.3698310033039221</v>
      </c>
      <c r="J18842">
        <v>14.25395780428769</v>
      </c>
      <c r="K18842">
        <v>19.349262758371552</v>
      </c>
      <c r="L18842">
        <v>16.3643808420813</v>
      </c>
      <c r="M18842">
        <v>14.746438647566711</v>
      </c>
      <c r="N18842">
        <v>10.68137018954272</v>
      </c>
      <c r="O18842">
        <v>8.1759712195032428</v>
      </c>
      <c r="P18842">
        <v>10.99743437422824</v>
      </c>
      <c r="Q18842">
        <v>-0.28148045916812642</v>
      </c>
      <c r="R18842">
        <v>15.42834379477862</v>
      </c>
      <c r="S18842">
        <v>5.8186267674770642</v>
      </c>
      <c r="T18842">
        <v>5.5557285805542644</v>
      </c>
      <c r="U18842">
        <v>4.7118958837460534</v>
      </c>
      <c r="V18842">
        <v>9.637033997740275</v>
      </c>
      <c r="W18842">
        <v>13.89078208294716</v>
      </c>
      <c r="X18842">
        <v>11.93567483165725</v>
      </c>
      <c r="Y18842">
        <v>6.8944435114739688</v>
      </c>
      <c r="Z18842">
        <v>0.40161290890137202</v>
      </c>
      <c r="AA18842">
        <v>12.32440157350403</v>
      </c>
      <c r="AB18842">
        <v>18.612279876680169</v>
      </c>
      <c r="AC18842">
        <v>5.9999316165368466</v>
      </c>
      <c r="AD18842">
        <v>15.81631266507169</v>
      </c>
      <c r="AE18842">
        <v>10.79272265084497</v>
      </c>
      <c r="AF18842">
        <v>17.5901280065283</v>
      </c>
      <c r="AG18842">
        <v>11.97892017748199</v>
      </c>
      <c r="AH18842">
        <v>10.67009591123367</v>
      </c>
      <c r="AI18842">
        <v>12.144792609948921</v>
      </c>
      <c r="AJ18842">
        <v>13.218222946747479</v>
      </c>
      <c r="AK18842">
        <v>12.113993301590529</v>
      </c>
      <c r="AL18842">
        <v>17.448276895500861</v>
      </c>
      <c r="AM18842">
        <v>12.677297146892119</v>
      </c>
      <c r="AN18842">
        <v>13.334320571845669</v>
      </c>
      <c r="AO18842">
        <v>3.3577980469646551</v>
      </c>
      <c r="AP18842">
        <v>8.4182312241516843</v>
      </c>
      <c r="AQ18842">
        <v>13.797730773742909</v>
      </c>
      <c r="AR18842">
        <v>14.566983890498131</v>
      </c>
      <c r="AS18842">
        <v>9.0478695524307327</v>
      </c>
      <c r="AT18842">
        <v>7.8977857758916192</v>
      </c>
      <c r="AU18842">
        <v>9.9291214180525991</v>
      </c>
      <c r="AV18842">
        <v>9.1699472128715875</v>
      </c>
      <c r="AW18842">
        <v>8.1237004267720181E-4</v>
      </c>
    </row>
    <row r="18843" spans="1:49" x14ac:dyDescent="0.25">
      <c r="A18843" s="1">
        <v>40452</v>
      </c>
      <c r="B18843">
        <v>2010</v>
      </c>
      <c r="C18843">
        <v>160</v>
      </c>
      <c r="D18843">
        <v>16.394575331792272</v>
      </c>
      <c r="E18843">
        <v>16.92601320525608</v>
      </c>
      <c r="F18843">
        <v>8.5466497985148937</v>
      </c>
      <c r="G18843">
        <v>6.2278066343419258</v>
      </c>
      <c r="H18843">
        <v>1.7832573033543579</v>
      </c>
      <c r="I18843">
        <v>4.6699329032517937E-2</v>
      </c>
      <c r="J18843">
        <v>2.1787012458278849</v>
      </c>
      <c r="K18843">
        <v>1.9573179540302019</v>
      </c>
      <c r="L18843">
        <v>1.9382123746574109</v>
      </c>
      <c r="M18843">
        <v>2.0340202177458129</v>
      </c>
      <c r="N18843">
        <v>1.76946927236894</v>
      </c>
      <c r="O18843">
        <v>3.6532214136917762</v>
      </c>
      <c r="P18843">
        <v>3.8709117519515779</v>
      </c>
      <c r="Q18843">
        <v>6.0015854223962828</v>
      </c>
      <c r="R18843">
        <v>5.8853281866898763</v>
      </c>
      <c r="S18843">
        <v>2.9658190977214889</v>
      </c>
      <c r="T18843">
        <v>2.5952620186692421</v>
      </c>
      <c r="U18843">
        <v>2.3541369757566599</v>
      </c>
      <c r="V18843">
        <v>7.3557421457115746</v>
      </c>
      <c r="W18843">
        <v>7.2449602640574096</v>
      </c>
      <c r="X18843">
        <v>1.839159518489097</v>
      </c>
      <c r="Y18843">
        <v>2.3752727268857581</v>
      </c>
      <c r="Z18843">
        <v>8.4518668099747387</v>
      </c>
      <c r="AA18843">
        <v>3.7595854926276262</v>
      </c>
      <c r="AB18843">
        <v>0.79029064747415667</v>
      </c>
      <c r="AC18843">
        <v>2.1357835522091362</v>
      </c>
      <c r="AD18843">
        <v>4.1069809855599724</v>
      </c>
      <c r="AE18843">
        <v>9.5432687451888043</v>
      </c>
      <c r="AF18843">
        <v>4.416102374133013</v>
      </c>
      <c r="AG18843">
        <v>6.7470006445945918</v>
      </c>
      <c r="AH18843">
        <v>5.0848363959326903</v>
      </c>
      <c r="AI18843">
        <v>0.32805249563061523</v>
      </c>
      <c r="AJ18843">
        <v>2.0276657303593071</v>
      </c>
      <c r="AK18843">
        <v>3.7238715039439541</v>
      </c>
      <c r="AL18843">
        <v>5.0801013161680508</v>
      </c>
      <c r="AM18843">
        <v>4.5572548016927339</v>
      </c>
      <c r="AN18843">
        <v>8.1405937568397757</v>
      </c>
      <c r="AO18843">
        <v>-0.39108842752031409</v>
      </c>
      <c r="AP18843">
        <v>0.49101538088223151</v>
      </c>
      <c r="AQ18843">
        <v>3.1853806065561541</v>
      </c>
      <c r="AR18843">
        <v>5.4102065327477522</v>
      </c>
      <c r="AS18843">
        <v>4.2651150320377029</v>
      </c>
      <c r="AT18843">
        <v>3.4841027890549099</v>
      </c>
      <c r="AU18843">
        <v>-8.650581470294183E-2</v>
      </c>
      <c r="AV18843">
        <v>4.2582024446825804</v>
      </c>
      <c r="AW18843">
        <v>3.2084729064594249E-3</v>
      </c>
    </row>
    <row r="18844" spans="1:49" x14ac:dyDescent="0.25">
      <c r="A18844" s="1">
        <v>40483</v>
      </c>
      <c r="B18844">
        <v>2010</v>
      </c>
      <c r="C18844">
        <v>160</v>
      </c>
      <c r="D18844">
        <v>1.7096882868445911</v>
      </c>
      <c r="E18844">
        <v>-4.7814783992549348</v>
      </c>
      <c r="F18844">
        <v>0.45573601696253802</v>
      </c>
      <c r="G18844">
        <v>-14.40854443589784</v>
      </c>
      <c r="H18844">
        <v>-0.42632050307620523</v>
      </c>
      <c r="I18844">
        <v>7.5916272224318071</v>
      </c>
      <c r="J18844">
        <v>-1.0964082973889291</v>
      </c>
      <c r="K18844">
        <v>-14.41158360367727</v>
      </c>
      <c r="L18844">
        <v>-7.9044260282897127</v>
      </c>
      <c r="M18844">
        <v>-4.562787345454689</v>
      </c>
      <c r="N18844">
        <v>-6.16612249450601</v>
      </c>
      <c r="O18844">
        <v>-3.0886572385031559</v>
      </c>
      <c r="P18844">
        <v>-4.0801144887738001</v>
      </c>
      <c r="Q18844">
        <v>3.755695268231118</v>
      </c>
      <c r="R18844">
        <v>-11.31428706969891</v>
      </c>
      <c r="S18844">
        <v>-4.2665722669508082</v>
      </c>
      <c r="T18844">
        <v>-5.0236229511832047</v>
      </c>
      <c r="U18844">
        <v>0.60385255329009624</v>
      </c>
      <c r="V18844">
        <v>-2.8107781125641829</v>
      </c>
      <c r="W18844">
        <v>-11.52060500430786</v>
      </c>
      <c r="X18844">
        <v>-1.426158008061118</v>
      </c>
      <c r="Y18844">
        <v>-9.5256285183067728</v>
      </c>
      <c r="Z18844">
        <v>-16.732011335875889</v>
      </c>
      <c r="AA18844">
        <v>-8.3897183521382086</v>
      </c>
      <c r="AB18844">
        <v>-4.1965050264399464</v>
      </c>
      <c r="AC18844">
        <v>2.455407120696163</v>
      </c>
      <c r="AD18844">
        <v>-9.8109310088289821</v>
      </c>
      <c r="AE18844">
        <v>-15.50922606244993</v>
      </c>
      <c r="AF18844">
        <v>-10.53954037198522</v>
      </c>
      <c r="AG18844">
        <v>-16.819189298466959</v>
      </c>
      <c r="AH18844">
        <v>-21.455854511063428</v>
      </c>
      <c r="AI18844">
        <v>-12.444687854643259</v>
      </c>
      <c r="AJ18844">
        <v>-10.980814818882751</v>
      </c>
      <c r="AK18844">
        <v>-7.7300671475351814</v>
      </c>
      <c r="AL18844">
        <v>-10.916764341596361</v>
      </c>
      <c r="AM18844">
        <v>-13.635588502705581</v>
      </c>
      <c r="AN18844">
        <v>-6.4743937542470658</v>
      </c>
      <c r="AO18844">
        <v>-2.3115121254727811</v>
      </c>
      <c r="AP18844">
        <v>-12.204385275034991</v>
      </c>
      <c r="AQ18844">
        <v>-4.8782063011203247</v>
      </c>
      <c r="AR18844">
        <v>-12.15247520415517</v>
      </c>
      <c r="AS18844">
        <v>-6.3084501576124659</v>
      </c>
      <c r="AT18844">
        <v>-0.41733184528756068</v>
      </c>
      <c r="AU18844">
        <v>-3.1624360134734348</v>
      </c>
      <c r="AV18844">
        <v>-1.35875040733231</v>
      </c>
      <c r="AW18844">
        <v>-1.461205110222696E-2</v>
      </c>
    </row>
    <row r="18845" spans="1:49" x14ac:dyDescent="0.25">
      <c r="A18845" s="1">
        <v>40513</v>
      </c>
      <c r="B18845">
        <v>2010</v>
      </c>
      <c r="C18845">
        <v>160</v>
      </c>
      <c r="D18845">
        <v>6.0998235684971203</v>
      </c>
      <c r="E18845">
        <v>4.6129866091913163</v>
      </c>
      <c r="F18845">
        <v>6.4061730248590631</v>
      </c>
      <c r="G18845">
        <v>3.6695555008833698</v>
      </c>
      <c r="H18845">
        <v>3.8529545152096611</v>
      </c>
      <c r="I18845">
        <v>3.8930149770195932</v>
      </c>
      <c r="J18845">
        <v>4.1761693263248754</v>
      </c>
      <c r="K18845">
        <v>9.9127079206966506</v>
      </c>
      <c r="L18845">
        <v>8.2574301910515846</v>
      </c>
      <c r="M18845">
        <v>15.5244076379639</v>
      </c>
      <c r="N18845">
        <v>7.8222230059139974</v>
      </c>
      <c r="O18845">
        <v>5.7004880978153372</v>
      </c>
      <c r="P18845">
        <v>-1.13163977939158</v>
      </c>
      <c r="Q18845">
        <v>10.34756139960378</v>
      </c>
      <c r="R18845">
        <v>-2.4482642372080532</v>
      </c>
      <c r="S18845">
        <v>6.3785110676842116</v>
      </c>
      <c r="T18845">
        <v>9.7104571202662129</v>
      </c>
      <c r="U18845">
        <v>8.2777642949344319</v>
      </c>
      <c r="V18845">
        <v>6.2965259046371402</v>
      </c>
      <c r="W18845">
        <v>17.070590199586029</v>
      </c>
      <c r="X18845">
        <v>11.75146257861317</v>
      </c>
      <c r="Y18845">
        <v>14.28233398592282</v>
      </c>
      <c r="Z18845">
        <v>-1.0612747922459369</v>
      </c>
      <c r="AA18845">
        <v>4.9931463935258158</v>
      </c>
      <c r="AB18845">
        <v>10.627787952204541</v>
      </c>
      <c r="AC18845">
        <v>7.0989748030736211</v>
      </c>
      <c r="AD18845">
        <v>18.450921763409099</v>
      </c>
      <c r="AE18845">
        <v>6.7688475815748772</v>
      </c>
      <c r="AF18845">
        <v>12.70486889291154</v>
      </c>
      <c r="AG18845">
        <v>9.4527578459813419</v>
      </c>
      <c r="AH18845">
        <v>10.330548185834941</v>
      </c>
      <c r="AI18845">
        <v>8.2376257342447801</v>
      </c>
      <c r="AJ18845">
        <v>11.54854325928194</v>
      </c>
      <c r="AK18845">
        <v>11.23446189169457</v>
      </c>
      <c r="AL18845">
        <v>11.01643007748028</v>
      </c>
      <c r="AM18845">
        <v>6.190264116188704</v>
      </c>
      <c r="AN18845">
        <v>7.6501361358807696</v>
      </c>
      <c r="AO18845">
        <v>7.2128733648996191</v>
      </c>
      <c r="AP18845">
        <v>8.8019113038082519</v>
      </c>
      <c r="AQ18845">
        <v>11.27348897837175</v>
      </c>
      <c r="AR18845">
        <v>9.4015509241203166</v>
      </c>
      <c r="AS18845">
        <v>7.9499425514349298</v>
      </c>
      <c r="AT18845">
        <v>8.3952214672473602</v>
      </c>
      <c r="AU18845">
        <v>7.666803771923747</v>
      </c>
      <c r="AV18845">
        <v>7.3352387750361681</v>
      </c>
      <c r="AW18845">
        <v>6.2141624485909652E-3</v>
      </c>
    </row>
    <row r="18846" spans="1:49" x14ac:dyDescent="0.25">
      <c r="A18846" s="1">
        <v>40544</v>
      </c>
      <c r="B18846">
        <v>2010</v>
      </c>
      <c r="C18846">
        <v>160</v>
      </c>
      <c r="D18846">
        <v>-1.9645278148282761</v>
      </c>
      <c r="E18846">
        <v>-12.75399810895764</v>
      </c>
      <c r="F18846">
        <v>-3.6229835693048722</v>
      </c>
      <c r="G18846">
        <v>-2.8757155259199751</v>
      </c>
      <c r="H18846">
        <v>-9.7927966632456389</v>
      </c>
      <c r="I18846">
        <v>6.3665007774142746</v>
      </c>
      <c r="J18846">
        <v>-9.5516463432684269</v>
      </c>
      <c r="K18846">
        <v>-11.15063897285974</v>
      </c>
      <c r="L18846">
        <v>-13.7590315439025</v>
      </c>
      <c r="M18846">
        <v>-12.92308455005549</v>
      </c>
      <c r="N18846">
        <v>-4.94108194158287</v>
      </c>
      <c r="O18846">
        <v>-1.0064584175430209</v>
      </c>
      <c r="P18846">
        <v>-2.8320166750405269</v>
      </c>
      <c r="Q18846">
        <v>1.7730380827690071</v>
      </c>
      <c r="R18846">
        <v>-10.59527654589623</v>
      </c>
      <c r="S18846">
        <v>6.5954064650619593E-2</v>
      </c>
      <c r="T18846">
        <v>-1.119171398633267</v>
      </c>
      <c r="U18846">
        <v>-0.67807096229666186</v>
      </c>
      <c r="V18846">
        <v>0.20785425312681571</v>
      </c>
      <c r="W18846">
        <v>2.3030835946712851</v>
      </c>
      <c r="X18846">
        <v>1.8184502314761539</v>
      </c>
      <c r="Y18846">
        <v>1.557126666475428</v>
      </c>
      <c r="Z18846">
        <v>16.800662014737799</v>
      </c>
      <c r="AA18846">
        <v>-11.36842949432466</v>
      </c>
      <c r="AB18846">
        <v>2.7105222600162682</v>
      </c>
      <c r="AC18846">
        <v>0.30010975708791848</v>
      </c>
      <c r="AD18846">
        <v>-2.633943126343075</v>
      </c>
      <c r="AE18846">
        <v>4.8640925209053831</v>
      </c>
      <c r="AF18846">
        <v>3.6476040970738759</v>
      </c>
      <c r="AG18846">
        <v>10.234832407615819</v>
      </c>
      <c r="AH18846">
        <v>12.83839617629228</v>
      </c>
      <c r="AI18846">
        <v>10.699975958235781</v>
      </c>
      <c r="AJ18846">
        <v>3.5266171327120288</v>
      </c>
      <c r="AK18846">
        <v>1.185472156259793</v>
      </c>
      <c r="AL18846">
        <v>0.64171829866057628</v>
      </c>
      <c r="AM18846">
        <v>1.109415707902905</v>
      </c>
      <c r="AN18846">
        <v>3.5398574482585099</v>
      </c>
      <c r="AO18846">
        <v>-21.490172736830399</v>
      </c>
      <c r="AP18846">
        <v>8.1639864724516684</v>
      </c>
      <c r="AQ18846">
        <v>-3.067528935056163</v>
      </c>
      <c r="AR18846">
        <v>6.083189118909571</v>
      </c>
      <c r="AS18846">
        <v>1.1534476201983781</v>
      </c>
      <c r="AT18846">
        <v>-0.36095242577478542</v>
      </c>
      <c r="AU18846">
        <v>-3.5688737297217439</v>
      </c>
      <c r="AV18846">
        <v>1.574134598600696</v>
      </c>
      <c r="AW18846">
        <v>-7.9826081641711788E-3</v>
      </c>
    </row>
    <row r="18847" spans="1:49" x14ac:dyDescent="0.25">
      <c r="A18847" s="1">
        <v>40575</v>
      </c>
      <c r="B18847">
        <v>2010</v>
      </c>
      <c r="C18847">
        <v>160</v>
      </c>
      <c r="D18847">
        <v>-8.5345865779497103</v>
      </c>
      <c r="E18847">
        <v>1.201005019783197</v>
      </c>
      <c r="F18847">
        <v>0.3469875985084192</v>
      </c>
      <c r="G18847">
        <v>-2.8662678267473369</v>
      </c>
      <c r="H18847">
        <v>-3.1359343402139861</v>
      </c>
      <c r="I18847">
        <v>5.3322098956772868</v>
      </c>
      <c r="J18847">
        <v>5.2562855399540309</v>
      </c>
      <c r="K18847">
        <v>-1.7981420751839281</v>
      </c>
      <c r="L18847">
        <v>-2.2582765902980468</v>
      </c>
      <c r="M18847">
        <v>5.8843070330327762</v>
      </c>
      <c r="N18847">
        <v>2.474261351655227</v>
      </c>
      <c r="O18847">
        <v>-5.4873334323125134</v>
      </c>
      <c r="P18847">
        <v>-2.379197272146838</v>
      </c>
      <c r="Q18847">
        <v>-8.733604670159389</v>
      </c>
      <c r="R18847">
        <v>-2.8664732092946732</v>
      </c>
      <c r="S18847">
        <v>-2.3540439025043098</v>
      </c>
      <c r="T18847">
        <v>3.224198765216979</v>
      </c>
      <c r="U18847">
        <v>4.0390239869494193</v>
      </c>
      <c r="V18847">
        <v>-1.3696028904015329</v>
      </c>
      <c r="W18847">
        <v>1.0548520662645</v>
      </c>
      <c r="X18847">
        <v>-6.6552126837946197</v>
      </c>
      <c r="Y18847">
        <v>6.1238732189136558</v>
      </c>
      <c r="Z18847">
        <v>-1.785294300682283</v>
      </c>
      <c r="AA18847">
        <v>4.3790101921385327</v>
      </c>
      <c r="AB18847">
        <v>-0.79716681967111347</v>
      </c>
      <c r="AC18847">
        <v>-7.3872190917219314</v>
      </c>
      <c r="AD18847">
        <v>7.1097560880702737</v>
      </c>
      <c r="AE18847">
        <v>2.052666747180476</v>
      </c>
      <c r="AF18847">
        <v>-6.8126252367323614</v>
      </c>
      <c r="AG18847">
        <v>2.2869248578109902</v>
      </c>
      <c r="AH18847">
        <v>0.35386240248480583</v>
      </c>
      <c r="AI18847">
        <v>5.9889189481511673</v>
      </c>
      <c r="AJ18847">
        <v>3.3910795594673142</v>
      </c>
      <c r="AK18847">
        <v>4.4586719585241852</v>
      </c>
      <c r="AL18847">
        <v>0.104804588946994</v>
      </c>
      <c r="AM18847">
        <v>2.1688842627410438</v>
      </c>
      <c r="AN18847">
        <v>2.975139648638359</v>
      </c>
      <c r="AO18847">
        <v>-1.036083620209183</v>
      </c>
      <c r="AP18847">
        <v>-1.845631953678972</v>
      </c>
      <c r="AQ18847">
        <v>4.0876504148050108</v>
      </c>
      <c r="AR18847">
        <v>2.9748476325666129</v>
      </c>
      <c r="AS18847">
        <v>3.7950884208550528</v>
      </c>
      <c r="AT18847">
        <v>6.7628296981542046</v>
      </c>
      <c r="AU18847">
        <v>-2.8607797683757208</v>
      </c>
      <c r="AV18847">
        <v>2.8349845196598888</v>
      </c>
      <c r="AW18847">
        <v>-4.892194709643416E-3</v>
      </c>
    </row>
    <row r="18848" spans="1:49" x14ac:dyDescent="0.25">
      <c r="A18848" s="1">
        <v>40603</v>
      </c>
      <c r="B18848">
        <v>2010</v>
      </c>
      <c r="C18848">
        <v>160</v>
      </c>
      <c r="D18848">
        <v>-3.8203484768266178</v>
      </c>
      <c r="E18848">
        <v>-4.0618654595199866</v>
      </c>
      <c r="F18848">
        <v>1.951051369789814</v>
      </c>
      <c r="G18848">
        <v>4.1337154715747504</v>
      </c>
      <c r="H18848">
        <v>3.3560238303455669</v>
      </c>
      <c r="I18848">
        <v>-3.4924559367370929</v>
      </c>
      <c r="J18848">
        <v>7.2404653316114898</v>
      </c>
      <c r="K18848">
        <v>9.2387351425239785</v>
      </c>
      <c r="L18848">
        <v>10.332697204130859</v>
      </c>
      <c r="M18848">
        <v>4.3195979173362709</v>
      </c>
      <c r="N18848">
        <v>3.2787762269928411</v>
      </c>
      <c r="O18848">
        <v>4.0983995318051969</v>
      </c>
      <c r="P18848">
        <v>4.8726295857280943</v>
      </c>
      <c r="Q18848">
        <v>7.8211356169516364</v>
      </c>
      <c r="R18848">
        <v>6.9743157016452617</v>
      </c>
      <c r="S18848">
        <v>4.572644438581408</v>
      </c>
      <c r="T18848">
        <v>-2.1463655442611751</v>
      </c>
      <c r="U18848">
        <v>-9.75625885577921</v>
      </c>
      <c r="V18848">
        <v>3.5614777813214089</v>
      </c>
      <c r="W18848">
        <v>0.50585939159832893</v>
      </c>
      <c r="X18848">
        <v>10.918073440567809</v>
      </c>
      <c r="Y18848">
        <v>-0.58341240288206642</v>
      </c>
      <c r="Z18848">
        <v>-1.615027584905715</v>
      </c>
      <c r="AA18848">
        <v>11.552391359629331</v>
      </c>
      <c r="AB18848">
        <v>1.498315824343299</v>
      </c>
      <c r="AC18848">
        <v>6.8636362130287232</v>
      </c>
      <c r="AD18848">
        <v>0.38394530738274918</v>
      </c>
      <c r="AE18848">
        <v>-0.44249300842024158</v>
      </c>
      <c r="AF18848">
        <v>3.656130525628698</v>
      </c>
      <c r="AG18848">
        <v>-1.110713357710003</v>
      </c>
      <c r="AH18848">
        <v>-1.5037608699359</v>
      </c>
      <c r="AI18848">
        <v>10.41224541551531</v>
      </c>
      <c r="AJ18848">
        <v>1.2133532279458019</v>
      </c>
      <c r="AK18848">
        <v>1.688392991215282</v>
      </c>
      <c r="AL18848">
        <v>4.0072608598209936</v>
      </c>
      <c r="AM18848">
        <v>0.15296385666849771</v>
      </c>
      <c r="AN18848">
        <v>-1.1135393944056831</v>
      </c>
      <c r="AO18848">
        <v>-3.163098999668168</v>
      </c>
      <c r="AP18848">
        <v>7.3867755739690732</v>
      </c>
      <c r="AQ18848">
        <v>1.5001253665058329</v>
      </c>
      <c r="AR18848">
        <v>-0.79058315484218378</v>
      </c>
      <c r="AS18848">
        <v>-3.1163706377185689</v>
      </c>
      <c r="AT18848">
        <v>-0.67867332148218162</v>
      </c>
      <c r="AU18848">
        <v>2.0753431143029299</v>
      </c>
      <c r="AV18848">
        <v>-0.57973341265951106</v>
      </c>
      <c r="AW18848">
        <v>-6.8533947842438492E-3</v>
      </c>
    </row>
    <row r="18849" spans="1:49" x14ac:dyDescent="0.25">
      <c r="A18849" s="1">
        <v>40634</v>
      </c>
      <c r="B18849">
        <v>2010</v>
      </c>
      <c r="C18849">
        <v>160</v>
      </c>
      <c r="D18849">
        <v>-2.20904116154319</v>
      </c>
      <c r="E18849">
        <v>-5.7281580987662668</v>
      </c>
      <c r="F18849">
        <v>1.0929642975155089</v>
      </c>
      <c r="G18849">
        <v>3.9155788165387668</v>
      </c>
      <c r="H18849">
        <v>8.6359624224420006</v>
      </c>
      <c r="I18849">
        <v>-0.55415446662827605</v>
      </c>
      <c r="J18849">
        <v>6.0820229790458544</v>
      </c>
      <c r="K18849">
        <v>5.0988255422982798</v>
      </c>
      <c r="L18849">
        <v>-1.6981063138401311</v>
      </c>
      <c r="M18849">
        <v>4.5485397423147722</v>
      </c>
      <c r="N18849">
        <v>-1.3051782198312161</v>
      </c>
      <c r="O18849">
        <v>4.9594883562849468</v>
      </c>
      <c r="P18849">
        <v>1.634962325226907</v>
      </c>
      <c r="Q18849">
        <v>2.4554462635367091</v>
      </c>
      <c r="R18849">
        <v>9.7842581797282122</v>
      </c>
      <c r="S18849">
        <v>1.246304918903385</v>
      </c>
      <c r="T18849">
        <v>9.105862074150096</v>
      </c>
      <c r="U18849">
        <v>-0.29845953723746099</v>
      </c>
      <c r="V18849">
        <v>7.5548042625524614</v>
      </c>
      <c r="W18849">
        <v>2.0110788882008679</v>
      </c>
      <c r="X18849">
        <v>5.8769141913745271</v>
      </c>
      <c r="Y18849">
        <v>10.161911647485789</v>
      </c>
      <c r="Z18849">
        <v>-5.1158264393242892</v>
      </c>
      <c r="AA18849">
        <v>4.3254456027569832</v>
      </c>
      <c r="AB18849">
        <v>8.969330493349803</v>
      </c>
      <c r="AC18849">
        <v>3.2717492987842212</v>
      </c>
      <c r="AD18849">
        <v>6.1616933137406793</v>
      </c>
      <c r="AE18849">
        <v>3.4608154618298581</v>
      </c>
      <c r="AF18849">
        <v>6.7280402603068001</v>
      </c>
      <c r="AG18849">
        <v>7.7491975116449119</v>
      </c>
      <c r="AH18849">
        <v>7.3028326469380067</v>
      </c>
      <c r="AI18849">
        <v>7.3878327190659574</v>
      </c>
      <c r="AJ18849">
        <v>2.891243958954326</v>
      </c>
      <c r="AK18849">
        <v>2.5195429971398791</v>
      </c>
      <c r="AL18849">
        <v>9.7639309637865814</v>
      </c>
      <c r="AM18849">
        <v>11.68245636371887</v>
      </c>
      <c r="AN18849">
        <v>10.62059713847534</v>
      </c>
      <c r="AO18849">
        <v>-7.3944701511519657</v>
      </c>
      <c r="AP18849">
        <v>10.839635687051199</v>
      </c>
      <c r="AQ18849">
        <v>5.0722653547818242</v>
      </c>
      <c r="AR18849">
        <v>7.2759891592322656</v>
      </c>
      <c r="AS18849">
        <v>6.3715596574598132</v>
      </c>
      <c r="AT18849">
        <v>0.55036665296650522</v>
      </c>
      <c r="AU18849">
        <v>-3.5777623728198149</v>
      </c>
      <c r="AV18849">
        <v>2.3785355104710688</v>
      </c>
      <c r="AW18849">
        <v>-6.5402991582191872E-3</v>
      </c>
    </row>
    <row r="18850" spans="1:49" x14ac:dyDescent="0.25">
      <c r="A18850" s="1">
        <v>40664</v>
      </c>
      <c r="B18850">
        <v>2010</v>
      </c>
      <c r="C18850">
        <v>160</v>
      </c>
      <c r="D18850">
        <v>1.1555941748406571</v>
      </c>
      <c r="E18850">
        <v>1.328003526699417</v>
      </c>
      <c r="F18850">
        <v>-3.2344210744937869</v>
      </c>
      <c r="G18850">
        <v>2.3197827917431861</v>
      </c>
      <c r="H18850">
        <v>-0.61406105699075564</v>
      </c>
      <c r="I18850">
        <v>-2.1615733739129732</v>
      </c>
      <c r="J18850">
        <v>-4.1476803123737254</v>
      </c>
      <c r="K18850">
        <v>-3.9373539031960498</v>
      </c>
      <c r="L18850">
        <v>-4.2414230071730286</v>
      </c>
      <c r="M18850">
        <v>-5.2152745545650303</v>
      </c>
      <c r="N18850">
        <v>-3.12263739178178</v>
      </c>
      <c r="O18850">
        <v>-1.9123058569130329</v>
      </c>
      <c r="P18850">
        <v>0.61024830937073116</v>
      </c>
      <c r="Q18850">
        <v>-0.96760420684183224</v>
      </c>
      <c r="R18850">
        <v>-12.39409347469241</v>
      </c>
      <c r="S18850">
        <v>-0.34971577530978898</v>
      </c>
      <c r="T18850">
        <v>2.1010592239991239</v>
      </c>
      <c r="U18850">
        <v>-1.6417651646383089</v>
      </c>
      <c r="V18850">
        <v>5.3062332678127664</v>
      </c>
      <c r="W18850">
        <v>-3.104722387538283</v>
      </c>
      <c r="X18850">
        <v>-3.4708413943969401</v>
      </c>
      <c r="Y18850">
        <v>-6.304952148611509</v>
      </c>
      <c r="Z18850">
        <v>-11.32511240715808</v>
      </c>
      <c r="AA18850">
        <v>0.1822108523898969</v>
      </c>
      <c r="AB18850">
        <v>-3.0505069966191289</v>
      </c>
      <c r="AC18850">
        <v>-1.8009064115460329</v>
      </c>
      <c r="AD18850">
        <v>-3.9597242797801862</v>
      </c>
      <c r="AE18850">
        <v>-0.38606151407198919</v>
      </c>
      <c r="AF18850">
        <v>-9.0522679404157369</v>
      </c>
      <c r="AG18850">
        <v>-6.8458914225425938</v>
      </c>
      <c r="AH18850">
        <v>-5.2525051485458167</v>
      </c>
      <c r="AI18850">
        <v>-9.8327847957498715</v>
      </c>
      <c r="AJ18850">
        <v>-4.805017928692501</v>
      </c>
      <c r="AK18850">
        <v>-4.7543766911082086</v>
      </c>
      <c r="AL18850">
        <v>-3.2576799477490148</v>
      </c>
      <c r="AM18850">
        <v>-4.3556672857488774</v>
      </c>
      <c r="AN18850">
        <v>-5.8149719280525698</v>
      </c>
      <c r="AO18850">
        <v>10.70407751359093</v>
      </c>
      <c r="AP18850">
        <v>-5.8516456904311731</v>
      </c>
      <c r="AQ18850">
        <v>-5.0307933152242246</v>
      </c>
      <c r="AR18850">
        <v>-3.2138274984201738</v>
      </c>
      <c r="AS18850">
        <v>-2.1878351338882611</v>
      </c>
      <c r="AT18850">
        <v>-3.0334591765324599</v>
      </c>
      <c r="AU18850">
        <v>2.3394412214510658</v>
      </c>
      <c r="AV18850">
        <v>-1.0994498282024261</v>
      </c>
      <c r="AW18850">
        <v>-1.4685560676275239E-4</v>
      </c>
    </row>
    <row r="18851" spans="1:49" x14ac:dyDescent="0.25">
      <c r="A18851" s="1">
        <v>40695</v>
      </c>
      <c r="B18851">
        <v>2010</v>
      </c>
      <c r="C18851">
        <v>160</v>
      </c>
      <c r="D18851">
        <v>4.1388787123880064</v>
      </c>
      <c r="E18851">
        <v>-12.36456624030588</v>
      </c>
      <c r="F18851">
        <v>0.3118344592760503</v>
      </c>
      <c r="G18851">
        <v>-1.7300697069892681</v>
      </c>
      <c r="H18851">
        <v>-0.5364820060244857</v>
      </c>
      <c r="I18851">
        <v>-7.7910355187549296</v>
      </c>
      <c r="J18851">
        <v>-4.7921538041688754</v>
      </c>
      <c r="K18851">
        <v>0.92456356503867188</v>
      </c>
      <c r="L18851">
        <v>1.095988598635866</v>
      </c>
      <c r="M18851">
        <v>-2.3975977479820281</v>
      </c>
      <c r="N18851">
        <v>-0.97003272515545635</v>
      </c>
      <c r="O18851">
        <v>-2.2109017392546888</v>
      </c>
      <c r="P18851">
        <v>-4.0811914193115362</v>
      </c>
      <c r="Q18851">
        <v>-1.1736468259371471</v>
      </c>
      <c r="R18851">
        <v>-1.371417663481711</v>
      </c>
      <c r="S18851">
        <v>1.2636674996835411</v>
      </c>
      <c r="T18851">
        <v>-4.9836262966729938</v>
      </c>
      <c r="U18851">
        <v>0.79824429685260156</v>
      </c>
      <c r="V18851">
        <v>-2.9792774403318512</v>
      </c>
      <c r="W18851">
        <v>1.88984618605883</v>
      </c>
      <c r="X18851">
        <v>-2.5769101929659639</v>
      </c>
      <c r="Y18851">
        <v>2.8387563964529678</v>
      </c>
      <c r="Z18851">
        <v>-1.7875696157370169</v>
      </c>
      <c r="AA18851">
        <v>2.428086295221688</v>
      </c>
      <c r="AB18851">
        <v>-5.8741631674189554</v>
      </c>
      <c r="AC18851">
        <v>-0.76723011069921299</v>
      </c>
      <c r="AD18851">
        <v>-4.245546773296982</v>
      </c>
      <c r="AE18851">
        <v>-2.7916644509502149</v>
      </c>
      <c r="AF18851">
        <v>-5.2915065458554071</v>
      </c>
      <c r="AG18851">
        <v>-3.489837348465807</v>
      </c>
      <c r="AH18851">
        <v>-0.92691513822702465</v>
      </c>
      <c r="AI18851">
        <v>-0.87499807773323557</v>
      </c>
      <c r="AJ18851">
        <v>-3.5155004477045888</v>
      </c>
      <c r="AK18851">
        <v>-5.4485150990470688</v>
      </c>
      <c r="AL18851">
        <v>-3.2239265723851722</v>
      </c>
      <c r="AM18851">
        <v>-4.7918922308979202</v>
      </c>
      <c r="AN18851">
        <v>1.3169827512847569</v>
      </c>
      <c r="AO18851">
        <v>-4.8614252412039649</v>
      </c>
      <c r="AP18851">
        <v>0.54545176200773149</v>
      </c>
      <c r="AQ18851">
        <v>-1.6796699879184751</v>
      </c>
      <c r="AR18851">
        <v>1.7506102519715409E-2</v>
      </c>
      <c r="AS18851">
        <v>-3.5207360603493831</v>
      </c>
      <c r="AT18851">
        <v>-3.4317542846727278</v>
      </c>
      <c r="AU18851">
        <v>-5.10036332448135</v>
      </c>
      <c r="AV18851">
        <v>-2.3450005179576521</v>
      </c>
      <c r="AW18851">
        <v>-6.5683724457114012E-3</v>
      </c>
    </row>
    <row r="18852" spans="1:49" x14ac:dyDescent="0.25">
      <c r="A18852" s="1">
        <v>40725</v>
      </c>
      <c r="B18852">
        <v>2010</v>
      </c>
      <c r="C18852">
        <v>160</v>
      </c>
      <c r="D18852">
        <v>-4.3460103162993313</v>
      </c>
      <c r="E18852">
        <v>7.5279029918275064</v>
      </c>
      <c r="F18852">
        <v>-1.593190954577439</v>
      </c>
      <c r="G18852">
        <v>-3.6626654877858429</v>
      </c>
      <c r="H18852">
        <v>-6.1446440985389312</v>
      </c>
      <c r="I18852">
        <v>-8.0371948367053534</v>
      </c>
      <c r="J18852">
        <v>10.659205434455529</v>
      </c>
      <c r="K18852">
        <v>5.8445718712355932</v>
      </c>
      <c r="L18852">
        <v>-3.0874809137625752</v>
      </c>
      <c r="M18852">
        <v>-1.5151584791521009</v>
      </c>
      <c r="N18852">
        <v>-5.0813665501387888</v>
      </c>
      <c r="O18852">
        <v>3.91590243206692</v>
      </c>
      <c r="P18852">
        <v>-1.9154018441094429</v>
      </c>
      <c r="Q18852">
        <v>-2.1234790738955618</v>
      </c>
      <c r="R18852">
        <v>-5.0720626650147214</v>
      </c>
      <c r="S18852">
        <v>-1.009007705730292</v>
      </c>
      <c r="T18852">
        <v>-1.069081463388855</v>
      </c>
      <c r="U18852">
        <v>2.700913734498922</v>
      </c>
      <c r="V18852">
        <v>4.9068485996665689</v>
      </c>
      <c r="W18852">
        <v>-7.2380202041393504</v>
      </c>
      <c r="X18852">
        <v>0.95444993931490529</v>
      </c>
      <c r="Y18852">
        <v>-8.0335179468557723</v>
      </c>
      <c r="Z18852">
        <v>-7.9230319011771471</v>
      </c>
      <c r="AA18852">
        <v>6.6230714887189244</v>
      </c>
      <c r="AB18852">
        <v>-5.5716739146313259</v>
      </c>
      <c r="AC18852">
        <v>-0.64821654652934546</v>
      </c>
      <c r="AD18852">
        <v>-1.488516702214715</v>
      </c>
      <c r="AE18852">
        <v>-5.9411589510328984</v>
      </c>
      <c r="AF18852">
        <v>-10.80806713746591</v>
      </c>
      <c r="AG18852">
        <v>-9.9936015426128293</v>
      </c>
      <c r="AH18852">
        <v>-7.9690139399279598</v>
      </c>
      <c r="AI18852">
        <v>-4.9656055398546339</v>
      </c>
      <c r="AJ18852">
        <v>-5.0881936660088662</v>
      </c>
      <c r="AK18852">
        <v>-4.2866543045361087</v>
      </c>
      <c r="AL18852">
        <v>-3.6057141400468562</v>
      </c>
      <c r="AM18852">
        <v>-4.9865568129664917</v>
      </c>
      <c r="AN18852">
        <v>-4.6731664906724104</v>
      </c>
      <c r="AO18852">
        <v>-7.1002222291907344</v>
      </c>
      <c r="AP18852">
        <v>-3.0686313713878421</v>
      </c>
      <c r="AQ18852">
        <v>-2.9944660504282572</v>
      </c>
      <c r="AR18852">
        <v>-8.7847602283429698</v>
      </c>
      <c r="AS18852">
        <v>-0.74767381902478558</v>
      </c>
      <c r="AT18852">
        <v>-2.9039044607444109</v>
      </c>
      <c r="AU18852">
        <v>-2.9031470185671648</v>
      </c>
      <c r="AV18852">
        <v>-2.7466040335845769</v>
      </c>
      <c r="AW18852">
        <v>-8.207256287791731E-3</v>
      </c>
    </row>
    <row r="18853" spans="1:49" x14ac:dyDescent="0.25">
      <c r="A18853" s="1">
        <v>40756</v>
      </c>
      <c r="B18853">
        <v>2010</v>
      </c>
      <c r="C18853">
        <v>160</v>
      </c>
      <c r="D18853">
        <v>-12.99605607477422</v>
      </c>
      <c r="E18853">
        <v>5.0727933080944476</v>
      </c>
      <c r="F18853">
        <v>-5.5607852062654057</v>
      </c>
      <c r="G18853">
        <v>-1.0870676312601519</v>
      </c>
      <c r="H18853">
        <v>-5.6429939938890232</v>
      </c>
      <c r="I18853">
        <v>-10.865590691635139</v>
      </c>
      <c r="J18853">
        <v>-8.5544014491730103</v>
      </c>
      <c r="K18853">
        <v>-5.11388419978468</v>
      </c>
      <c r="L18853">
        <v>-13.477708638787229</v>
      </c>
      <c r="M18853">
        <v>-2.575493135545059</v>
      </c>
      <c r="N18853">
        <v>-7.6570100883671888</v>
      </c>
      <c r="O18853">
        <v>-10.586907335748259</v>
      </c>
      <c r="P18853">
        <v>-11.81612545484629</v>
      </c>
      <c r="Q18853">
        <v>-11.36700001937648</v>
      </c>
      <c r="R18853">
        <v>-15.88179672129454</v>
      </c>
      <c r="S18853">
        <v>-8.8635211163587861</v>
      </c>
      <c r="T18853">
        <v>-7.8234913377394193</v>
      </c>
      <c r="U18853">
        <v>-9.3061994423820344</v>
      </c>
      <c r="V18853">
        <v>-4.9929943575831466</v>
      </c>
      <c r="W18853">
        <v>-15.30459105017662</v>
      </c>
      <c r="X18853">
        <v>-14.509592915037951</v>
      </c>
      <c r="Y18853">
        <v>-7.623601020848259</v>
      </c>
      <c r="Z18853">
        <v>-28.806832945941959</v>
      </c>
      <c r="AA18853">
        <v>-6.8511820532954459</v>
      </c>
      <c r="AB18853">
        <v>-12.29138656299509</v>
      </c>
      <c r="AC18853">
        <v>-1.782587135337355</v>
      </c>
      <c r="AD18853">
        <v>-8.3426925801255436</v>
      </c>
      <c r="AE18853">
        <v>-7.5327190018465657</v>
      </c>
      <c r="AF18853">
        <v>-5.1154999077401397</v>
      </c>
      <c r="AG18853">
        <v>-15.79783488171508</v>
      </c>
      <c r="AH18853">
        <v>-9.7493744962840356</v>
      </c>
      <c r="AI18853">
        <v>-10.540650877035651</v>
      </c>
      <c r="AJ18853">
        <v>-10.702493263441269</v>
      </c>
      <c r="AK18853">
        <v>-14.54434537952107</v>
      </c>
      <c r="AL18853">
        <v>-13.69514206283638</v>
      </c>
      <c r="AM18853">
        <v>-7.3671327159996913</v>
      </c>
      <c r="AN18853">
        <v>-19.626291102332409</v>
      </c>
      <c r="AO18853">
        <v>-7.6921711639577062</v>
      </c>
      <c r="AP18853">
        <v>-7.3588919095894152</v>
      </c>
      <c r="AQ18853">
        <v>-5.6182175512429318</v>
      </c>
      <c r="AR18853">
        <v>-11.884809167154289</v>
      </c>
      <c r="AS18853">
        <v>-8.493916000486756</v>
      </c>
      <c r="AT18853">
        <v>-4.7624578861620526</v>
      </c>
      <c r="AU18853">
        <v>-13.5794318991043</v>
      </c>
      <c r="AV18853">
        <v>-6.7447423334588654</v>
      </c>
      <c r="AW18853">
        <v>-1.274862616956896E-2</v>
      </c>
    </row>
    <row r="18854" spans="1:49" x14ac:dyDescent="0.25">
      <c r="A18854" s="1">
        <v>40787</v>
      </c>
      <c r="B18854">
        <v>2010</v>
      </c>
      <c r="C18854">
        <v>160</v>
      </c>
      <c r="D18854">
        <v>-20.004666122543419</v>
      </c>
      <c r="E18854">
        <v>-17.739563531528582</v>
      </c>
      <c r="F18854">
        <v>-15.774997968360941</v>
      </c>
      <c r="G18854">
        <v>-10.42419264235058</v>
      </c>
      <c r="H18854">
        <v>-18.77564905370539</v>
      </c>
      <c r="I18854">
        <v>-13.35415377913138</v>
      </c>
      <c r="J18854">
        <v>-17.447203651070812</v>
      </c>
      <c r="K18854">
        <v>-9.5757392148073208</v>
      </c>
      <c r="L18854">
        <v>-6.8918050609826809</v>
      </c>
      <c r="M18854">
        <v>-15.433716215369749</v>
      </c>
      <c r="N18854">
        <v>-18.70373955507511</v>
      </c>
      <c r="O18854">
        <v>-14.15232054457586</v>
      </c>
      <c r="P18854">
        <v>-19.581240276392279</v>
      </c>
      <c r="Q18854">
        <v>6.0360035533260081</v>
      </c>
      <c r="R18854">
        <v>3.100496399822017</v>
      </c>
      <c r="S18854">
        <v>-10.25706473350704</v>
      </c>
      <c r="T18854">
        <v>-11.74751674839575</v>
      </c>
      <c r="U18854">
        <v>-1.975210893162427</v>
      </c>
      <c r="V18854">
        <v>-8.5343466310440537</v>
      </c>
      <c r="W18854">
        <v>-22.603047446838421</v>
      </c>
      <c r="X18854">
        <v>-13.27784174350051</v>
      </c>
      <c r="Y18854">
        <v>-8.8516381766042826</v>
      </c>
      <c r="Z18854">
        <v>-20.571355669563921</v>
      </c>
      <c r="AA18854">
        <v>-10.63192131434713</v>
      </c>
      <c r="AB18854">
        <v>-13.62786297054955</v>
      </c>
      <c r="AC18854">
        <v>0.54883784529140556</v>
      </c>
      <c r="AD18854">
        <v>-15.28039409910928</v>
      </c>
      <c r="AE18854">
        <v>-12.54325849439857</v>
      </c>
      <c r="AF18854">
        <v>-14.85025161088438</v>
      </c>
      <c r="AG18854">
        <v>-11.25490594145897</v>
      </c>
      <c r="AH18854">
        <v>-8.5131763911303064</v>
      </c>
      <c r="AI18854">
        <v>-21.444875596966831</v>
      </c>
      <c r="AJ18854">
        <v>-9.9980763194855946</v>
      </c>
      <c r="AK18854">
        <v>-9.5608954681755129</v>
      </c>
      <c r="AL18854">
        <v>-21.008875007354948</v>
      </c>
      <c r="AM18854">
        <v>-10.318330390641011</v>
      </c>
      <c r="AN18854">
        <v>-12.173136666200611</v>
      </c>
      <c r="AO18854">
        <v>-9.8304642922461323</v>
      </c>
      <c r="AP18854">
        <v>-14.959432049824629</v>
      </c>
      <c r="AQ18854">
        <v>-14.941617735050359</v>
      </c>
      <c r="AR18854">
        <v>-14.811119060168281</v>
      </c>
      <c r="AS18854">
        <v>-9.1492053815672048</v>
      </c>
      <c r="AT18854">
        <v>-14.40913419889897</v>
      </c>
      <c r="AU18854">
        <v>-13.266501399538591</v>
      </c>
      <c r="AV18854">
        <v>-7.5642595675193487</v>
      </c>
      <c r="AW18854">
        <v>-4.0081421946153162E-3</v>
      </c>
    </row>
    <row r="18855" spans="1:49" x14ac:dyDescent="0.25">
      <c r="A18855" s="1">
        <v>40817</v>
      </c>
      <c r="B18855">
        <v>2010</v>
      </c>
      <c r="C18855">
        <v>160</v>
      </c>
      <c r="D18855">
        <v>1.1157310591492611</v>
      </c>
      <c r="E18855">
        <v>14.48608981827473</v>
      </c>
      <c r="F18855">
        <v>13.125393959398419</v>
      </c>
      <c r="G18855">
        <v>5.9753619344276032</v>
      </c>
      <c r="H18855">
        <v>17.397799357769799</v>
      </c>
      <c r="I18855">
        <v>10.709664540671501</v>
      </c>
      <c r="J18855">
        <v>11.681954797528689</v>
      </c>
      <c r="K18855">
        <v>9.2586445089567704</v>
      </c>
      <c r="L18855">
        <v>7.8331615312460023</v>
      </c>
      <c r="M18855">
        <v>8.2791728616625093</v>
      </c>
      <c r="N18855">
        <v>18.604934590957338</v>
      </c>
      <c r="O18855">
        <v>9.8313358083903282</v>
      </c>
      <c r="P18855">
        <v>16.832406804522851</v>
      </c>
      <c r="Q18855">
        <v>2.550996620916735</v>
      </c>
      <c r="R18855">
        <v>-3.0724895551200282</v>
      </c>
      <c r="S18855">
        <v>11.683697628305699</v>
      </c>
      <c r="T18855">
        <v>7.6903934387743353</v>
      </c>
      <c r="U18855">
        <v>-0.91722161652498801</v>
      </c>
      <c r="V18855">
        <v>1.0750180928249311</v>
      </c>
      <c r="W18855">
        <v>5.8586806742441322</v>
      </c>
      <c r="X18855">
        <v>14.303276457180679</v>
      </c>
      <c r="Y18855">
        <v>12.05016476234411</v>
      </c>
      <c r="Z18855">
        <v>-4.8041003230353434</v>
      </c>
      <c r="AA18855">
        <v>8.170160345310018</v>
      </c>
      <c r="AB18855">
        <v>15.088063739491901</v>
      </c>
      <c r="AC18855">
        <v>1.049785850781948</v>
      </c>
      <c r="AD18855">
        <v>16.7432415543602</v>
      </c>
      <c r="AE18855">
        <v>3.0595234780675939</v>
      </c>
      <c r="AF18855">
        <v>13.566991664417911</v>
      </c>
      <c r="AG18855">
        <v>12.80734785243054</v>
      </c>
      <c r="AH18855">
        <v>8.1246711991194154</v>
      </c>
      <c r="AI18855">
        <v>10.545093595726261</v>
      </c>
      <c r="AJ18855">
        <v>12.282704067893739</v>
      </c>
      <c r="AK18855">
        <v>6.7438349014732557</v>
      </c>
      <c r="AL18855">
        <v>12.75229195033101</v>
      </c>
      <c r="AM18855">
        <v>4.708416358583678</v>
      </c>
      <c r="AN18855">
        <v>15.32336805253698</v>
      </c>
      <c r="AO18855">
        <v>8.8003352384811162</v>
      </c>
      <c r="AP18855">
        <v>6.1784897227188162</v>
      </c>
      <c r="AQ18855">
        <v>16.226439137399279</v>
      </c>
      <c r="AR18855">
        <v>12.105041685812701</v>
      </c>
      <c r="AS18855">
        <v>11.30189217522679</v>
      </c>
      <c r="AT18855">
        <v>9.7357781659572993</v>
      </c>
      <c r="AU18855">
        <v>12.36908757123987</v>
      </c>
      <c r="AV18855">
        <v>10.240004144978171</v>
      </c>
      <c r="AW18855">
        <v>-6.7168603608255273E-3</v>
      </c>
    </row>
    <row r="18856" spans="1:49" x14ac:dyDescent="0.25">
      <c r="A18856" s="1">
        <v>40848</v>
      </c>
      <c r="B18856">
        <v>2010</v>
      </c>
      <c r="C18856">
        <v>160</v>
      </c>
      <c r="D18856">
        <v>-1.4485196323100411</v>
      </c>
      <c r="E18856">
        <v>-1.546997780255299</v>
      </c>
      <c r="F18856">
        <v>-2.8533141845943688</v>
      </c>
      <c r="G18856">
        <v>-8.2775787844083339</v>
      </c>
      <c r="H18856">
        <v>-9.8696394371815881</v>
      </c>
      <c r="I18856">
        <v>-5.8573218751520777</v>
      </c>
      <c r="J18856">
        <v>-4.1202409319355704</v>
      </c>
      <c r="K18856">
        <v>-7.0490799347513349</v>
      </c>
      <c r="L18856">
        <v>-16.790363795748441</v>
      </c>
      <c r="M18856">
        <v>-0.72369614621011769</v>
      </c>
      <c r="N18856">
        <v>-7.8710936069320114</v>
      </c>
      <c r="O18856">
        <v>-8.9970909178187739</v>
      </c>
      <c r="P18856">
        <v>-10.06755014739862</v>
      </c>
      <c r="Q18856">
        <v>-5.525663986927853</v>
      </c>
      <c r="R18856">
        <v>-6.1118232372529784</v>
      </c>
      <c r="S18856">
        <v>-5.4226763552374004</v>
      </c>
      <c r="T18856">
        <v>-6.495051210740832</v>
      </c>
      <c r="U18856">
        <v>-5.34872912575638</v>
      </c>
      <c r="V18856">
        <v>-7.8631155114972318</v>
      </c>
      <c r="W18856">
        <v>-11.496235194372209</v>
      </c>
      <c r="X18856">
        <v>-7.2717915610635568</v>
      </c>
      <c r="Y18856">
        <v>0.4299071077141115</v>
      </c>
      <c r="Z18856">
        <v>-21.826636665367118</v>
      </c>
      <c r="AA18856">
        <v>-6.1055824238437584</v>
      </c>
      <c r="AB18856">
        <v>-6.0816952207946473</v>
      </c>
      <c r="AC18856">
        <v>-0.66544571137167052</v>
      </c>
      <c r="AD18856">
        <v>-5.6804558950050872</v>
      </c>
      <c r="AE18856">
        <v>-9.6242640575266982</v>
      </c>
      <c r="AF18856">
        <v>-7.3661147268429321</v>
      </c>
      <c r="AG18856">
        <v>-7.8166623960981854</v>
      </c>
      <c r="AH18856">
        <v>-8.9641108621432828</v>
      </c>
      <c r="AI18856">
        <v>-13.235246627222219</v>
      </c>
      <c r="AJ18856">
        <v>-6.6518048067389817</v>
      </c>
      <c r="AK18856">
        <v>1.972286453421934</v>
      </c>
      <c r="AL18856">
        <v>-10.55773202530464</v>
      </c>
      <c r="AM18856">
        <v>-3.497651149879244</v>
      </c>
      <c r="AN18856">
        <v>-5.1400479640636654</v>
      </c>
      <c r="AO18856">
        <v>-11.245404636301149</v>
      </c>
      <c r="AP18856">
        <v>-8.7942475537273417</v>
      </c>
      <c r="AQ18856">
        <v>-7.6053097822668114</v>
      </c>
      <c r="AR18856">
        <v>-6.8595975948128052</v>
      </c>
      <c r="AS18856">
        <v>-3.6545994770798012</v>
      </c>
      <c r="AT18856">
        <v>-3.6202054722356269</v>
      </c>
      <c r="AU18856">
        <v>-8.1011378774121674</v>
      </c>
      <c r="AV18856">
        <v>-1.253230413182693</v>
      </c>
      <c r="AW18856">
        <v>-9.8040333292421789E-3</v>
      </c>
    </row>
    <row r="18857" spans="1:49" x14ac:dyDescent="0.25">
      <c r="A18857" s="1">
        <v>40878</v>
      </c>
      <c r="B18857">
        <v>2010</v>
      </c>
      <c r="C18857">
        <v>160</v>
      </c>
      <c r="D18857">
        <v>-4.4079301677392042</v>
      </c>
      <c r="E18857">
        <v>-2.3285688584679942</v>
      </c>
      <c r="F18857">
        <v>-2.5565012438728769</v>
      </c>
      <c r="G18857">
        <v>2.9084484159016988</v>
      </c>
      <c r="H18857">
        <v>1.419262043191871E-2</v>
      </c>
      <c r="I18857">
        <v>-8.9821972710061875</v>
      </c>
      <c r="J18857">
        <v>1.864001296743645</v>
      </c>
      <c r="K18857">
        <v>3.1285365850970859</v>
      </c>
      <c r="L18857">
        <v>-6.4804454128823741</v>
      </c>
      <c r="M18857">
        <v>-2.607430354480222</v>
      </c>
      <c r="N18857">
        <v>-2.44320869257536</v>
      </c>
      <c r="O18857">
        <v>-3.0965365250431249</v>
      </c>
      <c r="P18857">
        <v>-0.1034788495387073</v>
      </c>
      <c r="Q18857">
        <v>-7.7180237487405883</v>
      </c>
      <c r="R18857">
        <v>-9.3734088876272992</v>
      </c>
      <c r="S18857">
        <v>3.485740249722169</v>
      </c>
      <c r="T18857">
        <v>1.1984713856928679</v>
      </c>
      <c r="U18857">
        <v>0.32471930830550999</v>
      </c>
      <c r="V18857">
        <v>2.772804662389627</v>
      </c>
      <c r="W18857">
        <v>-0.89108194950648922</v>
      </c>
      <c r="X18857">
        <v>-2.2162758362652468</v>
      </c>
      <c r="Y18857">
        <v>6.4252037761809211</v>
      </c>
      <c r="Z18857">
        <v>-4.6765825634906166</v>
      </c>
      <c r="AA18857">
        <v>3.5952515300135208</v>
      </c>
      <c r="AB18857">
        <v>-1.481031533760002</v>
      </c>
      <c r="AC18857">
        <v>1.511662230271549</v>
      </c>
      <c r="AD18857">
        <v>-2.6047462945130269</v>
      </c>
      <c r="AE18857">
        <v>-4.7499004655022219</v>
      </c>
      <c r="AF18857">
        <v>-8.7424089842224042</v>
      </c>
      <c r="AG18857">
        <v>-5.0253792906915677</v>
      </c>
      <c r="AH18857">
        <v>-2.436725083852231</v>
      </c>
      <c r="AI18857">
        <v>-1.4696879868010051</v>
      </c>
      <c r="AJ18857">
        <v>-0.47466238943372208</v>
      </c>
      <c r="AK18857">
        <v>-2.6450657595002092</v>
      </c>
      <c r="AL18857">
        <v>-8.8585899345357326</v>
      </c>
      <c r="AM18857">
        <v>-0.99527899581506318</v>
      </c>
      <c r="AN18857">
        <v>-7.0237298704914579</v>
      </c>
      <c r="AO18857">
        <v>-10.50635099228311</v>
      </c>
      <c r="AP18857">
        <v>-0.91985325661158024</v>
      </c>
      <c r="AQ18857">
        <v>-2.0276253323070592</v>
      </c>
      <c r="AR18857">
        <v>-3.6580959544233131</v>
      </c>
      <c r="AS18857">
        <v>-0.43443440434728359</v>
      </c>
      <c r="AT18857">
        <v>-2.6567025244960458</v>
      </c>
      <c r="AU18857">
        <v>-0.71539143971581787</v>
      </c>
      <c r="AV18857">
        <v>0.43434647040507812</v>
      </c>
      <c r="AW18857">
        <v>-5.0856731550629197E-3</v>
      </c>
    </row>
    <row r="18858" spans="1:49" x14ac:dyDescent="0.25">
      <c r="A18858" s="1">
        <v>40909</v>
      </c>
      <c r="B18858">
        <v>2010</v>
      </c>
      <c r="C18858">
        <v>160</v>
      </c>
      <c r="D18858">
        <v>12.64310686769112</v>
      </c>
      <c r="E18858">
        <v>9.7222023399997415</v>
      </c>
      <c r="F18858">
        <v>6.8726485730471909</v>
      </c>
      <c r="G18858">
        <v>8.8110417752685031</v>
      </c>
      <c r="H18858">
        <v>6.9152187479954996</v>
      </c>
      <c r="I18858">
        <v>6.4039355468890502</v>
      </c>
      <c r="J18858">
        <v>7.7158367771694047</v>
      </c>
      <c r="K18858">
        <v>9.7645962445964241</v>
      </c>
      <c r="L18858">
        <v>20.359406390783619</v>
      </c>
      <c r="M18858">
        <v>7.2739739114209723</v>
      </c>
      <c r="N18858">
        <v>14.616213924602789</v>
      </c>
      <c r="O18858">
        <v>13.917040604875799</v>
      </c>
      <c r="P18858">
        <v>8.6287435896434275</v>
      </c>
      <c r="Q18858">
        <v>10.35879893483367</v>
      </c>
      <c r="R18858">
        <v>17.98185620601198</v>
      </c>
      <c r="S18858">
        <v>3.902931463383474</v>
      </c>
      <c r="T18858">
        <v>2.0248307264315368</v>
      </c>
      <c r="U18858">
        <v>3.9868527821400601</v>
      </c>
      <c r="V18858">
        <v>6.3328312177467927</v>
      </c>
      <c r="W18858">
        <v>9.7320086910864347</v>
      </c>
      <c r="X18858">
        <v>9.9878929622088783</v>
      </c>
      <c r="Y18858">
        <v>-1.3243383695563109</v>
      </c>
      <c r="Z18858">
        <v>24.043419128640679</v>
      </c>
      <c r="AA18858">
        <v>4.1483229502208951</v>
      </c>
      <c r="AB18858">
        <v>5.2582686301644088</v>
      </c>
      <c r="AC18858">
        <v>-2.9034436191790358</v>
      </c>
      <c r="AD18858">
        <v>2.9338673544792031</v>
      </c>
      <c r="AE18858">
        <v>-4.0121286885954959</v>
      </c>
      <c r="AF18858">
        <v>6.6953787400922282</v>
      </c>
      <c r="AG18858">
        <v>5.8194759479629488</v>
      </c>
      <c r="AH18858">
        <v>0.82687955994684703</v>
      </c>
      <c r="AI18858">
        <v>12.19566563435956</v>
      </c>
      <c r="AJ18858">
        <v>2.6390096080648462</v>
      </c>
      <c r="AK18858">
        <v>3.8731594979639632</v>
      </c>
      <c r="AL18858">
        <v>14.519994579534901</v>
      </c>
      <c r="AM18858">
        <v>3.4070279662725471</v>
      </c>
      <c r="AN18858">
        <v>10.11952605376489</v>
      </c>
      <c r="AO18858">
        <v>28.269720276287931</v>
      </c>
      <c r="AP18858">
        <v>3.500473208687183</v>
      </c>
      <c r="AQ18858">
        <v>8.2652552446488947</v>
      </c>
      <c r="AR18858">
        <v>4.9677924282492736</v>
      </c>
      <c r="AS18858">
        <v>3.0014984440822179</v>
      </c>
      <c r="AT18858">
        <v>5.4396085240357328</v>
      </c>
      <c r="AU18858">
        <v>8.5875442431562874</v>
      </c>
      <c r="AV18858">
        <v>4.1741938820198721</v>
      </c>
      <c r="AW18858">
        <v>-5.1289859741087129E-3</v>
      </c>
    </row>
    <row r="18859" spans="1:49" x14ac:dyDescent="0.25">
      <c r="A18859" s="1">
        <v>40940</v>
      </c>
      <c r="B18859">
        <v>2010</v>
      </c>
      <c r="C18859">
        <v>160</v>
      </c>
      <c r="D18859">
        <v>-17.954723931939039</v>
      </c>
      <c r="E18859">
        <v>-1.4464917330648139</v>
      </c>
      <c r="F18859">
        <v>2.3905706098650952</v>
      </c>
      <c r="G18859">
        <v>6.7941419981727647</v>
      </c>
      <c r="H18859">
        <v>8.4092664143853533</v>
      </c>
      <c r="I18859">
        <v>11.04706797246657</v>
      </c>
      <c r="J18859">
        <v>11.57852243844621</v>
      </c>
      <c r="K18859">
        <v>4.5479516525360753</v>
      </c>
      <c r="L18859">
        <v>4.1784461688960004</v>
      </c>
      <c r="M18859">
        <v>6.4426575644677584</v>
      </c>
      <c r="N18859">
        <v>4.8129335521492234</v>
      </c>
      <c r="O18859">
        <v>4.1604463690859461</v>
      </c>
      <c r="P18859">
        <v>7.1585133566972381</v>
      </c>
      <c r="Q18859">
        <v>6.1152060063240921</v>
      </c>
      <c r="R18859">
        <v>6.4124334063473176</v>
      </c>
      <c r="S18859">
        <v>3.6695394811624431</v>
      </c>
      <c r="T18859">
        <v>4.7603787080716886</v>
      </c>
      <c r="U18859">
        <v>4.4074761249906169</v>
      </c>
      <c r="V18859">
        <v>2.8429989493988339</v>
      </c>
      <c r="W18859">
        <v>7.9307071560279718</v>
      </c>
      <c r="X18859">
        <v>4.3350393885510208</v>
      </c>
      <c r="Y18859">
        <v>5.3505807845712683</v>
      </c>
      <c r="Z18859">
        <v>-8.5667840400144968</v>
      </c>
      <c r="AA18859">
        <v>-2.9881042842939021</v>
      </c>
      <c r="AB18859">
        <v>10.0518029538093</v>
      </c>
      <c r="AC18859">
        <v>3.0311444512084011</v>
      </c>
      <c r="AD18859">
        <v>14.77535388711229</v>
      </c>
      <c r="AE18859">
        <v>5.2722547186212276</v>
      </c>
      <c r="AF18859">
        <v>7.5040419095351307</v>
      </c>
      <c r="AG18859">
        <v>4.3788794433420763</v>
      </c>
      <c r="AH18859">
        <v>1.168801184751223</v>
      </c>
      <c r="AI18859">
        <v>8.2207380607342007</v>
      </c>
      <c r="AJ18859">
        <v>3.7864420517465409</v>
      </c>
      <c r="AK18859">
        <v>13.666454437574311</v>
      </c>
      <c r="AL18859">
        <v>3.7421695324614919</v>
      </c>
      <c r="AM18859">
        <v>8.5199968033851992</v>
      </c>
      <c r="AN18859">
        <v>7.7376055868975344</v>
      </c>
      <c r="AO18859">
        <v>14.18882915368585</v>
      </c>
      <c r="AP18859">
        <v>5.7389579824441928</v>
      </c>
      <c r="AQ18859">
        <v>2.4282295089481649</v>
      </c>
      <c r="AR18859">
        <v>6.464370085564064</v>
      </c>
      <c r="AS18859">
        <v>4.5779630323050657</v>
      </c>
      <c r="AT18859">
        <v>2.94886801723151</v>
      </c>
      <c r="AU18859">
        <v>-2.8417792557952288</v>
      </c>
      <c r="AV18859">
        <v>3.7678358218330432</v>
      </c>
      <c r="AW18859">
        <v>-6.0855921286969714E-3</v>
      </c>
    </row>
    <row r="18860" spans="1:49" x14ac:dyDescent="0.25">
      <c r="A18860" s="1">
        <v>40969</v>
      </c>
      <c r="B18860">
        <v>2010</v>
      </c>
      <c r="C18860">
        <v>160</v>
      </c>
      <c r="D18860">
        <v>-0.30029240951507941</v>
      </c>
      <c r="E18860">
        <v>2.2284317335312891</v>
      </c>
      <c r="F18860">
        <v>3.854584365486402</v>
      </c>
      <c r="G18860">
        <v>-9.0546268919766693E-2</v>
      </c>
      <c r="H18860">
        <v>-1.279076317628469E-3</v>
      </c>
      <c r="I18860">
        <v>12.54601008246361</v>
      </c>
      <c r="J18860">
        <v>-0.89271798574276362</v>
      </c>
      <c r="K18860">
        <v>4.1811493447552639</v>
      </c>
      <c r="L18860">
        <v>-5.8638162359480273</v>
      </c>
      <c r="M18860">
        <v>-4.2135019435320391</v>
      </c>
      <c r="N18860">
        <v>-6.8533732947467563</v>
      </c>
      <c r="O18860">
        <v>-1.15615801922454</v>
      </c>
      <c r="P18860">
        <v>-7.4833447009803873</v>
      </c>
      <c r="Q18860">
        <v>3.0182919400645329</v>
      </c>
      <c r="R18860">
        <v>-0.47687730618036772</v>
      </c>
      <c r="S18860">
        <v>-0.91786201862898986</v>
      </c>
      <c r="T18860">
        <v>1.7301386191728161</v>
      </c>
      <c r="U18860">
        <v>0.83828247134258849</v>
      </c>
      <c r="V18860">
        <v>5.0376255507840417</v>
      </c>
      <c r="W18860">
        <v>-3.3130513404357131</v>
      </c>
      <c r="X18860">
        <v>-1.0786621009012509</v>
      </c>
      <c r="Y18860">
        <v>3.8519884342802069</v>
      </c>
      <c r="Z18860">
        <v>-1.576505439533626</v>
      </c>
      <c r="AA18860">
        <v>1.52045757801007</v>
      </c>
      <c r="AB18860">
        <v>-2.555089910655028</v>
      </c>
      <c r="AC18860">
        <v>2.141863036967151</v>
      </c>
      <c r="AD18860">
        <v>-4.2485107045956987</v>
      </c>
      <c r="AE18860">
        <v>-1.1050585066526231</v>
      </c>
      <c r="AF18860">
        <v>0.4395443688974599</v>
      </c>
      <c r="AG18860">
        <v>-3.0631022132025398</v>
      </c>
      <c r="AH18860">
        <v>-6.552891595277865</v>
      </c>
      <c r="AI18860">
        <v>1.681933318906381</v>
      </c>
      <c r="AJ18860">
        <v>0.36458541813237932</v>
      </c>
      <c r="AK18860">
        <v>-1.5498070726942981</v>
      </c>
      <c r="AL18860">
        <v>-2.7411597551433409</v>
      </c>
      <c r="AM18860">
        <v>4.2749837048005954</v>
      </c>
      <c r="AN18860">
        <v>0.32270312077928848</v>
      </c>
      <c r="AO18860">
        <v>-5.3163592668529214</v>
      </c>
      <c r="AP18860">
        <v>-1.8217058297819611</v>
      </c>
      <c r="AQ18860">
        <v>-3.3510698001396939</v>
      </c>
      <c r="AR18860">
        <v>-1.2075177980445</v>
      </c>
      <c r="AS18860">
        <v>-1.750581683054564</v>
      </c>
      <c r="AT18860">
        <v>-3.4749339273841611</v>
      </c>
      <c r="AU18860">
        <v>1.3087220187486091</v>
      </c>
      <c r="AV18860">
        <v>2.6195053385190898</v>
      </c>
      <c r="AW18860">
        <v>-5.5692638867818056E-3</v>
      </c>
    </row>
    <row r="18861" spans="1:49" x14ac:dyDescent="0.25">
      <c r="A18861" s="1">
        <v>41000</v>
      </c>
      <c r="B18861">
        <v>2010</v>
      </c>
      <c r="C18861">
        <v>160</v>
      </c>
      <c r="D18861">
        <v>-30.309372790285341</v>
      </c>
      <c r="E18861">
        <v>1.1207044134338371</v>
      </c>
      <c r="F18861">
        <v>-1.345380456047274</v>
      </c>
      <c r="G18861">
        <v>7.3825818132288834</v>
      </c>
      <c r="H18861">
        <v>-2.1960453008841641</v>
      </c>
      <c r="I18861">
        <v>-1.915271914260319</v>
      </c>
      <c r="J18861">
        <v>2.7473781892970228</v>
      </c>
      <c r="K18861">
        <v>1.947268941252722</v>
      </c>
      <c r="L18861">
        <v>-5.5173801836876146</v>
      </c>
      <c r="M18861">
        <v>-9.2444621340781463E-2</v>
      </c>
      <c r="N18861">
        <v>-6.9308259000793626</v>
      </c>
      <c r="O18861">
        <v>7.1851896665786619E-2</v>
      </c>
      <c r="P18861">
        <v>3.8690564871319828</v>
      </c>
      <c r="Q18861">
        <v>-0.8184116945397002</v>
      </c>
      <c r="R18861">
        <v>-3.3992037781864659</v>
      </c>
      <c r="S18861">
        <v>-1.596632260264375</v>
      </c>
      <c r="T18861">
        <v>-1.7083685465381639</v>
      </c>
      <c r="U18861">
        <v>-3.9916017205680938</v>
      </c>
      <c r="V18861">
        <v>-0.22678570740328749</v>
      </c>
      <c r="W18861">
        <v>-4.7837513935068188</v>
      </c>
      <c r="X18861">
        <v>-0.68369203469876849</v>
      </c>
      <c r="Y18861">
        <v>-2.6952220287426831</v>
      </c>
      <c r="Z18861">
        <v>-7.212223973774778</v>
      </c>
      <c r="AA18861">
        <v>-3.8939054955859138</v>
      </c>
      <c r="AB18861">
        <v>-2.3006556835473151</v>
      </c>
      <c r="AC18861">
        <v>-0.78799852554685135</v>
      </c>
      <c r="AD18861">
        <v>-2.9829756281955171</v>
      </c>
      <c r="AE18861">
        <v>-5.0054883832549644</v>
      </c>
      <c r="AF18861">
        <v>-8.1864498958487903</v>
      </c>
      <c r="AG18861">
        <v>-9.1854897851143651</v>
      </c>
      <c r="AH18861">
        <v>-12.96483745337812</v>
      </c>
      <c r="AI18861">
        <v>-0.51746478802753293</v>
      </c>
      <c r="AJ18861">
        <v>-4.7679597928591777</v>
      </c>
      <c r="AK18861">
        <v>2.3792454798212899</v>
      </c>
      <c r="AL18861">
        <v>-3.7536955363807079</v>
      </c>
      <c r="AM18861">
        <v>-2.3175002303622461</v>
      </c>
      <c r="AN18861">
        <v>-3.6139875220195239</v>
      </c>
      <c r="AO18861">
        <v>-0.77354467629180412</v>
      </c>
      <c r="AP18861">
        <v>-5.4225324466440679</v>
      </c>
      <c r="AQ18861">
        <v>1.099937127335759</v>
      </c>
      <c r="AR18861">
        <v>-6.674255373775706</v>
      </c>
      <c r="AS18861">
        <v>0.44831346949305573</v>
      </c>
      <c r="AT18861">
        <v>-0.28279016100133392</v>
      </c>
      <c r="AU18861">
        <v>0.5241406822459771</v>
      </c>
      <c r="AV18861">
        <v>-1.4225978994604089</v>
      </c>
      <c r="AW18861">
        <v>-8.2198499522936341E-3</v>
      </c>
    </row>
    <row r="18862" spans="1:49" x14ac:dyDescent="0.25">
      <c r="A18862" s="1">
        <v>41030</v>
      </c>
      <c r="B18862">
        <v>2010</v>
      </c>
      <c r="C18862">
        <v>160</v>
      </c>
      <c r="D18862">
        <v>-16.27914578861354</v>
      </c>
      <c r="E18862">
        <v>-7.6955145702565009</v>
      </c>
      <c r="F18862">
        <v>-12.8842835326671</v>
      </c>
      <c r="G18862">
        <v>-8.630381235729768</v>
      </c>
      <c r="H18862">
        <v>-13.465119769008639</v>
      </c>
      <c r="I18862">
        <v>-9.7358976794762242</v>
      </c>
      <c r="J18862">
        <v>-12.588544655592729</v>
      </c>
      <c r="K18862">
        <v>-5.2083456074069954</v>
      </c>
      <c r="L18862">
        <v>-12.65800878864216</v>
      </c>
      <c r="M18862">
        <v>-11.900695120952189</v>
      </c>
      <c r="N18862">
        <v>-15.43285013710676</v>
      </c>
      <c r="O18862">
        <v>-11.282301843972711</v>
      </c>
      <c r="P18862">
        <v>-12.098043921737331</v>
      </c>
      <c r="Q18862">
        <v>-7.0928645702423516</v>
      </c>
      <c r="R18862">
        <v>-12.75836568131964</v>
      </c>
      <c r="S18862">
        <v>-5.3046971066648911</v>
      </c>
      <c r="T18862">
        <v>-11.54327339539919</v>
      </c>
      <c r="U18862">
        <v>-10.0171003148166</v>
      </c>
      <c r="V18862">
        <v>-10.333067838963769</v>
      </c>
      <c r="W18862">
        <v>-19.051593307013281</v>
      </c>
      <c r="X18862">
        <v>-12.4176023889245</v>
      </c>
      <c r="Y18862">
        <v>-10.46031095263262</v>
      </c>
      <c r="Z18862">
        <v>-31.097261280670789</v>
      </c>
      <c r="AA18862">
        <v>-14.256636075749331</v>
      </c>
      <c r="AB18862">
        <v>-14.978300392177619</v>
      </c>
      <c r="AC18862">
        <v>-3.0852653581632579</v>
      </c>
      <c r="AD18862">
        <v>-15.605753815036829</v>
      </c>
      <c r="AE18862">
        <v>-18.768493997808669</v>
      </c>
      <c r="AF18862">
        <v>-17.82983769432099</v>
      </c>
      <c r="AG18862">
        <v>-16.860471685382461</v>
      </c>
      <c r="AH18862">
        <v>-18.006536280684529</v>
      </c>
      <c r="AI18862">
        <v>-19.93786642849296</v>
      </c>
      <c r="AJ18862">
        <v>-11.41024536624874</v>
      </c>
      <c r="AK18862">
        <v>-12.969498175423359</v>
      </c>
      <c r="AL18862">
        <v>-17.98472333460991</v>
      </c>
      <c r="AM18862">
        <v>-9.3425490878998314</v>
      </c>
      <c r="AN18862">
        <v>-14.41563326156202</v>
      </c>
      <c r="AO18862">
        <v>-6.1191319045114989</v>
      </c>
      <c r="AP18862">
        <v>-14.73259809193692</v>
      </c>
      <c r="AQ18862">
        <v>-13.96990499872093</v>
      </c>
      <c r="AR18862">
        <v>-11.81472910336405</v>
      </c>
      <c r="AS18862">
        <v>-12.524354299368211</v>
      </c>
      <c r="AT18862">
        <v>-11.770549068326631</v>
      </c>
      <c r="AU18862">
        <v>-13.07323009852314</v>
      </c>
      <c r="AV18862">
        <v>-7.2695722437247534</v>
      </c>
      <c r="AW18862">
        <v>-1.189496138835089E-2</v>
      </c>
    </row>
    <row r="18863" spans="1:49" x14ac:dyDescent="0.25">
      <c r="A18863" s="1">
        <v>41061</v>
      </c>
      <c r="B18863">
        <v>2010</v>
      </c>
      <c r="C18863">
        <v>160</v>
      </c>
      <c r="D18863">
        <v>-4.8691038081269173</v>
      </c>
      <c r="E18863">
        <v>0.25633892628880162</v>
      </c>
      <c r="F18863">
        <v>11.34088061319909</v>
      </c>
      <c r="G18863">
        <v>-1.4738581206351959</v>
      </c>
      <c r="H18863">
        <v>4.3606752182033803</v>
      </c>
      <c r="I18863">
        <v>-3.4827560009884739</v>
      </c>
      <c r="J18863">
        <v>1.882497242263814</v>
      </c>
      <c r="K18863">
        <v>4.2545689130332631</v>
      </c>
      <c r="L18863">
        <v>6.0686878454842441</v>
      </c>
      <c r="M18863">
        <v>3.7975596620051681</v>
      </c>
      <c r="N18863">
        <v>-0.1266299759934531</v>
      </c>
      <c r="O18863">
        <v>4.8663759858984301</v>
      </c>
      <c r="P18863">
        <v>0.80456319141009036</v>
      </c>
      <c r="Q18863">
        <v>-1.5612295759229959</v>
      </c>
      <c r="R18863">
        <v>16.295448624997789</v>
      </c>
      <c r="S18863">
        <v>6.2415964186390838E-2</v>
      </c>
      <c r="T18863">
        <v>4.974183152010081</v>
      </c>
      <c r="U18863">
        <v>3.8296303212284282</v>
      </c>
      <c r="V18863">
        <v>-0.46364289618379129</v>
      </c>
      <c r="W18863">
        <v>7.167483697480459</v>
      </c>
      <c r="X18863">
        <v>1.641617518786376</v>
      </c>
      <c r="Y18863">
        <v>6.0018135200239584</v>
      </c>
      <c r="Z18863">
        <v>9.6998175602361449</v>
      </c>
      <c r="AA18863">
        <v>3.825083021662667</v>
      </c>
      <c r="AB18863">
        <v>7.7328079818435258</v>
      </c>
      <c r="AC18863">
        <v>-4.4328765737009057</v>
      </c>
      <c r="AD18863">
        <v>7.0555425172521113</v>
      </c>
      <c r="AE18863">
        <v>3.633694488961869</v>
      </c>
      <c r="AF18863">
        <v>1.869348513699665</v>
      </c>
      <c r="AG18863">
        <v>13.460984160837389</v>
      </c>
      <c r="AH18863">
        <v>19.515232155499799</v>
      </c>
      <c r="AI18863">
        <v>3.438523719769226</v>
      </c>
      <c r="AJ18863">
        <v>6.9034399029918703</v>
      </c>
      <c r="AK18863">
        <v>5.3055700943173578</v>
      </c>
      <c r="AL18863">
        <v>16.242873622164851</v>
      </c>
      <c r="AM18863">
        <v>10.34613580474924</v>
      </c>
      <c r="AN18863">
        <v>3.5254371746785251</v>
      </c>
      <c r="AO18863">
        <v>-0.9910009761922689</v>
      </c>
      <c r="AP18863">
        <v>6.2745422493930336</v>
      </c>
      <c r="AQ18863">
        <v>5.6584788092325153</v>
      </c>
      <c r="AR18863">
        <v>7.9590324552765823</v>
      </c>
      <c r="AS18863">
        <v>5.7548020804071074</v>
      </c>
      <c r="AT18863">
        <v>1.6492560850211999</v>
      </c>
      <c r="AU18863">
        <v>-4.3645063195084539</v>
      </c>
      <c r="AV18863">
        <v>2.6502236828579662</v>
      </c>
      <c r="AW18863">
        <v>-1.2494412921519539E-2</v>
      </c>
    </row>
    <row r="18864" spans="1:49" x14ac:dyDescent="0.25">
      <c r="A18864" s="1">
        <v>41091</v>
      </c>
      <c r="B18864">
        <v>2010</v>
      </c>
      <c r="C18864">
        <v>160</v>
      </c>
      <c r="D18864">
        <v>-2.5495106539358381</v>
      </c>
      <c r="E18864">
        <v>-5.0458375747060691</v>
      </c>
      <c r="F18864">
        <v>0.94205824343112088</v>
      </c>
      <c r="G18864">
        <v>0.55770858271404489</v>
      </c>
      <c r="H18864">
        <v>-1.586943232478921</v>
      </c>
      <c r="I18864">
        <v>6.5753740616193657</v>
      </c>
      <c r="J18864">
        <v>1.229185733335725</v>
      </c>
      <c r="K18864">
        <v>0.72473839349784797</v>
      </c>
      <c r="L18864">
        <v>-1.723074591208307</v>
      </c>
      <c r="M18864">
        <v>1.7036751482738759</v>
      </c>
      <c r="N18864">
        <v>0.1232240941119178</v>
      </c>
      <c r="O18864">
        <v>6.4410192228335106</v>
      </c>
      <c r="P18864">
        <v>-0.2608916053224109</v>
      </c>
      <c r="Q18864">
        <v>4.7227146582682789</v>
      </c>
      <c r="R18864">
        <v>2.555145884824372</v>
      </c>
      <c r="S18864">
        <v>1.756638087320783</v>
      </c>
      <c r="T18864">
        <v>0.86032047226971553</v>
      </c>
      <c r="U18864">
        <v>-3.6612708721124099</v>
      </c>
      <c r="V18864">
        <v>5.7867304628626881</v>
      </c>
      <c r="W18864">
        <v>-1.9021493098079549</v>
      </c>
      <c r="X18864">
        <v>2.2685851792366258</v>
      </c>
      <c r="Y18864">
        <v>-7.3773493043293836</v>
      </c>
      <c r="Z18864">
        <v>-3.264906979869131</v>
      </c>
      <c r="AA18864">
        <v>2.41880071465983</v>
      </c>
      <c r="AB18864">
        <v>4.9949188004078771</v>
      </c>
      <c r="AC18864">
        <v>9.0842073038222004E-2</v>
      </c>
      <c r="AD18864">
        <v>2.3623816360633039</v>
      </c>
      <c r="AE18864">
        <v>-4.1725549812055789</v>
      </c>
      <c r="AF18864">
        <v>-0.57541930508203665</v>
      </c>
      <c r="AG18864">
        <v>-6.6789058288238774</v>
      </c>
      <c r="AH18864">
        <v>-8.0197722595733438</v>
      </c>
      <c r="AI18864">
        <v>-5.7090423374070447</v>
      </c>
      <c r="AJ18864">
        <v>2.1646199354620639</v>
      </c>
      <c r="AK18864">
        <v>4.0175555421064768</v>
      </c>
      <c r="AL18864">
        <v>-2.4161018485878039</v>
      </c>
      <c r="AM18864">
        <v>-0.52412862680939476</v>
      </c>
      <c r="AN18864">
        <v>1.184143553321082</v>
      </c>
      <c r="AO18864">
        <v>1.979722916435489</v>
      </c>
      <c r="AP18864">
        <v>-3.6430633346897219</v>
      </c>
      <c r="AQ18864">
        <v>6.0456680172235489</v>
      </c>
      <c r="AR18864">
        <v>-1.2527011147993821</v>
      </c>
      <c r="AS18864">
        <v>-0.14953577287409869</v>
      </c>
      <c r="AT18864">
        <v>0.8984630333657817</v>
      </c>
      <c r="AU18864">
        <v>2.8170993286367412</v>
      </c>
      <c r="AV18864">
        <v>3.3403071720372601E-2</v>
      </c>
      <c r="AW18864">
        <v>-1.299644188090188E-2</v>
      </c>
    </row>
    <row r="18865" spans="1:49" x14ac:dyDescent="0.25">
      <c r="A18865" s="1">
        <v>41122</v>
      </c>
      <c r="B18865">
        <v>2010</v>
      </c>
      <c r="C18865">
        <v>160</v>
      </c>
      <c r="D18865">
        <v>-1.143147189375038</v>
      </c>
      <c r="E18865">
        <v>-1.220914860895117</v>
      </c>
      <c r="F18865">
        <v>-3.3825332962202248</v>
      </c>
      <c r="G18865">
        <v>-3.7171184475598968</v>
      </c>
      <c r="H18865">
        <v>-2.5169067713337929</v>
      </c>
      <c r="I18865">
        <v>0.44265036875528191</v>
      </c>
      <c r="J18865">
        <v>-0.59732746819222138</v>
      </c>
      <c r="K18865">
        <v>-3.505341049393917</v>
      </c>
      <c r="L18865">
        <v>-3.7197680589373672E-2</v>
      </c>
      <c r="M18865">
        <v>-1.9215037199834311</v>
      </c>
      <c r="N18865">
        <v>-0.70186051422909124</v>
      </c>
      <c r="O18865">
        <v>-1.5641300836633401</v>
      </c>
      <c r="P18865">
        <v>-2.537440952624892</v>
      </c>
      <c r="Q18865">
        <v>3.53286262065089</v>
      </c>
      <c r="R18865">
        <v>2.942844997797867</v>
      </c>
      <c r="S18865">
        <v>-0.5298932377501564</v>
      </c>
      <c r="T18865">
        <v>1.0905396456755809</v>
      </c>
      <c r="U18865">
        <v>-1.8659277068641009</v>
      </c>
      <c r="V18865">
        <v>-0.7783152315804176</v>
      </c>
      <c r="W18865">
        <v>0.44965335721705019</v>
      </c>
      <c r="X18865">
        <v>-2.000500248564741</v>
      </c>
      <c r="Y18865">
        <v>-1.3927414034046071</v>
      </c>
      <c r="Z18865">
        <v>9.835317191641991</v>
      </c>
      <c r="AA18865">
        <v>-5.7273107888483281</v>
      </c>
      <c r="AB18865">
        <v>-1.0601686351512369</v>
      </c>
      <c r="AC18865">
        <v>0.39330817387466238</v>
      </c>
      <c r="AD18865">
        <v>5.6331061020467263</v>
      </c>
      <c r="AE18865">
        <v>8.5052715341124241</v>
      </c>
      <c r="AF18865">
        <v>4.5334285904498728</v>
      </c>
      <c r="AG18865">
        <v>9.6647295327885185</v>
      </c>
      <c r="AH18865">
        <v>11.88595010899145</v>
      </c>
      <c r="AI18865">
        <v>5.9092035051625968</v>
      </c>
      <c r="AJ18865">
        <v>3.0640786219423339</v>
      </c>
      <c r="AK18865">
        <v>2.1768650292614429</v>
      </c>
      <c r="AL18865">
        <v>4.2662260698692389</v>
      </c>
      <c r="AM18865">
        <v>4.7878065273834434</v>
      </c>
      <c r="AN18865">
        <v>3.990756311122889</v>
      </c>
      <c r="AO18865">
        <v>7.5273997021671146</v>
      </c>
      <c r="AP18865">
        <v>13.78970887251876</v>
      </c>
      <c r="AQ18865">
        <v>-0.93926520641004485</v>
      </c>
      <c r="AR18865">
        <v>4.6440058490582192</v>
      </c>
      <c r="AS18865">
        <v>2.1936422754872398</v>
      </c>
      <c r="AT18865">
        <v>3.1007922166827129</v>
      </c>
      <c r="AU18865">
        <v>-3.255350753235053</v>
      </c>
      <c r="AV18865">
        <v>1.1693920113956091</v>
      </c>
      <c r="AW18865">
        <v>-1.1429599931670141E-2</v>
      </c>
    </row>
    <row r="18866" spans="1:49" x14ac:dyDescent="0.25">
      <c r="A18866" s="1">
        <v>41153</v>
      </c>
      <c r="B18866">
        <v>2010</v>
      </c>
      <c r="C18866">
        <v>160</v>
      </c>
      <c r="D18866">
        <v>0.82259656426688643</v>
      </c>
      <c r="E18866">
        <v>5.6456869089803297</v>
      </c>
      <c r="F18866">
        <v>5.4476293385816943</v>
      </c>
      <c r="G18866">
        <v>1.7757626968035729</v>
      </c>
      <c r="H18866">
        <v>1.658053423974559</v>
      </c>
      <c r="I18866">
        <v>1.390849518632997</v>
      </c>
      <c r="J18866">
        <v>6.5032325659680756</v>
      </c>
      <c r="K18866">
        <v>3.54447998046723</v>
      </c>
      <c r="L18866">
        <v>13.18069093086509</v>
      </c>
      <c r="M18866">
        <v>2.964680434581024</v>
      </c>
      <c r="N18866">
        <v>1.508694586785597</v>
      </c>
      <c r="O18866">
        <v>1.683331274503175</v>
      </c>
      <c r="P18866">
        <v>5.4751167685447966</v>
      </c>
      <c r="Q18866">
        <v>-1.6488487045574489</v>
      </c>
      <c r="R18866">
        <v>-1.3139760116958059</v>
      </c>
      <c r="S18866">
        <v>0.24312866079660991</v>
      </c>
      <c r="T18866">
        <v>1.8263331897357289</v>
      </c>
      <c r="U18866">
        <v>1.105795827629086</v>
      </c>
      <c r="V18866">
        <v>6.2858438658656368</v>
      </c>
      <c r="W18866">
        <v>4.8391170720925691</v>
      </c>
      <c r="X18866">
        <v>5.6020202889027759</v>
      </c>
      <c r="Y18866">
        <v>3.8888823235165182</v>
      </c>
      <c r="Z18866">
        <v>-9.0469059257223368</v>
      </c>
      <c r="AA18866">
        <v>2.8295720103572291</v>
      </c>
      <c r="AB18866">
        <v>2.593682956725329</v>
      </c>
      <c r="AC18866">
        <v>-1.5614308748567169</v>
      </c>
      <c r="AD18866">
        <v>1.2307223531857541</v>
      </c>
      <c r="AE18866">
        <v>4.7514960471733758</v>
      </c>
      <c r="AF18866">
        <v>2.5246425132025241</v>
      </c>
      <c r="AG18866">
        <v>1.311475787897165</v>
      </c>
      <c r="AH18866">
        <v>4.3763035441485298</v>
      </c>
      <c r="AI18866">
        <v>-2.4066524334652279</v>
      </c>
      <c r="AJ18866">
        <v>-7.3092512404204779E-2</v>
      </c>
      <c r="AK18866">
        <v>0.9062519325885976</v>
      </c>
      <c r="AL18866">
        <v>7.1634038597860883</v>
      </c>
      <c r="AM18866">
        <v>1.784661695038303</v>
      </c>
      <c r="AN18866">
        <v>4.3045413660160348</v>
      </c>
      <c r="AO18866">
        <v>7.7221068243540802</v>
      </c>
      <c r="AP18866">
        <v>-2.9959232636535331</v>
      </c>
      <c r="AQ18866">
        <v>1.339363414914829</v>
      </c>
      <c r="AR18866">
        <v>8.6221167689126688E-2</v>
      </c>
      <c r="AS18866">
        <v>1.064526351475781</v>
      </c>
      <c r="AT18866">
        <v>2.4434930179265679</v>
      </c>
      <c r="AU18866">
        <v>3.06371889336623</v>
      </c>
      <c r="AV18866">
        <v>1.2541729086248841</v>
      </c>
      <c r="AW18866">
        <v>-1.2568303541368399E-2</v>
      </c>
    </row>
    <row r="18867" spans="1:49" x14ac:dyDescent="0.25">
      <c r="A18867" s="1">
        <v>41183</v>
      </c>
      <c r="B18867">
        <v>2010</v>
      </c>
      <c r="C18867">
        <v>160</v>
      </c>
      <c r="D18867">
        <v>-8.6995177550484257</v>
      </c>
      <c r="E18867">
        <v>-1.3434236079976509</v>
      </c>
      <c r="F18867">
        <v>-1.610963735619664</v>
      </c>
      <c r="G18867">
        <v>4.505757747334882</v>
      </c>
      <c r="H18867">
        <v>-2.9791985039047559</v>
      </c>
      <c r="I18867">
        <v>-4.4885004641649022</v>
      </c>
      <c r="J18867">
        <v>-3.1067246045787811</v>
      </c>
      <c r="K18867">
        <v>1.357109119133515</v>
      </c>
      <c r="L18867">
        <v>-5.1499122119925023</v>
      </c>
      <c r="M18867">
        <v>-3.942342590249504</v>
      </c>
      <c r="N18867">
        <v>-2.3043583516233479</v>
      </c>
      <c r="O18867">
        <v>-2.8936605467294259</v>
      </c>
      <c r="P18867">
        <v>2.9941570090574521</v>
      </c>
      <c r="Q18867">
        <v>-2.0717462984152561</v>
      </c>
      <c r="R18867">
        <v>8.888034490841946</v>
      </c>
      <c r="S18867">
        <v>1.044611817715579</v>
      </c>
      <c r="T18867">
        <v>1.1799057937769359</v>
      </c>
      <c r="U18867">
        <v>-3.2567082719889511</v>
      </c>
      <c r="V18867">
        <v>-0.11617710399607351</v>
      </c>
      <c r="W18867">
        <v>5.2845835159540666</v>
      </c>
      <c r="X18867">
        <v>-4.263955646310813</v>
      </c>
      <c r="Y18867">
        <v>-2.0446250144063538</v>
      </c>
      <c r="Z18867">
        <v>15.07772689196543</v>
      </c>
      <c r="AA18867">
        <v>1.7349117561619389</v>
      </c>
      <c r="AB18867">
        <v>-3.7425157700438971</v>
      </c>
      <c r="AC18867">
        <v>-2.031421918342879</v>
      </c>
      <c r="AD18867">
        <v>-2.52387804814872</v>
      </c>
      <c r="AE18867">
        <v>1.9238889946388891</v>
      </c>
      <c r="AF18867">
        <v>1.3888083574993719</v>
      </c>
      <c r="AG18867">
        <v>1.912488589185757</v>
      </c>
      <c r="AH18867">
        <v>1.6424333398082029</v>
      </c>
      <c r="AI18867">
        <v>4.8066504349137507</v>
      </c>
      <c r="AJ18867">
        <v>1.836221539102989</v>
      </c>
      <c r="AK18867">
        <v>-2.2425252963603648</v>
      </c>
      <c r="AL18867">
        <v>-3.719789334162249</v>
      </c>
      <c r="AM18867">
        <v>-2.0061730499272619</v>
      </c>
      <c r="AN18867">
        <v>0.22923901096179031</v>
      </c>
      <c r="AO18867">
        <v>-4.6480103502060564</v>
      </c>
      <c r="AP18867">
        <v>-1.696009089925588</v>
      </c>
      <c r="AQ18867">
        <v>1.1995729061576419</v>
      </c>
      <c r="AR18867">
        <v>1.2453669642957801</v>
      </c>
      <c r="AS18867">
        <v>-0.78253487768222829</v>
      </c>
      <c r="AT18867">
        <v>-1.7220302658852991</v>
      </c>
      <c r="AU18867">
        <v>-0.5670546033915369</v>
      </c>
      <c r="AV18867">
        <v>-3.1891840436188978</v>
      </c>
      <c r="AW18867">
        <v>-1.4034118117538741E-2</v>
      </c>
    </row>
    <row r="18868" spans="1:49" x14ac:dyDescent="0.25">
      <c r="A18868" s="1">
        <v>41214</v>
      </c>
      <c r="B18868">
        <v>2010</v>
      </c>
      <c r="C18868">
        <v>160</v>
      </c>
      <c r="D18868">
        <v>3.951369912439251</v>
      </c>
      <c r="E18868">
        <v>-0.20486940524888639</v>
      </c>
      <c r="F18868">
        <v>0.27176605774466012</v>
      </c>
      <c r="G18868">
        <v>-2.9264479690388812</v>
      </c>
      <c r="H18868">
        <v>-4.6073917495354948</v>
      </c>
      <c r="I18868">
        <v>4.4382790522659921</v>
      </c>
      <c r="J18868">
        <v>1.9700705326886059E-2</v>
      </c>
      <c r="K18868">
        <v>3.9509043667828041</v>
      </c>
      <c r="L18868">
        <v>2.913757006842022</v>
      </c>
      <c r="M18868">
        <v>-2.3337207456794462</v>
      </c>
      <c r="N18868">
        <v>-4.4253820456062964</v>
      </c>
      <c r="O18868">
        <v>0.19444169001197051</v>
      </c>
      <c r="P18868">
        <v>0.49359291753936502</v>
      </c>
      <c r="Q18868">
        <v>1.1544143649417691</v>
      </c>
      <c r="R18868">
        <v>-1.228154333802822</v>
      </c>
      <c r="S18868">
        <v>-4.1932545740487104</v>
      </c>
      <c r="T18868">
        <v>2.394021462410834</v>
      </c>
      <c r="U18868">
        <v>0.85306808063041473</v>
      </c>
      <c r="V18868">
        <v>-0.1077626921649366</v>
      </c>
      <c r="W18868">
        <v>3.897381218832852</v>
      </c>
      <c r="X18868">
        <v>1.119174317400073</v>
      </c>
      <c r="Y18868">
        <v>-3.5310550510832428</v>
      </c>
      <c r="Z18868">
        <v>5.4410212399103042</v>
      </c>
      <c r="AA18868">
        <v>-2.973348741053949</v>
      </c>
      <c r="AB18868">
        <v>1.6470995083436519</v>
      </c>
      <c r="AC18868">
        <v>-3.3916067403562118</v>
      </c>
      <c r="AD18868">
        <v>-0.86351504394089895</v>
      </c>
      <c r="AE18868">
        <v>-3.9179816714373761</v>
      </c>
      <c r="AF18868">
        <v>3.8246420448821321</v>
      </c>
      <c r="AG18868">
        <v>0.57751590430978883</v>
      </c>
      <c r="AH18868">
        <v>0.35002990527441818</v>
      </c>
      <c r="AI18868">
        <v>-3.5327343028563329</v>
      </c>
      <c r="AJ18868">
        <v>1.6231780891476479</v>
      </c>
      <c r="AK18868">
        <v>0.17387591148059209</v>
      </c>
      <c r="AL18868">
        <v>3.8998727735293892</v>
      </c>
      <c r="AM18868">
        <v>3.2795633258722701</v>
      </c>
      <c r="AN18868">
        <v>1.084212547651209</v>
      </c>
      <c r="AO18868">
        <v>-16.00923750918934</v>
      </c>
      <c r="AP18868">
        <v>-8.6395701518026229</v>
      </c>
      <c r="AQ18868">
        <v>-0.36372659776918731</v>
      </c>
      <c r="AR18868">
        <v>2.6878629725786141</v>
      </c>
      <c r="AS18868">
        <v>-7.9242304284576903E-2</v>
      </c>
      <c r="AT18868">
        <v>-1.912117433562843</v>
      </c>
      <c r="AU18868">
        <v>0.1061474456459877</v>
      </c>
      <c r="AV18868">
        <v>-0.84518417293527603</v>
      </c>
      <c r="AW18868">
        <v>-1.4762278836599311E-2</v>
      </c>
    </row>
    <row r="18869" spans="1:49" x14ac:dyDescent="0.25">
      <c r="A18869" s="1">
        <v>41244</v>
      </c>
      <c r="B18869">
        <v>2010</v>
      </c>
      <c r="C18869">
        <v>160</v>
      </c>
      <c r="D18869">
        <v>16.910230721034971</v>
      </c>
      <c r="E18869">
        <v>4.3248963759801704</v>
      </c>
      <c r="F18869">
        <v>2.4202907578614541</v>
      </c>
      <c r="G18869">
        <v>6.0602967701162358</v>
      </c>
      <c r="H18869">
        <v>2.6587987842110921</v>
      </c>
      <c r="I18869">
        <v>-4.2659219735978642</v>
      </c>
      <c r="J18869">
        <v>4.3795000708162668</v>
      </c>
      <c r="K18869">
        <v>1.1662149178106369</v>
      </c>
      <c r="L18869">
        <v>-1.6378005651365379</v>
      </c>
      <c r="M18869">
        <v>8.2277931669519013</v>
      </c>
      <c r="N18869">
        <v>5.9963382912737728</v>
      </c>
      <c r="O18869">
        <v>1.331178544010259</v>
      </c>
      <c r="P18869">
        <v>2.0143265237568149</v>
      </c>
      <c r="Q18869">
        <v>1.129031606526776</v>
      </c>
      <c r="R18869">
        <v>5.2047644348833799</v>
      </c>
      <c r="S18869">
        <v>2.360250627851634</v>
      </c>
      <c r="T18869">
        <v>-0.35473732617874448</v>
      </c>
      <c r="U18869">
        <v>3.6020440042252129</v>
      </c>
      <c r="V18869">
        <v>0.27147398424807179</v>
      </c>
      <c r="W18869">
        <v>4.0522561765109932</v>
      </c>
      <c r="X18869">
        <v>3.4399026054542148</v>
      </c>
      <c r="Y18869">
        <v>4.1099878806566634</v>
      </c>
      <c r="Z18869">
        <v>0.84753561696777613</v>
      </c>
      <c r="AA18869">
        <v>-1.1643963002300639</v>
      </c>
      <c r="AB18869">
        <v>2.5860817527471491</v>
      </c>
      <c r="AC18869">
        <v>-2.4276617450858522</v>
      </c>
      <c r="AD18869">
        <v>-7.1094526782655709E-2</v>
      </c>
      <c r="AE18869">
        <v>7.8348758037148469</v>
      </c>
      <c r="AF18869">
        <v>2.7117140262366002</v>
      </c>
      <c r="AG18869">
        <v>1.9188429296192799</v>
      </c>
      <c r="AH18869">
        <v>2.9541588146682951</v>
      </c>
      <c r="AI18869">
        <v>10.711862306503139</v>
      </c>
      <c r="AJ18869">
        <v>1.0837928937400321</v>
      </c>
      <c r="AK18869">
        <v>0.82633488160948065</v>
      </c>
      <c r="AL18869">
        <v>6.7342063035680244</v>
      </c>
      <c r="AM18869">
        <v>0.35802774118562919</v>
      </c>
      <c r="AN18869">
        <v>2.3392174285687739</v>
      </c>
      <c r="AO18869">
        <v>6.4441811826156936</v>
      </c>
      <c r="AP18869">
        <v>3.0060067453219652</v>
      </c>
      <c r="AQ18869">
        <v>1.2923366705482</v>
      </c>
      <c r="AR18869">
        <v>1.959883257320616</v>
      </c>
      <c r="AS18869">
        <v>0.41324440637102722</v>
      </c>
      <c r="AT18869">
        <v>-3.5304545413938897E-2</v>
      </c>
      <c r="AU18869">
        <v>-7.6868483443344404</v>
      </c>
      <c r="AV18869">
        <v>-0.68407479099313884</v>
      </c>
      <c r="AW18869">
        <v>-1.6124994626717348E-2</v>
      </c>
    </row>
    <row r="18870" spans="1:49" x14ac:dyDescent="0.25">
      <c r="A18870" s="1">
        <v>41275</v>
      </c>
      <c r="B18870">
        <v>2010</v>
      </c>
      <c r="C18870">
        <v>160</v>
      </c>
      <c r="D18870">
        <v>15.259598763429951</v>
      </c>
      <c r="E18870">
        <v>-2.360787529520203</v>
      </c>
      <c r="F18870">
        <v>4.201480464069518</v>
      </c>
      <c r="G18870">
        <v>0.72774438168250466</v>
      </c>
      <c r="H18870">
        <v>6.229230788358886</v>
      </c>
      <c r="I18870">
        <v>2.0613847008310589E-2</v>
      </c>
      <c r="J18870">
        <v>4.5333068387838127</v>
      </c>
      <c r="K18870">
        <v>6.4262225253010952</v>
      </c>
      <c r="L18870">
        <v>3.7109708184075889</v>
      </c>
      <c r="M18870">
        <v>-6.7266246012346098</v>
      </c>
      <c r="N18870">
        <v>1.6279486282068101</v>
      </c>
      <c r="O18870">
        <v>0.1928761638301468</v>
      </c>
      <c r="P18870">
        <v>2.2879413604761201</v>
      </c>
      <c r="Q18870">
        <v>0.36911427079371339</v>
      </c>
      <c r="R18870">
        <v>0.42253804326521932</v>
      </c>
      <c r="S18870">
        <v>-5.9372611177706434</v>
      </c>
      <c r="T18870">
        <v>7.2925801843997773</v>
      </c>
      <c r="U18870">
        <v>2.3887157511103712</v>
      </c>
      <c r="V18870">
        <v>8.6372028129355183</v>
      </c>
      <c r="W18870">
        <v>3.0558762174764049</v>
      </c>
      <c r="X18870">
        <v>-4.8958468920734184</v>
      </c>
      <c r="Y18870">
        <v>3.1869851918034491</v>
      </c>
      <c r="Z18870">
        <v>12.523777379197281</v>
      </c>
      <c r="AA18870">
        <v>0.40078218284880229</v>
      </c>
      <c r="AB18870">
        <v>6.7515240344929284</v>
      </c>
      <c r="AC18870">
        <v>4.1655829658928889</v>
      </c>
      <c r="AD18870">
        <v>5.3124164637323954</v>
      </c>
      <c r="AE18870">
        <v>9.1652777839186008</v>
      </c>
      <c r="AF18870">
        <v>5.549061415192158</v>
      </c>
      <c r="AG18870">
        <v>7.5706122539081377</v>
      </c>
      <c r="AH18870">
        <v>5.5791440481746779</v>
      </c>
      <c r="AI18870">
        <v>10.380840336304709</v>
      </c>
      <c r="AJ18870">
        <v>6.6886528901738407</v>
      </c>
      <c r="AK18870">
        <v>9.9336407111287208</v>
      </c>
      <c r="AL18870">
        <v>-4.283034489726079</v>
      </c>
      <c r="AM18870">
        <v>1.816482040792988</v>
      </c>
      <c r="AN18870">
        <v>4.1511731406217223</v>
      </c>
      <c r="AO18870">
        <v>-3.331836180096603</v>
      </c>
      <c r="AP18870">
        <v>-7.196649098750207</v>
      </c>
      <c r="AQ18870">
        <v>4.2024784917258806</v>
      </c>
      <c r="AR18870">
        <v>4.2840637963863948</v>
      </c>
      <c r="AS18870">
        <v>2.5862384458813499</v>
      </c>
      <c r="AT18870">
        <v>0.6051151067452798</v>
      </c>
      <c r="AU18870">
        <v>-0.67716604889345167</v>
      </c>
      <c r="AV18870">
        <v>3.9885470704484232</v>
      </c>
      <c r="AW18870">
        <v>-1.234995482723234E-2</v>
      </c>
    </row>
    <row r="18871" spans="1:49" x14ac:dyDescent="0.25">
      <c r="A18871" s="1">
        <v>41306</v>
      </c>
      <c r="B18871">
        <v>2010</v>
      </c>
      <c r="C18871">
        <v>160</v>
      </c>
      <c r="D18871">
        <v>-21.901048711086609</v>
      </c>
      <c r="E18871">
        <v>-7.594895177606908</v>
      </c>
      <c r="F18871">
        <v>-4.3721971103362183</v>
      </c>
      <c r="G18871">
        <v>-6.664927918731034</v>
      </c>
      <c r="H18871">
        <v>-2.276275878015344</v>
      </c>
      <c r="I18871">
        <v>3.7200094271873758</v>
      </c>
      <c r="J18871">
        <v>0.95449057371159718</v>
      </c>
      <c r="K18871">
        <v>7.2162840390236349</v>
      </c>
      <c r="L18871">
        <v>-8.6112218738449542</v>
      </c>
      <c r="M18871">
        <v>-3.3850580593235309</v>
      </c>
      <c r="N18871">
        <v>-3.83109325287796</v>
      </c>
      <c r="O18871">
        <v>-1.2375834101443379</v>
      </c>
      <c r="P18871">
        <v>-5.1780925263451349</v>
      </c>
      <c r="Q18871">
        <v>5.2270217582915279</v>
      </c>
      <c r="R18871">
        <v>-2.9451201085903271</v>
      </c>
      <c r="S18871">
        <v>0.18777507389413639</v>
      </c>
      <c r="T18871">
        <v>-0.38099773431081729</v>
      </c>
      <c r="U18871">
        <v>1.2517347619837691</v>
      </c>
      <c r="V18871">
        <v>-2.931889277711774</v>
      </c>
      <c r="W18871">
        <v>-3.5007590607336159</v>
      </c>
      <c r="X18871">
        <v>3.553128318356702</v>
      </c>
      <c r="Y18871">
        <v>2.1464615469821702</v>
      </c>
      <c r="Z18871">
        <v>1.9285324305651219</v>
      </c>
      <c r="AA18871">
        <v>9.3891939644867186</v>
      </c>
      <c r="AB18871">
        <v>-0.14441897511847659</v>
      </c>
      <c r="AC18871">
        <v>-1.802672382164916</v>
      </c>
      <c r="AD18871">
        <v>-5.385810692273429</v>
      </c>
      <c r="AE18871">
        <v>-9.6762498264485899</v>
      </c>
      <c r="AF18871">
        <v>-3.015192278277012</v>
      </c>
      <c r="AG18871">
        <v>-13.797831187279719</v>
      </c>
      <c r="AH18871">
        <v>-7.1650879783214378</v>
      </c>
      <c r="AI18871">
        <v>-0.50393188377901854</v>
      </c>
      <c r="AJ18871">
        <v>-7.8597030500209826</v>
      </c>
      <c r="AK18871">
        <v>-4.3947413129283959</v>
      </c>
      <c r="AL18871">
        <v>-5.0608467635417931</v>
      </c>
      <c r="AM18871">
        <v>1.6906126930758441</v>
      </c>
      <c r="AN18871">
        <v>-5.2452094248199854</v>
      </c>
      <c r="AO18871">
        <v>-3.9883307871831142</v>
      </c>
      <c r="AP18871">
        <v>-5.3371824111537851</v>
      </c>
      <c r="AQ18871">
        <v>2.4973321612235422</v>
      </c>
      <c r="AR18871">
        <v>-4.7118032343675846</v>
      </c>
      <c r="AS18871">
        <v>-3.8343928939602372</v>
      </c>
      <c r="AT18871">
        <v>-2.7503931051430119</v>
      </c>
      <c r="AU18871">
        <v>0.95497464745883942</v>
      </c>
      <c r="AV18871">
        <v>-0.1128011091744652</v>
      </c>
      <c r="AW18871">
        <v>-1.377326837854753E-2</v>
      </c>
    </row>
    <row r="18872" spans="1:49" x14ac:dyDescent="0.25">
      <c r="A18872" s="1">
        <v>41334</v>
      </c>
      <c r="B18872">
        <v>2010</v>
      </c>
      <c r="C18872">
        <v>160</v>
      </c>
      <c r="D18872">
        <v>9.4712941794045324</v>
      </c>
      <c r="E18872">
        <v>3.623198461158728</v>
      </c>
      <c r="F18872">
        <v>2.1276097564660419</v>
      </c>
      <c r="G18872">
        <v>-4.6514895696072589</v>
      </c>
      <c r="H18872">
        <v>-3.400536962801481</v>
      </c>
      <c r="I18872">
        <v>-2.3801640824019028</v>
      </c>
      <c r="J18872">
        <v>0.10020041686160661</v>
      </c>
      <c r="K18872">
        <v>1.363290365070657E-2</v>
      </c>
      <c r="L18872">
        <v>-1.371013799371579</v>
      </c>
      <c r="M18872">
        <v>-2.9732546487263201</v>
      </c>
      <c r="N18872">
        <v>-2.6061449073898739</v>
      </c>
      <c r="O18872">
        <v>-0.12705009124583941</v>
      </c>
      <c r="P18872">
        <v>-6.845054359675351</v>
      </c>
      <c r="Q18872">
        <v>-5.2858451056217888</v>
      </c>
      <c r="R18872">
        <v>6.4581682890484604</v>
      </c>
      <c r="S18872">
        <v>0.88456163562262713</v>
      </c>
      <c r="T18872">
        <v>0.23033774023677461</v>
      </c>
      <c r="U18872">
        <v>3.3628646705984528</v>
      </c>
      <c r="V18872">
        <v>0.87693055209265847</v>
      </c>
      <c r="W18872">
        <v>-7.9608922126905508</v>
      </c>
      <c r="X18872">
        <v>-5.7232287090116962</v>
      </c>
      <c r="Y18872">
        <v>2.7558105106158859</v>
      </c>
      <c r="Z18872">
        <v>-4.632028756245643</v>
      </c>
      <c r="AA18872">
        <v>-0.55996444678179103</v>
      </c>
      <c r="AB18872">
        <v>-1.1910880902206269</v>
      </c>
      <c r="AC18872">
        <v>1.273013841936677</v>
      </c>
      <c r="AD18872">
        <v>-3.2878198232016991</v>
      </c>
      <c r="AE18872">
        <v>-3.028303173317914</v>
      </c>
      <c r="AF18872">
        <v>-3.4522098096146152</v>
      </c>
      <c r="AG18872">
        <v>-6.6586059376425366</v>
      </c>
      <c r="AH18872">
        <v>-7.3601307749570744</v>
      </c>
      <c r="AI18872">
        <v>-6.2456023247965842</v>
      </c>
      <c r="AJ18872">
        <v>-4.0002490368440391E-2</v>
      </c>
      <c r="AK18872">
        <v>-4.7505032053267948</v>
      </c>
      <c r="AL18872">
        <v>-6.59737357894209</v>
      </c>
      <c r="AM18872">
        <v>0.88673105106809036</v>
      </c>
      <c r="AN18872">
        <v>-2.5365415306840329</v>
      </c>
      <c r="AO18872">
        <v>-7.8419523482307412</v>
      </c>
      <c r="AP18872">
        <v>-6.2412787363566702</v>
      </c>
      <c r="AQ18872">
        <v>-2.013446345019299</v>
      </c>
      <c r="AR18872">
        <v>-2.8717533985025518</v>
      </c>
      <c r="AS18872">
        <v>-0.33727641490376442</v>
      </c>
      <c r="AT18872">
        <v>-0.90866854303010003</v>
      </c>
      <c r="AU18872">
        <v>2.47399738978058</v>
      </c>
      <c r="AV18872">
        <v>2.196475685173982</v>
      </c>
      <c r="AW18872">
        <v>-1.499426845922203E-2</v>
      </c>
    </row>
    <row r="18873" spans="1:49" x14ac:dyDescent="0.25">
      <c r="A18873" s="1">
        <v>41365</v>
      </c>
      <c r="B18873">
        <v>2010</v>
      </c>
      <c r="C18873">
        <v>160</v>
      </c>
      <c r="D18873">
        <v>3.587989360920862</v>
      </c>
      <c r="E18873">
        <v>-12.9863165838368</v>
      </c>
      <c r="F18873">
        <v>-3.269810483230629</v>
      </c>
      <c r="G18873">
        <v>-4.9509624556621334</v>
      </c>
      <c r="H18873">
        <v>-4.3586840259753128</v>
      </c>
      <c r="I18873">
        <v>-4.3920237646683518</v>
      </c>
      <c r="J18873">
        <v>1.9631572859589279</v>
      </c>
      <c r="K18873">
        <v>1.2772610668438049</v>
      </c>
      <c r="L18873">
        <v>2.868723410755281</v>
      </c>
      <c r="M18873">
        <v>-1.4806960872318251</v>
      </c>
      <c r="N18873">
        <v>0.59081069004944808</v>
      </c>
      <c r="O18873">
        <v>2.1283212726785909</v>
      </c>
      <c r="P18873">
        <v>0.86599245928826729</v>
      </c>
      <c r="Q18873">
        <v>3.3115138263172468</v>
      </c>
      <c r="R18873">
        <v>0.84824422543579026</v>
      </c>
      <c r="S18873">
        <v>3.38182349969256</v>
      </c>
      <c r="T18873">
        <v>3.3054326322459642</v>
      </c>
      <c r="U18873">
        <v>7.4015445404849611</v>
      </c>
      <c r="V18873">
        <v>5.0595797975692136</v>
      </c>
      <c r="W18873">
        <v>5.0688125643305826</v>
      </c>
      <c r="X18873">
        <v>-3.627105673487752</v>
      </c>
      <c r="Y18873">
        <v>-2.4734752190812448</v>
      </c>
      <c r="Z18873">
        <v>-1.1721221446923109</v>
      </c>
      <c r="AA18873">
        <v>0.78660034280095825</v>
      </c>
      <c r="AB18873">
        <v>1.166962642354652</v>
      </c>
      <c r="AC18873">
        <v>1.1024759887646509</v>
      </c>
      <c r="AD18873">
        <v>2.4486936555078391</v>
      </c>
      <c r="AE18873">
        <v>9.4921399535308417</v>
      </c>
      <c r="AF18873">
        <v>5.0116029821742458</v>
      </c>
      <c r="AG18873">
        <v>10.54709734207489</v>
      </c>
      <c r="AH18873">
        <v>9.1433230016278788</v>
      </c>
      <c r="AI18873">
        <v>-4.6462945013500567</v>
      </c>
      <c r="AJ18873">
        <v>2.409345028187504</v>
      </c>
      <c r="AK18873">
        <v>2.772029178661306</v>
      </c>
      <c r="AL18873">
        <v>-0.29533202655283031</v>
      </c>
      <c r="AM18873">
        <v>0.49364665392765961</v>
      </c>
      <c r="AN18873">
        <v>2.9319823370607789</v>
      </c>
      <c r="AO18873">
        <v>-1.5565928258251089</v>
      </c>
      <c r="AP18873">
        <v>-0.7408351380195799</v>
      </c>
      <c r="AQ18873">
        <v>3.3504437984867912</v>
      </c>
      <c r="AR18873">
        <v>4.718567486957137</v>
      </c>
      <c r="AS18873">
        <v>1.7810167294973089</v>
      </c>
      <c r="AT18873">
        <v>-2.6451429442562961</v>
      </c>
      <c r="AU18873">
        <v>-2.804877505810655</v>
      </c>
      <c r="AV18873">
        <v>0.69163059081733813</v>
      </c>
      <c r="AW18873">
        <v>-1.2548981531433251E-2</v>
      </c>
    </row>
    <row r="18874" spans="1:49" x14ac:dyDescent="0.25">
      <c r="A18874" s="1">
        <v>41395</v>
      </c>
      <c r="B18874">
        <v>2010</v>
      </c>
      <c r="C18874">
        <v>160</v>
      </c>
      <c r="D18874">
        <v>-5.2938800887198054</v>
      </c>
      <c r="E18874">
        <v>-9.8826802126982809</v>
      </c>
      <c r="F18874">
        <v>-7.6123717233203658</v>
      </c>
      <c r="G18874">
        <v>-8.494895098155574</v>
      </c>
      <c r="H18874">
        <v>-9.6112619598339712</v>
      </c>
      <c r="I18874">
        <v>-2.128198406844561</v>
      </c>
      <c r="J18874">
        <v>-8.3711500580384559</v>
      </c>
      <c r="K18874">
        <v>-4.6016666718668784</v>
      </c>
      <c r="L18874">
        <v>-4.7298950485860409</v>
      </c>
      <c r="M18874">
        <v>-7.0901552974966702</v>
      </c>
      <c r="N18874">
        <v>-8.8041665524500772</v>
      </c>
      <c r="O18874">
        <v>-6.7175742880992484</v>
      </c>
      <c r="P18874">
        <v>-1.9852613105497909</v>
      </c>
      <c r="Q18874">
        <v>14.96526130097169</v>
      </c>
      <c r="R18874">
        <v>-5.5792786332541588</v>
      </c>
      <c r="S18874">
        <v>1.141650334656874</v>
      </c>
      <c r="T18874">
        <v>-4.3092828655109443</v>
      </c>
      <c r="U18874">
        <v>-7.3939533666744328</v>
      </c>
      <c r="V18874">
        <v>-14.502742282239019</v>
      </c>
      <c r="W18874">
        <v>-2.7388761143745111</v>
      </c>
      <c r="X18874">
        <v>-1.376700744533399</v>
      </c>
      <c r="Y18874">
        <v>-2.223860124826627</v>
      </c>
      <c r="Z18874">
        <v>-9.5404865473977303</v>
      </c>
      <c r="AA18874">
        <v>-3.3833162695439118</v>
      </c>
      <c r="AB18874">
        <v>-2.67694445179868</v>
      </c>
      <c r="AC18874">
        <v>3.4158022807722732</v>
      </c>
      <c r="AD18874">
        <v>-2.0458303627952872</v>
      </c>
      <c r="AE18874">
        <v>-6.3569381226012194</v>
      </c>
      <c r="AF18874">
        <v>-2.2414482442624779</v>
      </c>
      <c r="AG18874">
        <v>-0.17802183817848821</v>
      </c>
      <c r="AH18874">
        <v>-4.6402205196493194</v>
      </c>
      <c r="AI18874">
        <v>-1.9732656745218511</v>
      </c>
      <c r="AJ18874">
        <v>1.2153775820638699</v>
      </c>
      <c r="AK18874">
        <v>-5.7126124716360254</v>
      </c>
      <c r="AL18874">
        <v>1.447380720866875</v>
      </c>
      <c r="AM18874">
        <v>-2.9718039174252309</v>
      </c>
      <c r="AN18874">
        <v>1.526714286201925</v>
      </c>
      <c r="AO18874">
        <v>2.069094984729936</v>
      </c>
      <c r="AP18874">
        <v>-4.2852763611854634</v>
      </c>
      <c r="AQ18874">
        <v>-13.71248701161481</v>
      </c>
      <c r="AR18874">
        <v>0.4997049327095438</v>
      </c>
      <c r="AS18874">
        <v>-1.7076598289797571</v>
      </c>
      <c r="AT18874">
        <v>-2.3059704630771338</v>
      </c>
      <c r="AU18874">
        <v>-2.9840690159430361</v>
      </c>
      <c r="AV18874">
        <v>0.2311567648062729</v>
      </c>
      <c r="AW18874">
        <v>-1.8337076076394569E-2</v>
      </c>
    </row>
    <row r="18875" spans="1:49" x14ac:dyDescent="0.25">
      <c r="A18875" s="1">
        <v>41426</v>
      </c>
      <c r="B18875">
        <v>2010</v>
      </c>
      <c r="C18875">
        <v>160</v>
      </c>
      <c r="D18875">
        <v>-5.1662866411757324</v>
      </c>
      <c r="E18875">
        <v>-12.040993652615761</v>
      </c>
      <c r="F18875">
        <v>-5.5153173347628259</v>
      </c>
      <c r="G18875">
        <v>-5.1746534012612644</v>
      </c>
      <c r="H18875">
        <v>-6.0215937359054061</v>
      </c>
      <c r="I18875">
        <v>-3.8824893373351599</v>
      </c>
      <c r="J18875">
        <v>-6.8651695720626904</v>
      </c>
      <c r="K18875">
        <v>-10.093878149799311</v>
      </c>
      <c r="L18875">
        <v>-8.4293201811991842</v>
      </c>
      <c r="M18875">
        <v>-3.7573981001272179</v>
      </c>
      <c r="N18875">
        <v>-14.194662176834941</v>
      </c>
      <c r="O18875">
        <v>-6.5262230266348364</v>
      </c>
      <c r="P18875">
        <v>-8.8017355684762215</v>
      </c>
      <c r="Q18875">
        <v>-8.3393162503907483</v>
      </c>
      <c r="R18875">
        <v>-15.33429399036446</v>
      </c>
      <c r="S18875">
        <v>-3.4016313033722549</v>
      </c>
      <c r="T18875">
        <v>-3.7914236403241541</v>
      </c>
      <c r="U18875">
        <v>-0.19363809016242911</v>
      </c>
      <c r="V18875">
        <v>-5.1482334251336752</v>
      </c>
      <c r="W18875">
        <v>-9.4909388647181903</v>
      </c>
      <c r="X18875">
        <v>-9.9345695613543441</v>
      </c>
      <c r="Y18875">
        <v>-3.8913796949962438</v>
      </c>
      <c r="Z18875">
        <v>-3.2408232705736562</v>
      </c>
      <c r="AA18875">
        <v>-6.9651473803776787</v>
      </c>
      <c r="AB18875">
        <v>-8.5343675185997938</v>
      </c>
      <c r="AC18875">
        <v>-1.301289653012661</v>
      </c>
      <c r="AD18875">
        <v>-9.9550514620493367</v>
      </c>
      <c r="AE18875">
        <v>-6.9147141462429174</v>
      </c>
      <c r="AF18875">
        <v>-6.0919454180940917</v>
      </c>
      <c r="AG18875">
        <v>-12.65685387406041</v>
      </c>
      <c r="AH18875">
        <v>-9.0185654893539464</v>
      </c>
      <c r="AI18875">
        <v>-2.0014648110456061</v>
      </c>
      <c r="AJ18875">
        <v>-5.4420934031152344</v>
      </c>
      <c r="AK18875">
        <v>-5.6259966258393144</v>
      </c>
      <c r="AL18875">
        <v>-10.14223743321344</v>
      </c>
      <c r="AM18875">
        <v>-6.134486912160952</v>
      </c>
      <c r="AN18875">
        <v>-5.9265215811054039</v>
      </c>
      <c r="AO18875">
        <v>-14.59062255561614</v>
      </c>
      <c r="AP18875">
        <v>-6.4171473471627998</v>
      </c>
      <c r="AQ18875">
        <v>-8.1994372812153493</v>
      </c>
      <c r="AR18875">
        <v>-6.5430938257589837</v>
      </c>
      <c r="AS18875">
        <v>-7.0133290090227618</v>
      </c>
      <c r="AT18875">
        <v>-7.3158593078756269</v>
      </c>
      <c r="AU18875">
        <v>-3.3734246649807949</v>
      </c>
      <c r="AV18875">
        <v>-3.2228947591005248</v>
      </c>
      <c r="AW18875">
        <v>-1.9118261395371209E-2</v>
      </c>
    </row>
    <row r="18876" spans="1:49" x14ac:dyDescent="0.25">
      <c r="A18876" s="1">
        <v>41456</v>
      </c>
      <c r="B18876">
        <v>2010</v>
      </c>
      <c r="C18876">
        <v>160</v>
      </c>
      <c r="D18876">
        <v>6.9267613686663454</v>
      </c>
      <c r="E18876">
        <v>-8.0320688329055034</v>
      </c>
      <c r="F18876">
        <v>-0.28384448772973409</v>
      </c>
      <c r="G18876">
        <v>3.4598493665646051</v>
      </c>
      <c r="H18876">
        <v>-11.09038829561085</v>
      </c>
      <c r="I18876">
        <v>-0.99975141273939139</v>
      </c>
      <c r="J18876">
        <v>-5.049013338891017</v>
      </c>
      <c r="K18876">
        <v>0.3605955216772872</v>
      </c>
      <c r="L18876">
        <v>-4.8688553135726398</v>
      </c>
      <c r="M18876">
        <v>0.2373984931852258</v>
      </c>
      <c r="N18876">
        <v>-3.635765067053176</v>
      </c>
      <c r="O18876">
        <v>1.4868952337876</v>
      </c>
      <c r="P18876">
        <v>2.313817754840986</v>
      </c>
      <c r="Q18876">
        <v>6.7203313366892123</v>
      </c>
      <c r="R18876">
        <v>-7.0236522463641986</v>
      </c>
      <c r="S18876">
        <v>-4.7697149172914122</v>
      </c>
      <c r="T18876">
        <v>1.618468717980504</v>
      </c>
      <c r="U18876">
        <v>-1.5593718212302601</v>
      </c>
      <c r="V18876">
        <v>0.72524767889208253</v>
      </c>
      <c r="W18876">
        <v>5.4653058807440758</v>
      </c>
      <c r="X18876">
        <v>1.465416658386864</v>
      </c>
      <c r="Y18876">
        <v>5.0216545780848998</v>
      </c>
      <c r="Z18876">
        <v>9.1594696913024798</v>
      </c>
      <c r="AA18876">
        <v>-9.1106506026740419</v>
      </c>
      <c r="AB18876">
        <v>8.6535151403286381</v>
      </c>
      <c r="AC18876">
        <v>2.9560791877954569</v>
      </c>
      <c r="AD18876">
        <v>6.0635635556549161</v>
      </c>
      <c r="AE18876">
        <v>2.3147087718754729</v>
      </c>
      <c r="AF18876">
        <v>3.9084006176477231</v>
      </c>
      <c r="AG18876">
        <v>7.9457104703939851</v>
      </c>
      <c r="AH18876">
        <v>10.445041844639791</v>
      </c>
      <c r="AI18876">
        <v>2.6266628626727679</v>
      </c>
      <c r="AJ18876">
        <v>7.5001584736307914</v>
      </c>
      <c r="AK18876">
        <v>6.0077350977354014</v>
      </c>
      <c r="AL18876">
        <v>6.7373343202223657</v>
      </c>
      <c r="AM18876">
        <v>5.6871379170387648</v>
      </c>
      <c r="AN18876">
        <v>4.2124678129526139</v>
      </c>
      <c r="AO18876">
        <v>9.6618193019755605</v>
      </c>
      <c r="AP18876">
        <v>0.69042356200275101</v>
      </c>
      <c r="AQ18876">
        <v>0.61597162423137064</v>
      </c>
      <c r="AR18876">
        <v>6.7715660388843579</v>
      </c>
      <c r="AS18876">
        <v>4.298130662235522</v>
      </c>
      <c r="AT18876">
        <v>3.5308611287795828</v>
      </c>
      <c r="AU18876">
        <v>-0.93132635478208048</v>
      </c>
      <c r="AV18876">
        <v>2.9990477533707649</v>
      </c>
      <c r="AW18876">
        <v>-2.146808836263547E-2</v>
      </c>
    </row>
    <row r="18877" spans="1:49" x14ac:dyDescent="0.25">
      <c r="A18877" s="1">
        <v>41487</v>
      </c>
      <c r="B18877">
        <v>2010</v>
      </c>
      <c r="C18877">
        <v>160</v>
      </c>
      <c r="D18877">
        <v>9.046505692462059</v>
      </c>
      <c r="E18877">
        <v>-2.213202559650651</v>
      </c>
      <c r="F18877">
        <v>-9.2924419302904191</v>
      </c>
      <c r="G18877">
        <v>-2.7761283368253009</v>
      </c>
      <c r="H18877">
        <v>-4.6571100845184006</v>
      </c>
      <c r="I18877">
        <v>-7.6695672125380199</v>
      </c>
      <c r="J18877">
        <v>-13.77460916317121</v>
      </c>
      <c r="K18877">
        <v>-14.27320298801286</v>
      </c>
      <c r="L18877">
        <v>-13.34759921798978</v>
      </c>
      <c r="M18877">
        <v>-4.1605766816943728</v>
      </c>
      <c r="N18877">
        <v>-4.9355640820052393</v>
      </c>
      <c r="O18877">
        <v>-8.2161078777484029</v>
      </c>
      <c r="P18877">
        <v>1.270322343027863</v>
      </c>
      <c r="Q18877">
        <v>-7.7476547026717357</v>
      </c>
      <c r="R18877">
        <v>-15.52656342405804</v>
      </c>
      <c r="S18877">
        <v>-6.8463519054298372</v>
      </c>
      <c r="T18877">
        <v>-4.1871703373405396</v>
      </c>
      <c r="U18877">
        <v>-5.0016426556392606</v>
      </c>
      <c r="V18877">
        <v>-4.5403664677075124</v>
      </c>
      <c r="W18877">
        <v>0.99137764672989626</v>
      </c>
      <c r="X18877">
        <v>0.76710981081633545</v>
      </c>
      <c r="Y18877">
        <v>1.2969175410223019</v>
      </c>
      <c r="Z18877">
        <v>1.7941629942647139</v>
      </c>
      <c r="AA18877">
        <v>-19.409754058243081</v>
      </c>
      <c r="AB18877">
        <v>-5.777914761860858</v>
      </c>
      <c r="AC18877">
        <v>-3.850925168182195</v>
      </c>
      <c r="AD18877">
        <v>-4.6124967852952388</v>
      </c>
      <c r="AE18877">
        <v>-1.888057563323575</v>
      </c>
      <c r="AF18877">
        <v>-1.1106354193636701</v>
      </c>
      <c r="AG18877">
        <v>-2.074369001723642</v>
      </c>
      <c r="AH18877">
        <v>-5.3473879017472132</v>
      </c>
      <c r="AI18877">
        <v>6.0333879394566914</v>
      </c>
      <c r="AJ18877">
        <v>-4.0243593272234044</v>
      </c>
      <c r="AK18877">
        <v>-2.3966072746644089</v>
      </c>
      <c r="AL18877">
        <v>-0.5380940792175104</v>
      </c>
      <c r="AM18877">
        <v>-4.3697481173297748</v>
      </c>
      <c r="AN18877">
        <v>-5.4324093191109091</v>
      </c>
      <c r="AO18877">
        <v>-8.8852773347737788</v>
      </c>
      <c r="AP18877">
        <v>-0.80447124975790985</v>
      </c>
      <c r="AQ18877">
        <v>-1.3923670442464899</v>
      </c>
      <c r="AR18877">
        <v>-5.0828287843914914</v>
      </c>
      <c r="AS18877">
        <v>-3.323703203006656</v>
      </c>
      <c r="AT18877">
        <v>-3.79122479557592</v>
      </c>
      <c r="AU18877">
        <v>-5.4725881200449189</v>
      </c>
      <c r="AV18877">
        <v>-5.5932630846149962</v>
      </c>
      <c r="AW18877">
        <v>-2.910710072340561E-2</v>
      </c>
    </row>
    <row r="18878" spans="1:49" x14ac:dyDescent="0.25">
      <c r="A18878" s="1">
        <v>41518</v>
      </c>
      <c r="B18878">
        <v>2010</v>
      </c>
      <c r="C18878">
        <v>160</v>
      </c>
      <c r="D18878">
        <v>10.367945053049169</v>
      </c>
      <c r="E18878">
        <v>-0.34319393288078093</v>
      </c>
      <c r="F18878">
        <v>1.0936526953222669</v>
      </c>
      <c r="G18878">
        <v>1.188029132038859</v>
      </c>
      <c r="H18878">
        <v>3.6599510277400831</v>
      </c>
      <c r="I18878">
        <v>2.0805375963748101</v>
      </c>
      <c r="J18878">
        <v>7.807033419968068</v>
      </c>
      <c r="K18878">
        <v>2.5585338175540651</v>
      </c>
      <c r="L18878">
        <v>6.9223679272233163</v>
      </c>
      <c r="M18878">
        <v>5.4637881846669289</v>
      </c>
      <c r="N18878">
        <v>10.10699825631958</v>
      </c>
      <c r="O18878">
        <v>4.5198750608276486</v>
      </c>
      <c r="P18878">
        <v>2.37430500249125</v>
      </c>
      <c r="Q18878">
        <v>-4.9523548801510326</v>
      </c>
      <c r="R18878">
        <v>10.46567856338754</v>
      </c>
      <c r="S18878">
        <v>1.715499461297965</v>
      </c>
      <c r="T18878">
        <v>4.616163407507945</v>
      </c>
      <c r="U18878">
        <v>6.1527627053075573</v>
      </c>
      <c r="V18878">
        <v>13.79093168989853</v>
      </c>
      <c r="W18878">
        <v>4.0316124433519507</v>
      </c>
      <c r="X18878">
        <v>4.553526565331123</v>
      </c>
      <c r="Y18878">
        <v>2.2637682593172892</v>
      </c>
      <c r="Z18878">
        <v>11.87252141893072</v>
      </c>
      <c r="AA18878">
        <v>-5.5410116414865822</v>
      </c>
      <c r="AB18878">
        <v>4.679214029987655</v>
      </c>
      <c r="AC18878">
        <v>-2.4736155941659121</v>
      </c>
      <c r="AD18878">
        <v>0.38594726640475141</v>
      </c>
      <c r="AE18878">
        <v>2.6692401064753351</v>
      </c>
      <c r="AF18878">
        <v>14.603131723900241</v>
      </c>
      <c r="AG18878">
        <v>5.4275976077767352</v>
      </c>
      <c r="AH18878">
        <v>11.94557374609937</v>
      </c>
      <c r="AI18878">
        <v>1.5563614526658669</v>
      </c>
      <c r="AJ18878">
        <v>3.5626714253031322</v>
      </c>
      <c r="AK18878">
        <v>2.2552145315317911</v>
      </c>
      <c r="AL18878">
        <v>3.317899123924462</v>
      </c>
      <c r="AM18878">
        <v>4.592623921942196</v>
      </c>
      <c r="AN18878">
        <v>6.4098072151963281</v>
      </c>
      <c r="AO18878">
        <v>4.8271395680793638</v>
      </c>
      <c r="AP18878">
        <v>5.4919763226382923</v>
      </c>
      <c r="AQ18878">
        <v>5.0016470546153657</v>
      </c>
      <c r="AR18878">
        <v>6.0417465300905748</v>
      </c>
      <c r="AS18878">
        <v>3.378481933734423</v>
      </c>
      <c r="AT18878">
        <v>1.8270503798774711</v>
      </c>
      <c r="AU18878">
        <v>1.833437478523714</v>
      </c>
      <c r="AV18878">
        <v>1.166496778497339</v>
      </c>
      <c r="AW18878">
        <v>-2.0765477733245E-2</v>
      </c>
    </row>
    <row r="18879" spans="1:49" x14ac:dyDescent="0.25">
      <c r="A18879" s="1">
        <v>41548</v>
      </c>
      <c r="B18879">
        <v>2010</v>
      </c>
      <c r="C18879">
        <v>160</v>
      </c>
      <c r="D18879">
        <v>5.7083774249010677</v>
      </c>
      <c r="E18879">
        <v>5.5993044667596692</v>
      </c>
      <c r="F18879">
        <v>1.978930916955002</v>
      </c>
      <c r="G18879">
        <v>-1.7212724786254909</v>
      </c>
      <c r="H18879">
        <v>-1.190326739960657</v>
      </c>
      <c r="I18879">
        <v>-1.861023036281928</v>
      </c>
      <c r="J18879">
        <v>4.3120629205278593</v>
      </c>
      <c r="K18879">
        <v>5.7809731224122141</v>
      </c>
      <c r="L18879">
        <v>8.3626432918821649</v>
      </c>
      <c r="M18879">
        <v>3.111018533401122</v>
      </c>
      <c r="N18879">
        <v>3.9872248041084251</v>
      </c>
      <c r="O18879">
        <v>1.522062711532701</v>
      </c>
      <c r="P18879">
        <v>2.0795945240776659</v>
      </c>
      <c r="Q18879">
        <v>3.5609751681657809</v>
      </c>
      <c r="R18879">
        <v>3.2551699478318148</v>
      </c>
      <c r="S18879">
        <v>3.678395090952868</v>
      </c>
      <c r="T18879">
        <v>0.52233600327800112</v>
      </c>
      <c r="U18879">
        <v>-1.985215226447945</v>
      </c>
      <c r="V18879">
        <v>-0.20360503064167371</v>
      </c>
      <c r="W18879">
        <v>1.70670748297943</v>
      </c>
      <c r="X18879">
        <v>2.3914033419033092</v>
      </c>
      <c r="Y18879">
        <v>5.1323436700782654</v>
      </c>
      <c r="Z18879">
        <v>14.028432739872461</v>
      </c>
      <c r="AA18879">
        <v>6.4135465049303564</v>
      </c>
      <c r="AB18879">
        <v>-1.824769996036457</v>
      </c>
      <c r="AC18879">
        <v>-0.36482489754451342</v>
      </c>
      <c r="AD18879">
        <v>4.9040377786670808</v>
      </c>
      <c r="AE18879">
        <v>-1.4141002807566581</v>
      </c>
      <c r="AF18879">
        <v>4.4335816054516197</v>
      </c>
      <c r="AG18879">
        <v>9.7408630010538566</v>
      </c>
      <c r="AH18879">
        <v>7.0576785205928916</v>
      </c>
      <c r="AI18879">
        <v>-1.7143772824424139</v>
      </c>
      <c r="AJ18879">
        <v>2.6916550604322742</v>
      </c>
      <c r="AK18879">
        <v>-0.35946442563404851</v>
      </c>
      <c r="AL18879">
        <v>5.0594273835824488</v>
      </c>
      <c r="AM18879">
        <v>2.7693884994544948</v>
      </c>
      <c r="AN18879">
        <v>3.6131834093398258</v>
      </c>
      <c r="AO18879">
        <v>7.6175011089591793</v>
      </c>
      <c r="AP18879">
        <v>9.988100417148793</v>
      </c>
      <c r="AQ18879">
        <v>3.4700114806285098</v>
      </c>
      <c r="AR18879">
        <v>1.9859859998924589</v>
      </c>
      <c r="AS18879">
        <v>1.447034845887218</v>
      </c>
      <c r="AT18879">
        <v>1.2923076523200909</v>
      </c>
      <c r="AU18879">
        <v>-1.7265969985388541</v>
      </c>
      <c r="AV18879">
        <v>2.365728398370726</v>
      </c>
      <c r="AW18879">
        <v>-1.9827348157658738E-2</v>
      </c>
    </row>
    <row r="18880" spans="1:49" x14ac:dyDescent="0.25">
      <c r="A18880" s="1">
        <v>41579</v>
      </c>
      <c r="B18880">
        <v>2010</v>
      </c>
      <c r="C18880">
        <v>160</v>
      </c>
      <c r="D18880">
        <v>15.93984896793885</v>
      </c>
      <c r="E18880">
        <v>-12.54627737716199</v>
      </c>
      <c r="F18880">
        <v>-1.1230067648771771</v>
      </c>
      <c r="G18880">
        <v>-12.75044254440871</v>
      </c>
      <c r="H18880">
        <v>-9.8028760926568648</v>
      </c>
      <c r="I18880">
        <v>5.0630224847463712</v>
      </c>
      <c r="J18880">
        <v>-12.25990684318738</v>
      </c>
      <c r="K18880">
        <v>-9.3710109664336798</v>
      </c>
      <c r="L18880">
        <v>-7.0513928228165712</v>
      </c>
      <c r="M18880">
        <v>-7.4221916247064197</v>
      </c>
      <c r="N18880">
        <v>-10.178610253481001</v>
      </c>
      <c r="O18880">
        <v>-5.2250246423282034</v>
      </c>
      <c r="P18880">
        <v>1.896855192862579</v>
      </c>
      <c r="Q18880">
        <v>-2.2342815081930918</v>
      </c>
      <c r="R18880">
        <v>-7.5686571061948431</v>
      </c>
      <c r="S18880">
        <v>-5.476044340908981</v>
      </c>
      <c r="T18880">
        <v>-3.1930901324764172</v>
      </c>
      <c r="U18880">
        <v>-2.3528526736779298</v>
      </c>
      <c r="V18880">
        <v>-8.9372881951296783</v>
      </c>
      <c r="W18880">
        <v>-1.38174662515983</v>
      </c>
      <c r="X18880">
        <v>-2.5877485593846168</v>
      </c>
      <c r="Y18880">
        <v>0.59582692612571986</v>
      </c>
      <c r="Z18880">
        <v>-6.7965405745318952</v>
      </c>
      <c r="AA18880">
        <v>-17.26893682872446</v>
      </c>
      <c r="AB18880">
        <v>-2.7297842014326168</v>
      </c>
      <c r="AC18880">
        <v>1.6726400017474501</v>
      </c>
      <c r="AD18880">
        <v>-6.2874812059203862</v>
      </c>
      <c r="AE18880">
        <v>-0.59188679718016335</v>
      </c>
      <c r="AF18880">
        <v>-0.37152351748475088</v>
      </c>
      <c r="AG18880">
        <v>-5.5416251624067936</v>
      </c>
      <c r="AH18880">
        <v>-3.966660385272736</v>
      </c>
      <c r="AI18880">
        <v>4.9643180791658643E-2</v>
      </c>
      <c r="AJ18880">
        <v>-2.4079096399172162</v>
      </c>
      <c r="AK18880">
        <v>0.73964375884569833</v>
      </c>
      <c r="AL18880">
        <v>-2.2635358508590548</v>
      </c>
      <c r="AM18880">
        <v>-4.3618010180199507</v>
      </c>
      <c r="AN18880">
        <v>0.3040755879796242</v>
      </c>
      <c r="AO18880">
        <v>-4.0067827926776438</v>
      </c>
      <c r="AP18880">
        <v>-9.7172752382817649</v>
      </c>
      <c r="AQ18880">
        <v>-8.0207659850655251</v>
      </c>
      <c r="AR18880">
        <v>-3.4934148294257228</v>
      </c>
      <c r="AS18880">
        <v>-2.8082663718626328</v>
      </c>
      <c r="AT18880">
        <v>-4.6162290013905372</v>
      </c>
      <c r="AU18880">
        <v>2.2964193892831331</v>
      </c>
      <c r="AV18880">
        <v>-1.043409052631816</v>
      </c>
      <c r="AW18880">
        <v>-3.7827990551678743E-2</v>
      </c>
    </row>
    <row r="18881" spans="1:49" x14ac:dyDescent="0.25">
      <c r="A18881" s="1">
        <v>41609</v>
      </c>
      <c r="B18881">
        <v>2010</v>
      </c>
      <c r="C18881">
        <v>160</v>
      </c>
      <c r="D18881">
        <v>-13.401103741501149</v>
      </c>
      <c r="E18881">
        <v>-0.95314142387352696</v>
      </c>
      <c r="F18881">
        <v>-4.6935564530553586</v>
      </c>
      <c r="G18881">
        <v>-7.9103655577652976</v>
      </c>
      <c r="H18881">
        <v>-7.185667444342414</v>
      </c>
      <c r="I18881">
        <v>-5.0256011183880123</v>
      </c>
      <c r="J18881">
        <v>-13.081534771387741</v>
      </c>
      <c r="K18881">
        <v>-11.951743045274821</v>
      </c>
      <c r="L18881">
        <v>-2.703979636695875</v>
      </c>
      <c r="M18881">
        <v>-4.7058229481176772</v>
      </c>
      <c r="N18881">
        <v>-10.117533456854201</v>
      </c>
      <c r="O18881">
        <v>-7.0278959612082081</v>
      </c>
      <c r="P18881">
        <v>-7.5103909395420114</v>
      </c>
      <c r="Q18881">
        <v>-0.99502286273520646</v>
      </c>
      <c r="R18881">
        <v>-20.066296405174612</v>
      </c>
      <c r="S18881">
        <v>-4.4559563700158673</v>
      </c>
      <c r="T18881">
        <v>-4.829228725667245</v>
      </c>
      <c r="U18881">
        <v>-5.0558177470179988</v>
      </c>
      <c r="V18881">
        <v>-6.195223155073581</v>
      </c>
      <c r="W18881">
        <v>-8.4964738271958051</v>
      </c>
      <c r="X18881">
        <v>-7.3684498729474797</v>
      </c>
      <c r="Y18881">
        <v>-6.5039895313428353</v>
      </c>
      <c r="Z18881">
        <v>-7.9856042147347424</v>
      </c>
      <c r="AA18881">
        <v>-6.8709744100232228</v>
      </c>
      <c r="AB18881">
        <v>-2.1757057720085631</v>
      </c>
      <c r="AC18881">
        <v>-6.3175827904144333</v>
      </c>
      <c r="AD18881">
        <v>-4.3285059773543573</v>
      </c>
      <c r="AE18881">
        <v>-8.2173530726583284</v>
      </c>
      <c r="AF18881">
        <v>-4.4804375927235851</v>
      </c>
      <c r="AG18881">
        <v>-5.1408567187961047</v>
      </c>
      <c r="AH18881">
        <v>-3.6397085833913319</v>
      </c>
      <c r="AI18881">
        <v>-2.5207566517933211</v>
      </c>
      <c r="AJ18881">
        <v>-3.706600547513494</v>
      </c>
      <c r="AK18881">
        <v>-2.4112125700324061</v>
      </c>
      <c r="AL18881">
        <v>-10.1355310581155</v>
      </c>
      <c r="AM18881">
        <v>-2.2961068875541719</v>
      </c>
      <c r="AN18881">
        <v>-3.1950025175937808</v>
      </c>
      <c r="AO18881">
        <v>2.627566293393091</v>
      </c>
      <c r="AP18881">
        <v>-9.627818855333615</v>
      </c>
      <c r="AQ18881">
        <v>-7.4483669739331511</v>
      </c>
      <c r="AR18881">
        <v>-4.2046737516724724</v>
      </c>
      <c r="AS18881">
        <v>-3.242053806764456</v>
      </c>
      <c r="AT18881">
        <v>-4.2381743403390288</v>
      </c>
      <c r="AU18881">
        <v>-6.0550323987110026</v>
      </c>
      <c r="AV18881">
        <v>-3.288804588595462</v>
      </c>
      <c r="AW18881">
        <v>-5.8147396517873713E-2</v>
      </c>
    </row>
    <row r="18882" spans="1:49" x14ac:dyDescent="0.25">
      <c r="A18882" s="1">
        <v>41640</v>
      </c>
      <c r="B18882">
        <v>2010</v>
      </c>
      <c r="C18882">
        <v>160</v>
      </c>
      <c r="D18882">
        <v>-38.0448494483704</v>
      </c>
      <c r="E18882">
        <v>-18.39750021996128</v>
      </c>
      <c r="F18882">
        <v>-23.933630402132859</v>
      </c>
      <c r="G18882">
        <v>-28.816699933972199</v>
      </c>
      <c r="H18882">
        <v>-28.711159276711822</v>
      </c>
      <c r="I18882">
        <v>-23.844682462349098</v>
      </c>
      <c r="J18882">
        <v>-20.30518941181532</v>
      </c>
      <c r="K18882">
        <v>-18.443612699156091</v>
      </c>
      <c r="L18882">
        <v>-21.726068403064929</v>
      </c>
      <c r="M18882">
        <v>-26.814876627730179</v>
      </c>
      <c r="N18882">
        <v>-27.240842658517149</v>
      </c>
      <c r="O18882">
        <v>-23.960685766209181</v>
      </c>
      <c r="P18882">
        <v>-22.638199753598009</v>
      </c>
      <c r="Q18882">
        <v>-17.618233423151221</v>
      </c>
      <c r="R18882">
        <v>-29.431918399070479</v>
      </c>
      <c r="S18882">
        <v>-23.17923054226199</v>
      </c>
      <c r="T18882">
        <v>-20.22908051996188</v>
      </c>
      <c r="U18882">
        <v>-21.774445977741149</v>
      </c>
      <c r="V18882">
        <v>-17.33950678796538</v>
      </c>
      <c r="W18882">
        <v>-20.654474046587389</v>
      </c>
      <c r="X18882">
        <v>-23.08027236920957</v>
      </c>
      <c r="Y18882">
        <v>-16.20820617009349</v>
      </c>
      <c r="Z18882">
        <v>-18.76996335887948</v>
      </c>
      <c r="AA18882">
        <v>-14.42739292210485</v>
      </c>
      <c r="AB18882">
        <v>-21.858729911983328</v>
      </c>
      <c r="AC18882">
        <v>-12.9999702010933</v>
      </c>
      <c r="AD18882">
        <v>-23.867449660076289</v>
      </c>
      <c r="AE18882">
        <v>-20.6906179092869</v>
      </c>
      <c r="AF18882">
        <v>-24.837735595341861</v>
      </c>
      <c r="AG18882">
        <v>-18.209087756072861</v>
      </c>
      <c r="AH18882">
        <v>-20.242156802806949</v>
      </c>
      <c r="AI18882">
        <v>-21.73613132239619</v>
      </c>
      <c r="AJ18882">
        <v>-23.3318819672822</v>
      </c>
      <c r="AK18882">
        <v>-15.94234457396678</v>
      </c>
      <c r="AL18882">
        <v>-23.332766040974128</v>
      </c>
      <c r="AM18882">
        <v>-23.56073887927575</v>
      </c>
      <c r="AN18882">
        <v>-22.598448198178708</v>
      </c>
      <c r="AO18882">
        <v>-13.73934178702847</v>
      </c>
      <c r="AP18882">
        <v>-21.022052281636562</v>
      </c>
      <c r="AQ18882">
        <v>-23.047925199600201</v>
      </c>
      <c r="AR18882">
        <v>-22.6525732437984</v>
      </c>
      <c r="AS18882">
        <v>-22.130754716851811</v>
      </c>
      <c r="AT18882">
        <v>-21.946762230606609</v>
      </c>
      <c r="AU18882">
        <v>-15.37811877737539</v>
      </c>
      <c r="AV18882">
        <v>-21.39797968923752</v>
      </c>
      <c r="AW18882">
        <v>-0.18633404375180701</v>
      </c>
    </row>
    <row r="18883" spans="1:49" x14ac:dyDescent="0.25">
      <c r="A18883" s="1">
        <v>41671</v>
      </c>
      <c r="B18883">
        <v>2010</v>
      </c>
      <c r="C18883">
        <v>160</v>
      </c>
      <c r="D18883">
        <v>21.56367739168639</v>
      </c>
      <c r="E18883">
        <v>4.0026653106234544</v>
      </c>
      <c r="F18883">
        <v>-1.956421135943087</v>
      </c>
      <c r="G18883">
        <v>5.7081893685403404</v>
      </c>
      <c r="H18883">
        <v>10.34818963561119</v>
      </c>
      <c r="I18883">
        <v>-1.1719697284454771</v>
      </c>
      <c r="J18883">
        <v>6.3575376785352633</v>
      </c>
      <c r="K18883">
        <v>11.807687181303409</v>
      </c>
      <c r="L18883">
        <v>5.2865413533682792</v>
      </c>
      <c r="M18883">
        <v>11.20310283791053</v>
      </c>
      <c r="N18883">
        <v>5.4850956981058463</v>
      </c>
      <c r="O18883">
        <v>5.2474891387243039</v>
      </c>
      <c r="P18883">
        <v>6.3445287922737181</v>
      </c>
      <c r="Q18883">
        <v>-0.84408159433948526</v>
      </c>
      <c r="R18883">
        <v>5.2985303256458893</v>
      </c>
      <c r="S18883">
        <v>5.9203499250050751</v>
      </c>
      <c r="T18883">
        <v>8.9866913849597108</v>
      </c>
      <c r="U18883">
        <v>1.255779708799887</v>
      </c>
      <c r="V18883">
        <v>9.4559805184069035</v>
      </c>
      <c r="W18883">
        <v>4.4746584475964246</v>
      </c>
      <c r="X18883">
        <v>5.3454297114604588</v>
      </c>
      <c r="Y18883">
        <v>21.361190429507619</v>
      </c>
      <c r="Z18883">
        <v>19.173488614361741</v>
      </c>
      <c r="AA18883">
        <v>12.20270318691321</v>
      </c>
      <c r="AB18883">
        <v>9.1363769859079458</v>
      </c>
      <c r="AC18883">
        <v>9.3941882941335209</v>
      </c>
      <c r="AD18883">
        <v>9.4754578481124128</v>
      </c>
      <c r="AE18883">
        <v>12.686969148576789</v>
      </c>
      <c r="AF18883">
        <v>12.80675958848501</v>
      </c>
      <c r="AG18883">
        <v>9.0535811610271022</v>
      </c>
      <c r="AH18883">
        <v>6.3314782299956676</v>
      </c>
      <c r="AI18883">
        <v>5.947919690025727</v>
      </c>
      <c r="AJ18883">
        <v>7.9773917263524563</v>
      </c>
      <c r="AK18883">
        <v>16.95517194594613</v>
      </c>
      <c r="AL18883">
        <v>14.01817343186897</v>
      </c>
      <c r="AM18883">
        <v>11.123141293871971</v>
      </c>
      <c r="AN18883">
        <v>8.6199134943630629</v>
      </c>
      <c r="AO18883">
        <v>7.4721476155550803</v>
      </c>
      <c r="AP18883">
        <v>10.550302520480081</v>
      </c>
      <c r="AQ18883">
        <v>9.6970759432355891</v>
      </c>
      <c r="AR18883">
        <v>10.411116846514769</v>
      </c>
      <c r="AS18883">
        <v>8.9502131597821943</v>
      </c>
      <c r="AT18883">
        <v>6.3448781188169878</v>
      </c>
      <c r="AU18883">
        <v>9.2626031069187107</v>
      </c>
      <c r="AV18883">
        <v>6.5832467742733769</v>
      </c>
      <c r="AW18883">
        <v>1.7995780097878718E-2</v>
      </c>
    </row>
    <row r="18884" spans="1:49" x14ac:dyDescent="0.25">
      <c r="A18884" s="1">
        <v>41699</v>
      </c>
      <c r="B18884">
        <v>2010</v>
      </c>
      <c r="C18884">
        <v>160</v>
      </c>
      <c r="D18884">
        <v>14.51592780818693</v>
      </c>
      <c r="E18884">
        <v>0.18410838774982621</v>
      </c>
      <c r="F18884">
        <v>3.811393920523054</v>
      </c>
      <c r="G18884">
        <v>13.81650373518457</v>
      </c>
      <c r="H18884">
        <v>1.302011609135767</v>
      </c>
      <c r="I18884">
        <v>-6.9662938361924498</v>
      </c>
      <c r="J18884">
        <v>3.3106705495379969</v>
      </c>
      <c r="K18884">
        <v>-1.4379430952121579</v>
      </c>
      <c r="L18884">
        <v>6.9234119879672429</v>
      </c>
      <c r="M18884">
        <v>4.9766437624029658</v>
      </c>
      <c r="N18884">
        <v>9.188425686912872</v>
      </c>
      <c r="O18884">
        <v>0.88629735897189921</v>
      </c>
      <c r="P18884">
        <v>-6.0895324714860699</v>
      </c>
      <c r="Q18884">
        <v>6.8884596715091062</v>
      </c>
      <c r="R18884">
        <v>14.92114571943841</v>
      </c>
      <c r="S18884">
        <v>-0.2918291212005597</v>
      </c>
      <c r="T18884">
        <v>-1.4858475694346731</v>
      </c>
      <c r="U18884">
        <v>-2.773508462485164</v>
      </c>
      <c r="V18884">
        <v>5.0380691243839824</v>
      </c>
      <c r="W18884">
        <v>-4.4178001278012191</v>
      </c>
      <c r="X18884">
        <v>-1.4379551932692689</v>
      </c>
      <c r="Y18884">
        <v>-8.4874865769598244</v>
      </c>
      <c r="Z18884">
        <v>-0.59357383896455618</v>
      </c>
      <c r="AA18884">
        <v>4.1350721442242833</v>
      </c>
      <c r="AB18884">
        <v>-1.6070196249412081</v>
      </c>
      <c r="AC18884">
        <v>-1.5743839881824371</v>
      </c>
      <c r="AD18884">
        <v>-0.12101506472248499</v>
      </c>
      <c r="AE18884">
        <v>2.125029418782454E-2</v>
      </c>
      <c r="AF18884">
        <v>-3.6680734547071991</v>
      </c>
      <c r="AG18884">
        <v>4.6627762508764548</v>
      </c>
      <c r="AH18884">
        <v>0.67417098425892608</v>
      </c>
      <c r="AI18884">
        <v>-3.7554881294109221</v>
      </c>
      <c r="AJ18884">
        <v>-0.52282766682681947</v>
      </c>
      <c r="AK18884">
        <v>-3.4701314377796111</v>
      </c>
      <c r="AL18884">
        <v>-3.5950419996438998</v>
      </c>
      <c r="AM18884">
        <v>-1.7912474421942881</v>
      </c>
      <c r="AN18884">
        <v>-3.3543452553442599</v>
      </c>
      <c r="AO18884">
        <v>-4.043739844378913</v>
      </c>
      <c r="AP18884">
        <v>0.3770710946094713</v>
      </c>
      <c r="AQ18884">
        <v>2.2650972214102838</v>
      </c>
      <c r="AR18884">
        <v>-1.7823035956387121</v>
      </c>
      <c r="AS18884">
        <v>-4.7599497728102458</v>
      </c>
      <c r="AT18884">
        <v>-0.13042890934255039</v>
      </c>
      <c r="AU18884">
        <v>4.597868052216425</v>
      </c>
      <c r="AV18884">
        <v>-0.96415472592511486</v>
      </c>
      <c r="AW18884">
        <v>-1.6346749912691031E-2</v>
      </c>
    </row>
    <row r="18885" spans="1:49" x14ac:dyDescent="0.25">
      <c r="A18885" s="1">
        <v>41730</v>
      </c>
      <c r="B18885">
        <v>2010</v>
      </c>
      <c r="C18885">
        <v>160</v>
      </c>
      <c r="D18885">
        <v>2.1500353299260371</v>
      </c>
      <c r="E18885">
        <v>6.9740417306555234</v>
      </c>
      <c r="F18885">
        <v>0.31566186799689699</v>
      </c>
      <c r="G18885">
        <v>2.9005415534931518</v>
      </c>
      <c r="H18885">
        <v>1.5499629247194719</v>
      </c>
      <c r="I18885">
        <v>8.1184399467516108</v>
      </c>
      <c r="J18885">
        <v>4.2342741853644617</v>
      </c>
      <c r="K18885">
        <v>4.1549481601652616</v>
      </c>
      <c r="L18885">
        <v>-1.100630800718394</v>
      </c>
      <c r="M18885">
        <v>-0.23354585122077329</v>
      </c>
      <c r="N18885">
        <v>3.9117664158776488</v>
      </c>
      <c r="O18885">
        <v>3.973030268156474</v>
      </c>
      <c r="P18885">
        <v>-4.0349646484772128</v>
      </c>
      <c r="Q18885">
        <v>6.3863863609824989</v>
      </c>
      <c r="R18885">
        <v>7.5204698984919993</v>
      </c>
      <c r="S18885">
        <v>1.2153184874201359</v>
      </c>
      <c r="T18885">
        <v>1.821074421631663</v>
      </c>
      <c r="U18885">
        <v>-2.5745961060386402</v>
      </c>
      <c r="V18885">
        <v>4.3666995315642776</v>
      </c>
      <c r="W18885">
        <v>0.45929028041034048</v>
      </c>
      <c r="X18885">
        <v>1.6851075706749259</v>
      </c>
      <c r="Y18885">
        <v>0.86880530098289999</v>
      </c>
      <c r="Z18885">
        <v>-9.2975396889836368</v>
      </c>
      <c r="AA18885">
        <v>-0.40684946053315407</v>
      </c>
      <c r="AB18885">
        <v>0.68384013598139504</v>
      </c>
      <c r="AC18885">
        <v>8.7723568916039376</v>
      </c>
      <c r="AD18885">
        <v>4.9515619869278993</v>
      </c>
      <c r="AE18885">
        <v>1.3873653963251349</v>
      </c>
      <c r="AF18885">
        <v>2.89599838524357</v>
      </c>
      <c r="AG18885">
        <v>1.622937861089957</v>
      </c>
      <c r="AH18885">
        <v>2.9790958801956262</v>
      </c>
      <c r="AI18885">
        <v>5.6651024563313834</v>
      </c>
      <c r="AJ18885">
        <v>-1.495740526783329</v>
      </c>
      <c r="AK18885">
        <v>0.68022984418001364</v>
      </c>
      <c r="AL18885">
        <v>-0.39269226902660659</v>
      </c>
      <c r="AM18885">
        <v>2.296236770903803</v>
      </c>
      <c r="AN18885">
        <v>1.0230882382040509</v>
      </c>
      <c r="AO18885">
        <v>7.9713496296439201</v>
      </c>
      <c r="AP18885">
        <v>2.715186346989618</v>
      </c>
      <c r="AQ18885">
        <v>1.8756197909393091</v>
      </c>
      <c r="AR18885">
        <v>2.9549608871852322</v>
      </c>
      <c r="AS18885">
        <v>4.5397544761823116</v>
      </c>
      <c r="AT18885">
        <v>2.9689198226690028</v>
      </c>
      <c r="AU18885">
        <v>-1.886329276640264</v>
      </c>
      <c r="AV18885">
        <v>0.60658237467594578</v>
      </c>
      <c r="AW18885">
        <v>8.0245729406014377E-5</v>
      </c>
    </row>
    <row r="18886" spans="1:49" x14ac:dyDescent="0.25">
      <c r="A18886" s="1">
        <v>41760</v>
      </c>
      <c r="B18886">
        <v>2010</v>
      </c>
      <c r="C18886">
        <v>160</v>
      </c>
      <c r="D18886">
        <v>2.8914405359545809</v>
      </c>
      <c r="E18886">
        <v>-1.0688884372939911</v>
      </c>
      <c r="F18886">
        <v>2.090243138868253</v>
      </c>
      <c r="G18886">
        <v>-0.95269334755905266</v>
      </c>
      <c r="H18886">
        <v>1.121639810310215</v>
      </c>
      <c r="I18886">
        <v>7.9908753713477942</v>
      </c>
      <c r="J18886">
        <v>-4.1271421325245079</v>
      </c>
      <c r="K18886">
        <v>1.131599948695494</v>
      </c>
      <c r="L18886">
        <v>8.5203383289818468</v>
      </c>
      <c r="M18886">
        <v>0.89275585252210909</v>
      </c>
      <c r="N18886">
        <v>-2.6892278746307512</v>
      </c>
      <c r="O18886">
        <v>0.91231644462168582</v>
      </c>
      <c r="P18886">
        <v>3.4376806121750199</v>
      </c>
      <c r="Q18886">
        <v>0.78308534396067664</v>
      </c>
      <c r="R18886">
        <v>8.8798568375510136</v>
      </c>
      <c r="S18886">
        <v>0.50685654564306404</v>
      </c>
      <c r="T18886">
        <v>0.18279249902282141</v>
      </c>
      <c r="U18886">
        <v>3.058076061698078</v>
      </c>
      <c r="V18886">
        <v>-7.1721192913677072</v>
      </c>
      <c r="W18886">
        <v>-1.311777309696383</v>
      </c>
      <c r="X18886">
        <v>2.7704981672557638</v>
      </c>
      <c r="Y18886">
        <v>-4.7798719228221547</v>
      </c>
      <c r="Z18886">
        <v>-1.770306856400272</v>
      </c>
      <c r="AA18886">
        <v>-2.1661876168539318</v>
      </c>
      <c r="AB18886">
        <v>-8.4859804325287946E-2</v>
      </c>
      <c r="AC18886">
        <v>10.126730651950091</v>
      </c>
      <c r="AD18886">
        <v>4.3678377622313302</v>
      </c>
      <c r="AE18886">
        <v>-1.656402427473169</v>
      </c>
      <c r="AF18886">
        <v>1.619867769735017</v>
      </c>
      <c r="AG18886">
        <v>-1.7690117174046449</v>
      </c>
      <c r="AH18886">
        <v>1.521553530036313</v>
      </c>
      <c r="AI18886">
        <v>8.175374156878835</v>
      </c>
      <c r="AJ18886">
        <v>0.2522972030257975</v>
      </c>
      <c r="AK18886">
        <v>-2.096892703130981</v>
      </c>
      <c r="AL18886">
        <v>-0.8305791400968987</v>
      </c>
      <c r="AM18886">
        <v>0.81495991405347024</v>
      </c>
      <c r="AN18886">
        <v>0.8957431143279182</v>
      </c>
      <c r="AO18886">
        <v>-4.872061439492537</v>
      </c>
      <c r="AP18886">
        <v>-2.8236142634237789</v>
      </c>
      <c r="AQ18886">
        <v>0.12747115137936579</v>
      </c>
      <c r="AR18886">
        <v>-0.13950279988740319</v>
      </c>
      <c r="AS18886">
        <v>-0.1508959551348443</v>
      </c>
      <c r="AT18886">
        <v>-0.15114576007597691</v>
      </c>
      <c r="AU18886">
        <v>4.9258419182063307E-2</v>
      </c>
      <c r="AV18886">
        <v>1.401083854160001</v>
      </c>
      <c r="AW18886">
        <v>-9.6168314664183407E-3</v>
      </c>
    </row>
    <row r="18887" spans="1:49" x14ac:dyDescent="0.25">
      <c r="A18887" s="1">
        <v>41791</v>
      </c>
      <c r="B18887">
        <v>2010</v>
      </c>
      <c r="C18887">
        <v>160</v>
      </c>
      <c r="D18887">
        <v>11.11544601258205</v>
      </c>
      <c r="E18887">
        <v>0.86759334139467903</v>
      </c>
      <c r="F18887">
        <v>2.4151217185306439</v>
      </c>
      <c r="G18887">
        <v>4.1450067285183856</v>
      </c>
      <c r="H18887">
        <v>-1.618200795437208</v>
      </c>
      <c r="I18887">
        <v>9.7094447657464436</v>
      </c>
      <c r="J18887">
        <v>6.1158371280206403</v>
      </c>
      <c r="K18887">
        <v>2.0283660581741141</v>
      </c>
      <c r="L18887">
        <v>3.295824955982507</v>
      </c>
      <c r="M18887">
        <v>2.2798399012493809</v>
      </c>
      <c r="N18887">
        <v>4.7635451042613584</v>
      </c>
      <c r="O18887">
        <v>-0.85944353736584489</v>
      </c>
      <c r="P18887">
        <v>3.5507487711867509</v>
      </c>
      <c r="Q18887">
        <v>-0.2915411772160259</v>
      </c>
      <c r="R18887">
        <v>-3.0334097999701219</v>
      </c>
      <c r="S18887">
        <v>0.1207700096208741</v>
      </c>
      <c r="T18887">
        <v>-1.1934423895403781</v>
      </c>
      <c r="U18887">
        <v>4.5591166216229606</v>
      </c>
      <c r="V18887">
        <v>0.55963193990551385</v>
      </c>
      <c r="W18887">
        <v>-0.95515315804314271</v>
      </c>
      <c r="X18887">
        <v>0.17438576261641359</v>
      </c>
      <c r="Y18887">
        <v>-6.729532197267341</v>
      </c>
      <c r="Z18887">
        <v>-1.42013949339721</v>
      </c>
      <c r="AA18887">
        <v>-0.3875902482332827</v>
      </c>
      <c r="AB18887">
        <v>-2.438893685271704</v>
      </c>
      <c r="AC18887">
        <v>-22.291820582352521</v>
      </c>
      <c r="AD18887">
        <v>-0.44629870325679782</v>
      </c>
      <c r="AE18887">
        <v>-3.1367816837503</v>
      </c>
      <c r="AF18887">
        <v>-0.59518852943020173</v>
      </c>
      <c r="AG18887">
        <v>-1.1655598166668719</v>
      </c>
      <c r="AH18887">
        <v>1.051218481574989</v>
      </c>
      <c r="AI18887">
        <v>3.505662502742779</v>
      </c>
      <c r="AJ18887">
        <v>0.30221750557857252</v>
      </c>
      <c r="AK18887">
        <v>3.107323464995559</v>
      </c>
      <c r="AL18887">
        <v>-1.2061106908210499</v>
      </c>
      <c r="AM18887">
        <v>0.73179477799916182</v>
      </c>
      <c r="AN18887">
        <v>-1.2884658397035009</v>
      </c>
      <c r="AO18887">
        <v>-3.1567240578326272</v>
      </c>
      <c r="AP18887">
        <v>0.4312739049118664</v>
      </c>
      <c r="AQ18887">
        <v>-0.78819034264849819</v>
      </c>
      <c r="AR18887">
        <v>-1.9991578158131349</v>
      </c>
      <c r="AS18887">
        <v>-1.6856856531965999E-2</v>
      </c>
      <c r="AT18887">
        <v>5.3435630629950603</v>
      </c>
      <c r="AU18887">
        <v>2.6550821452699491</v>
      </c>
      <c r="AV18887">
        <v>1.4783183743160679</v>
      </c>
      <c r="AW18887">
        <v>-6.4705226741956778E-3</v>
      </c>
    </row>
    <row r="18888" spans="1:49" x14ac:dyDescent="0.25">
      <c r="A18888" s="1">
        <v>41821</v>
      </c>
      <c r="B18888">
        <v>2010</v>
      </c>
      <c r="C18888">
        <v>160</v>
      </c>
      <c r="D18888">
        <v>5.2398637885668684</v>
      </c>
      <c r="E18888">
        <v>-1.646402354548437</v>
      </c>
      <c r="F18888">
        <v>0.37652857421635039</v>
      </c>
      <c r="G18888">
        <v>-0.89093421447887788</v>
      </c>
      <c r="H18888">
        <v>-5.8079843432836453</v>
      </c>
      <c r="I18888">
        <v>5.8880285639185024</v>
      </c>
      <c r="J18888">
        <v>0.66842990757329801</v>
      </c>
      <c r="K18888">
        <v>-0.2034081448784919</v>
      </c>
      <c r="L18888">
        <v>0.19590399672302361</v>
      </c>
      <c r="M18888">
        <v>-0.1116575412527188</v>
      </c>
      <c r="N18888">
        <v>0.85678476232040612</v>
      </c>
      <c r="O18888">
        <v>3.1508699380673022</v>
      </c>
      <c r="P18888">
        <v>5.5280107031222103</v>
      </c>
      <c r="Q18888">
        <v>1.308237676122181</v>
      </c>
      <c r="R18888">
        <v>2.8911707239095858</v>
      </c>
      <c r="S18888">
        <v>-0.92014085908701526</v>
      </c>
      <c r="T18888">
        <v>-4.9432278668332437</v>
      </c>
      <c r="U18888">
        <v>-0.43033418939542051</v>
      </c>
      <c r="V18888">
        <v>-2.6557839805911421</v>
      </c>
      <c r="W18888">
        <v>-12.285101022095709</v>
      </c>
      <c r="X18888">
        <v>0.79170363424008183</v>
      </c>
      <c r="Y18888">
        <v>-4.5536587264313972</v>
      </c>
      <c r="Z18888">
        <v>-9.252253697595469</v>
      </c>
      <c r="AA18888">
        <v>7.3609109531509898</v>
      </c>
      <c r="AB18888">
        <v>-4.1505043880439736</v>
      </c>
      <c r="AC18888">
        <v>11.26445092357735</v>
      </c>
      <c r="AD18888">
        <v>-4.7433546169585057</v>
      </c>
      <c r="AE18888">
        <v>-16.66779336510038</v>
      </c>
      <c r="AF18888">
        <v>-1.680495337868215</v>
      </c>
      <c r="AG18888">
        <v>-6.3195730671526178</v>
      </c>
      <c r="AH18888">
        <v>-4.1034399697705499</v>
      </c>
      <c r="AI18888">
        <v>-5.3365318163726139</v>
      </c>
      <c r="AJ18888">
        <v>-6.2568753598166609</v>
      </c>
      <c r="AK18888">
        <v>-3.3842781370416191</v>
      </c>
      <c r="AL18888">
        <v>-6.7381135700534944</v>
      </c>
      <c r="AM18888">
        <v>-5.0168898876123631</v>
      </c>
      <c r="AN18888">
        <v>-7.3790587222090416</v>
      </c>
      <c r="AO18888">
        <v>10.403916882495761</v>
      </c>
      <c r="AP18888">
        <v>-3.7187613632249761</v>
      </c>
      <c r="AQ18888">
        <v>1.828468933422545</v>
      </c>
      <c r="AR18888">
        <v>-6.9606173181337887</v>
      </c>
      <c r="AS18888">
        <v>-2.255294840792232</v>
      </c>
      <c r="AT18888">
        <v>-1.029253025895871</v>
      </c>
      <c r="AU18888">
        <v>-6.138968127490374E-2</v>
      </c>
      <c r="AV18888">
        <v>-2.3971504243989639</v>
      </c>
      <c r="AW18888">
        <v>-1.002542944657436E-2</v>
      </c>
    </row>
    <row r="18889" spans="1:49" x14ac:dyDescent="0.25">
      <c r="A18889" s="1">
        <v>41852</v>
      </c>
      <c r="B18889">
        <v>2010</v>
      </c>
      <c r="C18889">
        <v>160</v>
      </c>
      <c r="D18889">
        <v>-15.05681561221424</v>
      </c>
      <c r="E18889">
        <v>3.4954834012321578</v>
      </c>
      <c r="F18889">
        <v>2.7012021266361819</v>
      </c>
      <c r="G18889">
        <v>-0.19388326425479049</v>
      </c>
      <c r="H18889">
        <v>-2.674072880718759</v>
      </c>
      <c r="I18889">
        <v>0.36191793999262872</v>
      </c>
      <c r="J18889">
        <v>3.1440160812364231</v>
      </c>
      <c r="K18889">
        <v>0.46784184924573152</v>
      </c>
      <c r="L18889">
        <v>0.27571253880007701</v>
      </c>
      <c r="M18889">
        <v>-0.30049978652455511</v>
      </c>
      <c r="N18889">
        <v>8.5836142251278105</v>
      </c>
      <c r="O18889">
        <v>-3.338770319126716</v>
      </c>
      <c r="P18889">
        <v>-2.4676376225304608</v>
      </c>
      <c r="Q18889">
        <v>-11.10560292824516</v>
      </c>
      <c r="R18889">
        <v>-5.5652446004495593</v>
      </c>
      <c r="S18889">
        <v>-1.027648843444273</v>
      </c>
      <c r="T18889">
        <v>-7.6360914979589634E-2</v>
      </c>
      <c r="U18889">
        <v>-4.3521916271077377</v>
      </c>
      <c r="V18889">
        <v>-3.3059106805524259</v>
      </c>
      <c r="W18889">
        <v>-4.4222478775348462</v>
      </c>
      <c r="X18889">
        <v>-2.9877915325024258</v>
      </c>
      <c r="Y18889">
        <v>1.0607172381125189</v>
      </c>
      <c r="Z18889">
        <v>-2.3941878755356139</v>
      </c>
      <c r="AA18889">
        <v>-4.1676957973690971</v>
      </c>
      <c r="AB18889">
        <v>-2.442609003015384</v>
      </c>
      <c r="AC18889">
        <v>-1.1122894203034359</v>
      </c>
      <c r="AD18889">
        <v>-0.35142051874520458</v>
      </c>
      <c r="AE18889">
        <v>-3.7108322286490192</v>
      </c>
      <c r="AF18889">
        <v>-1.83617130224355</v>
      </c>
      <c r="AG18889">
        <v>-4.4342584724348271</v>
      </c>
      <c r="AH18889">
        <v>-3.5443709846087912</v>
      </c>
      <c r="AI18889">
        <v>-1.2852281992927099</v>
      </c>
      <c r="AJ18889">
        <v>-0.16548870664878651</v>
      </c>
      <c r="AK18889">
        <v>-3.4831844767285398</v>
      </c>
      <c r="AL18889">
        <v>-0.40107427021699449</v>
      </c>
      <c r="AM18889">
        <v>0.24585387376403481</v>
      </c>
      <c r="AN18889">
        <v>-3.1086300949841439</v>
      </c>
      <c r="AO18889">
        <v>6.2012943273960897</v>
      </c>
      <c r="AP18889">
        <v>2.2217629746332119</v>
      </c>
      <c r="AQ18889">
        <v>-1.2100252671413241</v>
      </c>
      <c r="AR18889">
        <v>-1.145055173337828</v>
      </c>
      <c r="AS18889">
        <v>-1.858961776737367</v>
      </c>
      <c r="AT18889">
        <v>-5.0230584627275476E-3</v>
      </c>
      <c r="AU18889">
        <v>-4.8027055354939563</v>
      </c>
      <c r="AV18889">
        <v>1.690639361209012</v>
      </c>
      <c r="AW18889">
        <v>-2.2315674028602909E-2</v>
      </c>
    </row>
    <row r="18890" spans="1:49" x14ac:dyDescent="0.25">
      <c r="A18890" s="1">
        <v>41883</v>
      </c>
      <c r="B18890">
        <v>2010</v>
      </c>
      <c r="C18890">
        <v>160</v>
      </c>
      <c r="D18890">
        <v>11.310807227356619</v>
      </c>
      <c r="E18890">
        <v>-6.7996646181101914</v>
      </c>
      <c r="F18890">
        <v>-4.5216237213966277</v>
      </c>
      <c r="G18890">
        <v>-10.6078268305825</v>
      </c>
      <c r="H18890">
        <v>-2.966180252300965</v>
      </c>
      <c r="I18890">
        <v>-3.5766225649435208</v>
      </c>
      <c r="J18890">
        <v>2.3548566969089361E-2</v>
      </c>
      <c r="K18890">
        <v>0.16082428723991349</v>
      </c>
      <c r="L18890">
        <v>-1.7952130141278499</v>
      </c>
      <c r="M18890">
        <v>-9.4838591040207536</v>
      </c>
      <c r="N18890">
        <v>-19.520705324689139</v>
      </c>
      <c r="O18890">
        <v>-4.4512509047879414</v>
      </c>
      <c r="P18890">
        <v>-7.2783298074140204</v>
      </c>
      <c r="Q18890">
        <v>0.50624205413851708</v>
      </c>
      <c r="R18890">
        <v>-12.451450119681731</v>
      </c>
      <c r="S18890">
        <v>-4.8011229556657824</v>
      </c>
      <c r="T18890">
        <v>-2.9580110025174129</v>
      </c>
      <c r="U18890">
        <v>-0.98201835219466904</v>
      </c>
      <c r="V18890">
        <v>-6.4509341334604731</v>
      </c>
      <c r="W18890">
        <v>-9.7332573099856887</v>
      </c>
      <c r="X18890">
        <v>-8.5569020032438488</v>
      </c>
      <c r="Y18890">
        <v>-3.180254063413257</v>
      </c>
      <c r="Z18890">
        <v>-12.93568516819651</v>
      </c>
      <c r="AA18890">
        <v>-2.0227687047808089</v>
      </c>
      <c r="AB18890">
        <v>-2.8706030137508942</v>
      </c>
      <c r="AC18890">
        <v>3.129928665458892</v>
      </c>
      <c r="AD18890">
        <v>-5.8979964085606458</v>
      </c>
      <c r="AE18890">
        <v>-9.7479026336816936</v>
      </c>
      <c r="AF18890">
        <v>-2.9836809372146389</v>
      </c>
      <c r="AG18890">
        <v>-1.548045395950604</v>
      </c>
      <c r="AH18890">
        <v>-3.4906339482465238</v>
      </c>
      <c r="AI18890">
        <v>-7.4194940284335047</v>
      </c>
      <c r="AJ18890">
        <v>-1.7587581947241531</v>
      </c>
      <c r="AK18890">
        <v>-0.53410532428114221</v>
      </c>
      <c r="AL18890">
        <v>1.581570501322149</v>
      </c>
      <c r="AM18890">
        <v>-2.5101975805522199</v>
      </c>
      <c r="AN18890">
        <v>-4.5616829626254694</v>
      </c>
      <c r="AO18890">
        <v>5.4255707593578339</v>
      </c>
      <c r="AP18890">
        <v>3.039596338773265</v>
      </c>
      <c r="AQ18890">
        <v>-11.747197462505699</v>
      </c>
      <c r="AR18890">
        <v>-3.9043526638126052</v>
      </c>
      <c r="AS18890">
        <v>-5.5738520517762407</v>
      </c>
      <c r="AT18890">
        <v>-6.785620025538952</v>
      </c>
      <c r="AU18890">
        <v>1.72747100263162</v>
      </c>
      <c r="AV18890">
        <v>-1.9402579590576789</v>
      </c>
      <c r="AW18890">
        <v>-3.8307137784202579E-3</v>
      </c>
    </row>
    <row r="18891" spans="1:49" x14ac:dyDescent="0.25">
      <c r="A18891" s="1">
        <v>41913</v>
      </c>
      <c r="B18891">
        <v>2010</v>
      </c>
      <c r="C18891">
        <v>160</v>
      </c>
      <c r="D18891">
        <v>2.326413327570509</v>
      </c>
      <c r="E18891">
        <v>-1.280925391165477</v>
      </c>
      <c r="F18891">
        <v>-1.269547293535878</v>
      </c>
      <c r="G18891">
        <v>-4.5550806381346121</v>
      </c>
      <c r="H18891">
        <v>-1.4736746803577621</v>
      </c>
      <c r="I18891">
        <v>-10.17867336715492</v>
      </c>
      <c r="J18891">
        <v>-1.3222327279766239</v>
      </c>
      <c r="K18891">
        <v>-1.314485687762224</v>
      </c>
      <c r="L18891">
        <v>3.1028807715854261</v>
      </c>
      <c r="M18891">
        <v>5.8172620864947566</v>
      </c>
      <c r="N18891">
        <v>-0.30020824124755707</v>
      </c>
      <c r="O18891">
        <v>-1.9443293898034011</v>
      </c>
      <c r="P18891">
        <v>3.0017199857087951</v>
      </c>
      <c r="Q18891">
        <v>-1.7579432207448511</v>
      </c>
      <c r="R18891">
        <v>9.5996895871358845</v>
      </c>
      <c r="S18891">
        <v>-0.66483991583022872</v>
      </c>
      <c r="T18891">
        <v>-1.553179931222104</v>
      </c>
      <c r="U18891">
        <v>-2.108753673831532</v>
      </c>
      <c r="V18891">
        <v>-1.276601069007399</v>
      </c>
      <c r="W18891">
        <v>-8.5225018882861825E-2</v>
      </c>
      <c r="X18891">
        <v>-3.9460497884976302</v>
      </c>
      <c r="Y18891">
        <v>-3.0519078797638381</v>
      </c>
      <c r="Z18891">
        <v>-15.5140054484109</v>
      </c>
      <c r="AA18891">
        <v>0.26143158421971791</v>
      </c>
      <c r="AB18891">
        <v>-2.3750614555895782</v>
      </c>
      <c r="AC18891">
        <v>-2.1097557595818222</v>
      </c>
      <c r="AD18891">
        <v>-10.552925396270441</v>
      </c>
      <c r="AE18891">
        <v>-9.3479209701736625</v>
      </c>
      <c r="AF18891">
        <v>-1.2852141463545741</v>
      </c>
      <c r="AG18891">
        <v>-6.6007480686560811</v>
      </c>
      <c r="AH18891">
        <v>-4.7140834960238687</v>
      </c>
      <c r="AI18891">
        <v>-4.3708955883179579</v>
      </c>
      <c r="AJ18891">
        <v>-2.9593272154139649</v>
      </c>
      <c r="AK18891">
        <v>-3.191794796759817</v>
      </c>
      <c r="AL18891">
        <v>-4.4619320807746661</v>
      </c>
      <c r="AM18891">
        <v>-2.8391353760425342</v>
      </c>
      <c r="AN18891">
        <v>-2.8248052183222021</v>
      </c>
      <c r="AO18891">
        <v>-7.7405242811591997</v>
      </c>
      <c r="AP18891">
        <v>-11.00469184739447</v>
      </c>
      <c r="AQ18891">
        <v>4.4202028090265966</v>
      </c>
      <c r="AR18891">
        <v>-5.1643963089503586</v>
      </c>
      <c r="AS18891">
        <v>-3.1428879987141829</v>
      </c>
      <c r="AT18891">
        <v>-3.6017907951315649</v>
      </c>
      <c r="AU18891">
        <v>-1.937412197411992</v>
      </c>
      <c r="AV18891">
        <v>1.576327928829935</v>
      </c>
      <c r="AW18891">
        <v>-8.1547171809499552E-3</v>
      </c>
    </row>
    <row r="18892" spans="1:49" x14ac:dyDescent="0.25">
      <c r="A18892" s="1">
        <v>41944</v>
      </c>
      <c r="B18892">
        <v>2010</v>
      </c>
      <c r="C18892">
        <v>160</v>
      </c>
      <c r="D18892">
        <v>-1.4897677362566311</v>
      </c>
      <c r="E18892">
        <v>2.816946434314183</v>
      </c>
      <c r="F18892">
        <v>-4.7829646425645471</v>
      </c>
      <c r="G18892">
        <v>-13.4834571273223</v>
      </c>
      <c r="H18892">
        <v>-1.0309512142136821</v>
      </c>
      <c r="I18892">
        <v>-8.599375522145813</v>
      </c>
      <c r="J18892">
        <v>1.0195958102187319</v>
      </c>
      <c r="K18892">
        <v>0.86770350904916693</v>
      </c>
      <c r="L18892">
        <v>1.298932413630993</v>
      </c>
      <c r="M18892">
        <v>5.0072170859216669E-2</v>
      </c>
      <c r="N18892">
        <v>-4.9703860800625392</v>
      </c>
      <c r="O18892">
        <v>0.96057029126408455</v>
      </c>
      <c r="P18892">
        <v>1.075164770898396</v>
      </c>
      <c r="Q18892">
        <v>1.1024681165838319</v>
      </c>
      <c r="R18892">
        <v>7.1452378502467004</v>
      </c>
      <c r="S18892">
        <v>-5.0375565132193323</v>
      </c>
      <c r="T18892">
        <v>3.0288343229873731</v>
      </c>
      <c r="U18892">
        <v>1.2992777444043041E-2</v>
      </c>
      <c r="V18892">
        <v>-0.32150085840749743</v>
      </c>
      <c r="W18892">
        <v>2.3436100424977009</v>
      </c>
      <c r="X18892">
        <v>-2.8344660150206979</v>
      </c>
      <c r="Y18892">
        <v>7.0326645777977426</v>
      </c>
      <c r="Z18892">
        <v>2.3505290334402189</v>
      </c>
      <c r="AA18892">
        <v>0.2386712830894977</v>
      </c>
      <c r="AB18892">
        <v>2.3241983412616301</v>
      </c>
      <c r="AC18892">
        <v>-0.7993622831240943</v>
      </c>
      <c r="AD18892">
        <v>-11.07464237583595</v>
      </c>
      <c r="AE18892">
        <v>-6.1345746328036022</v>
      </c>
      <c r="AF18892">
        <v>2.8506395133923719</v>
      </c>
      <c r="AG18892">
        <v>-0.16714447316491521</v>
      </c>
      <c r="AH18892">
        <v>2.6966225659131431</v>
      </c>
      <c r="AI18892">
        <v>-4.4869349040199236</v>
      </c>
      <c r="AJ18892">
        <v>5.2577925456845698</v>
      </c>
      <c r="AK18892">
        <v>0.1018419637465184</v>
      </c>
      <c r="AL18892">
        <v>-2.1090197342421009</v>
      </c>
      <c r="AM18892">
        <v>5.7035844307896211</v>
      </c>
      <c r="AN18892">
        <v>6.0514425520765691</v>
      </c>
      <c r="AO18892">
        <v>0.94027895570518716</v>
      </c>
      <c r="AP18892">
        <v>2.0024497146196469</v>
      </c>
      <c r="AQ18892">
        <v>-6.5650399375889243</v>
      </c>
      <c r="AR18892">
        <v>3.1963253605896029</v>
      </c>
      <c r="AS18892">
        <v>0.48294312755270408</v>
      </c>
      <c r="AT18892">
        <v>-0.25339911280868321</v>
      </c>
      <c r="AU18892">
        <v>2.4395021721202119</v>
      </c>
      <c r="AV18892">
        <v>2.3473118960878558</v>
      </c>
      <c r="AW18892">
        <v>-2.9587893815282711E-3</v>
      </c>
    </row>
    <row r="18893" spans="1:49" x14ac:dyDescent="0.25">
      <c r="A18893" s="1">
        <v>41974</v>
      </c>
      <c r="B18893">
        <v>2010</v>
      </c>
      <c r="C18893">
        <v>160</v>
      </c>
      <c r="D18893">
        <v>-9.1621266644550392</v>
      </c>
      <c r="E18893">
        <v>-2.6459970719066921</v>
      </c>
      <c r="F18893">
        <v>-6.9915318324141111</v>
      </c>
      <c r="G18893">
        <v>-6.9740565286684824</v>
      </c>
      <c r="H18893">
        <v>-3.1948711685668818</v>
      </c>
      <c r="I18893">
        <v>-3.7632880032987481</v>
      </c>
      <c r="J18893">
        <v>-6.4311716551244134</v>
      </c>
      <c r="K18893">
        <v>0.79455186337993311</v>
      </c>
      <c r="L18893">
        <v>-5.2653497282312722</v>
      </c>
      <c r="M18893">
        <v>-3.0594537614243249</v>
      </c>
      <c r="N18893">
        <v>-10.40828713910453</v>
      </c>
      <c r="O18893">
        <v>0.1729505706232537</v>
      </c>
      <c r="P18893">
        <v>-4.583166013406581E-2</v>
      </c>
      <c r="Q18893">
        <v>4.2826188685936684</v>
      </c>
      <c r="R18893">
        <v>-5.329012956684009</v>
      </c>
      <c r="S18893">
        <v>-5.4763363703428158</v>
      </c>
      <c r="T18893">
        <v>-3.9691843336966288</v>
      </c>
      <c r="U18893">
        <v>-0.689851327289559</v>
      </c>
      <c r="V18893">
        <v>3.8425466151222669</v>
      </c>
      <c r="W18893">
        <v>-9.7019638898546141</v>
      </c>
      <c r="X18893">
        <v>-1.4554368625520839</v>
      </c>
      <c r="Y18893">
        <v>-2.1999629800642411</v>
      </c>
      <c r="Z18893">
        <v>-17.9336106436912</v>
      </c>
      <c r="AA18893">
        <v>6.0123593739103143E-2</v>
      </c>
      <c r="AB18893">
        <v>-3.7111765842304019</v>
      </c>
      <c r="AC18893">
        <v>-6.543985809331188</v>
      </c>
      <c r="AD18893">
        <v>-5.9542330255372029</v>
      </c>
      <c r="AE18893">
        <v>-9.8723847145767429</v>
      </c>
      <c r="AF18893">
        <v>-3.8477687611896738</v>
      </c>
      <c r="AG18893">
        <v>-7.4528441288662544</v>
      </c>
      <c r="AH18893">
        <v>-6.5328765365954329</v>
      </c>
      <c r="AI18893">
        <v>0.7948322076252623</v>
      </c>
      <c r="AJ18893">
        <v>-2.7007009482240889</v>
      </c>
      <c r="AK18893">
        <v>-5.1852836384051137</v>
      </c>
      <c r="AL18893">
        <v>-8.3340502281828535</v>
      </c>
      <c r="AM18893">
        <v>-2.2696966220011272</v>
      </c>
      <c r="AN18893">
        <v>-3.714205730609943</v>
      </c>
      <c r="AO18893">
        <v>-2.2298611015161951</v>
      </c>
      <c r="AP18893">
        <v>-7.1109190839937391</v>
      </c>
      <c r="AQ18893">
        <v>-1.549387945231562</v>
      </c>
      <c r="AR18893">
        <v>-4.1463916382046273</v>
      </c>
      <c r="AS18893">
        <v>-1.973834076948378</v>
      </c>
      <c r="AT18893">
        <v>-1.178713192941538</v>
      </c>
      <c r="AU18893">
        <v>0.50166800147959378</v>
      </c>
      <c r="AV18893">
        <v>0.43017097728952353</v>
      </c>
      <c r="AW18893">
        <v>7.3851390314503274E-3</v>
      </c>
    </row>
    <row r="18894" spans="1:49" x14ac:dyDescent="0.25">
      <c r="A18894" s="1">
        <v>42005</v>
      </c>
      <c r="B18894">
        <v>2010</v>
      </c>
      <c r="C18894">
        <v>160</v>
      </c>
      <c r="D18894">
        <v>-6.98333165592806</v>
      </c>
      <c r="E18894">
        <v>-6.8937945671674221</v>
      </c>
      <c r="F18894">
        <v>-7.7677462820262999</v>
      </c>
      <c r="G18894">
        <v>-10.84980431986153</v>
      </c>
      <c r="H18894">
        <v>-5.7022118925223246</v>
      </c>
      <c r="I18894">
        <v>-24.126178988624499</v>
      </c>
      <c r="J18894">
        <v>1.4651000867485831</v>
      </c>
      <c r="K18894">
        <v>4.9625159530042318</v>
      </c>
      <c r="L18894">
        <v>5.9145172150357084</v>
      </c>
      <c r="M18894">
        <v>2.6054465572078911</v>
      </c>
      <c r="N18894">
        <v>-8.1775747757413804</v>
      </c>
      <c r="O18894">
        <v>-3.9267622901047572</v>
      </c>
      <c r="P18894">
        <v>2.27706837272259</v>
      </c>
      <c r="Q18894">
        <v>3.8234548615880599</v>
      </c>
      <c r="R18894">
        <v>-2.6421376990915291</v>
      </c>
      <c r="S18894">
        <v>-4.4046106847163484</v>
      </c>
      <c r="T18894">
        <v>-1.2161593978881391</v>
      </c>
      <c r="U18894">
        <v>0.41431213520466409</v>
      </c>
      <c r="V18894">
        <v>-4.5005197612760899</v>
      </c>
      <c r="W18894">
        <v>-9.6525150738555823</v>
      </c>
      <c r="X18894">
        <v>0.50446462674875736</v>
      </c>
      <c r="Y18894">
        <v>-5.6880922170995829</v>
      </c>
      <c r="Z18894">
        <v>-30.55373928297038</v>
      </c>
      <c r="AA18894">
        <v>-1.211446211013478</v>
      </c>
      <c r="AB18894">
        <v>0.24871287343151141</v>
      </c>
      <c r="AC18894">
        <v>-6.7039695233468324</v>
      </c>
      <c r="AD18894">
        <v>-0.68610539030821149</v>
      </c>
      <c r="AE18894">
        <v>-2.7999991499657479</v>
      </c>
      <c r="AF18894">
        <v>-0.80350654417642442</v>
      </c>
      <c r="AG18894">
        <v>-1.8642937718164281</v>
      </c>
      <c r="AH18894">
        <v>-8.1692883726317227</v>
      </c>
      <c r="AI18894">
        <v>-4.5383315529559773</v>
      </c>
      <c r="AJ18894">
        <v>-1.750477768776082</v>
      </c>
      <c r="AK18894">
        <v>-1.6728224172524179E-2</v>
      </c>
      <c r="AL18894">
        <v>-5.5346624154859692</v>
      </c>
      <c r="AM18894">
        <v>2.4741198863121872</v>
      </c>
      <c r="AN18894">
        <v>-7.2645187850084447E-2</v>
      </c>
      <c r="AO18894">
        <v>4.0811979068047899</v>
      </c>
      <c r="AP18894">
        <v>-8.3523052447437287</v>
      </c>
      <c r="AQ18894">
        <v>-3.6208398543203679</v>
      </c>
      <c r="AR18894">
        <v>-1.1595371440225599</v>
      </c>
      <c r="AS18894">
        <v>-2.8704746373317329</v>
      </c>
      <c r="AT18894">
        <v>-9.9933547994713656</v>
      </c>
      <c r="AU18894">
        <v>-2.9967990741673329</v>
      </c>
      <c r="AV18894">
        <v>-4.6480320273360913</v>
      </c>
      <c r="AW18894">
        <v>-1.8767323229852639E-2</v>
      </c>
    </row>
    <row r="18895" spans="1:49" x14ac:dyDescent="0.25">
      <c r="A18895" s="1">
        <v>42036</v>
      </c>
      <c r="B18895">
        <v>2010</v>
      </c>
      <c r="C18895">
        <v>160</v>
      </c>
      <c r="D18895">
        <v>18.899888030794969</v>
      </c>
      <c r="E18895">
        <v>2.111170504192073</v>
      </c>
      <c r="F18895">
        <v>6.255781368700486</v>
      </c>
      <c r="G18895">
        <v>-4.4319149078255959</v>
      </c>
      <c r="H18895">
        <v>4.8757252153642794</v>
      </c>
      <c r="I18895">
        <v>1.216494829095893</v>
      </c>
      <c r="J18895">
        <v>-0.37463366888138561</v>
      </c>
      <c r="K18895">
        <v>0.34509038213503818</v>
      </c>
      <c r="L18895">
        <v>0.73371044725438761</v>
      </c>
      <c r="M18895">
        <v>-0.44605081599097263</v>
      </c>
      <c r="N18895">
        <v>1.7317315276718539</v>
      </c>
      <c r="O18895">
        <v>-1.112757714502344</v>
      </c>
      <c r="P18895">
        <v>2.1135300511802679</v>
      </c>
      <c r="Q18895">
        <v>-4.0956661249410438</v>
      </c>
      <c r="R18895">
        <v>-10.11316607722965</v>
      </c>
      <c r="S18895">
        <v>2.2727408591318938</v>
      </c>
      <c r="T18895">
        <v>3.4348316188713039</v>
      </c>
      <c r="U18895">
        <v>4.901812753389212</v>
      </c>
      <c r="V18895">
        <v>3.1889967306951261</v>
      </c>
      <c r="W18895">
        <v>15.09274727417387</v>
      </c>
      <c r="X18895">
        <v>-0.50879429833511347</v>
      </c>
      <c r="Y18895">
        <v>12.51281348606439</v>
      </c>
      <c r="Z18895">
        <v>18.481626185738211</v>
      </c>
      <c r="AA18895">
        <v>0.52910302388653463</v>
      </c>
      <c r="AB18895">
        <v>5.6437572911122844</v>
      </c>
      <c r="AC18895">
        <v>4.3367457969007104</v>
      </c>
      <c r="AD18895">
        <v>5.5527241941290884</v>
      </c>
      <c r="AE18895">
        <v>9.0138156714833606</v>
      </c>
      <c r="AF18895">
        <v>3.0682864642069152</v>
      </c>
      <c r="AG18895">
        <v>7.1776887070898354</v>
      </c>
      <c r="AH18895">
        <v>5.9656143014779284</v>
      </c>
      <c r="AI18895">
        <v>-0.61538658508316635</v>
      </c>
      <c r="AJ18895">
        <v>5.5043625997279744</v>
      </c>
      <c r="AK18895">
        <v>7.2742170175583274</v>
      </c>
      <c r="AL18895">
        <v>0.61109575232300983</v>
      </c>
      <c r="AM18895">
        <v>4.018980393337368</v>
      </c>
      <c r="AN18895">
        <v>4.9079304263638601</v>
      </c>
      <c r="AO18895">
        <v>-5.9280320122877761</v>
      </c>
      <c r="AP18895">
        <v>5.0616928545706541</v>
      </c>
      <c r="AQ18895">
        <v>6.4874673750158873</v>
      </c>
      <c r="AR18895">
        <v>5.3594532966566799</v>
      </c>
      <c r="AS18895">
        <v>5.1081408498303338</v>
      </c>
      <c r="AT18895">
        <v>4.8032021020767868</v>
      </c>
      <c r="AU18895">
        <v>-1.0655717619378671</v>
      </c>
      <c r="AV18895">
        <v>4.6813166322038144</v>
      </c>
      <c r="AW18895">
        <v>-1.104276483224487E-2</v>
      </c>
    </row>
    <row r="18896" spans="1:49" x14ac:dyDescent="0.25">
      <c r="A18896" s="1">
        <v>42064</v>
      </c>
      <c r="B18896">
        <v>2010</v>
      </c>
      <c r="C18896">
        <v>160</v>
      </c>
      <c r="D18896">
        <v>8.4577526470351003</v>
      </c>
      <c r="E18896">
        <v>-5.0868437761050096</v>
      </c>
      <c r="F18896">
        <v>-3.964055206434014</v>
      </c>
      <c r="G18896">
        <v>-8.8907079622911667</v>
      </c>
      <c r="H18896">
        <v>-2.810425723259391</v>
      </c>
      <c r="I18896">
        <v>8.2129028452651234</v>
      </c>
      <c r="J18896">
        <v>-2.7243382742775601</v>
      </c>
      <c r="K18896">
        <v>0.40255942598850242</v>
      </c>
      <c r="L18896">
        <v>-5.185114146822567</v>
      </c>
      <c r="M18896">
        <v>-2.897785859907331</v>
      </c>
      <c r="N18896">
        <v>-12.224661656745949</v>
      </c>
      <c r="O18896">
        <v>-0.88892230044105291</v>
      </c>
      <c r="P18896">
        <v>3.1111832744764589</v>
      </c>
      <c r="Q18896">
        <v>-12.712304059813221</v>
      </c>
      <c r="R18896">
        <v>-7.6093167343870283</v>
      </c>
      <c r="S18896">
        <v>-3.404108398308836</v>
      </c>
      <c r="T18896">
        <v>-1.23911323191328</v>
      </c>
      <c r="U18896">
        <v>0.54238429563395751</v>
      </c>
      <c r="V18896">
        <v>-4.0223555674019034</v>
      </c>
      <c r="W18896">
        <v>-4.75339055516889</v>
      </c>
      <c r="X18896">
        <v>0.17300667323747471</v>
      </c>
      <c r="Y18896">
        <v>-6.0979355903181824</v>
      </c>
      <c r="Z18896">
        <v>-17.55000694370883</v>
      </c>
      <c r="AA18896">
        <v>0.3596287524841868</v>
      </c>
      <c r="AB18896">
        <v>-4.2730939759162307</v>
      </c>
      <c r="AC18896">
        <v>-4.620825533956241</v>
      </c>
      <c r="AD18896">
        <v>-6.2858666266835117</v>
      </c>
      <c r="AE18896">
        <v>-2.8382535411398568</v>
      </c>
      <c r="AF18896">
        <v>-3.5201433705084879</v>
      </c>
      <c r="AG18896">
        <v>-2.5087492103111009</v>
      </c>
      <c r="AH18896">
        <v>-1.907265607078235</v>
      </c>
      <c r="AI18896">
        <v>-5.5643025624818598</v>
      </c>
      <c r="AJ18896">
        <v>-2.8353547105237298</v>
      </c>
      <c r="AK18896">
        <v>4.4126796847582472</v>
      </c>
      <c r="AL18896">
        <v>-2.045965232336056</v>
      </c>
      <c r="AM18896">
        <v>-4.587563584592214</v>
      </c>
      <c r="AN18896">
        <v>-0.78838916904094836</v>
      </c>
      <c r="AO18896">
        <v>-0.49859338564369748</v>
      </c>
      <c r="AP18896">
        <v>-3.424239407876839</v>
      </c>
      <c r="AQ18896">
        <v>-3.5522678661804141</v>
      </c>
      <c r="AR18896">
        <v>-3.4454925665755249</v>
      </c>
      <c r="AS18896">
        <v>-6.8742537777213624</v>
      </c>
      <c r="AT18896">
        <v>-4.2337118627490007</v>
      </c>
      <c r="AU18896">
        <v>9.1070302881557375</v>
      </c>
      <c r="AV18896">
        <v>-2.5183462200539801</v>
      </c>
      <c r="AW18896">
        <v>-1.0895549244297141E-2</v>
      </c>
    </row>
    <row r="18897" spans="1:49" x14ac:dyDescent="0.25">
      <c r="A18897" s="1">
        <v>42095</v>
      </c>
      <c r="B18897">
        <v>2010</v>
      </c>
      <c r="C18897">
        <v>160</v>
      </c>
      <c r="D18897">
        <v>-2.2005535395688729</v>
      </c>
      <c r="E18897">
        <v>9.5290024863432965</v>
      </c>
      <c r="F18897">
        <v>-4.2657507433241371E-2</v>
      </c>
      <c r="G18897">
        <v>15.25106598113957</v>
      </c>
      <c r="H18897">
        <v>4.0718115270586441</v>
      </c>
      <c r="I18897">
        <v>-4.4540828282002014</v>
      </c>
      <c r="J18897">
        <v>-0.75754339135409854</v>
      </c>
      <c r="K18897">
        <v>-3.6485356319733819</v>
      </c>
      <c r="L18897">
        <v>-7.4363144310180429</v>
      </c>
      <c r="M18897">
        <v>4.3829782640510073</v>
      </c>
      <c r="N18897">
        <v>15.71986694360452</v>
      </c>
      <c r="O18897">
        <v>6.0127222213446352</v>
      </c>
      <c r="P18897">
        <v>13.71508196793809</v>
      </c>
      <c r="Q18897">
        <v>9.8761223106885065</v>
      </c>
      <c r="R18897">
        <v>0.87052529047952909</v>
      </c>
      <c r="S18897">
        <v>2.7658208057911531</v>
      </c>
      <c r="T18897">
        <v>3.302568183358479</v>
      </c>
      <c r="U18897">
        <v>2.5538553783636559</v>
      </c>
      <c r="V18897">
        <v>0.29683366037607239</v>
      </c>
      <c r="W18897">
        <v>9.3148890703315566</v>
      </c>
      <c r="X18897">
        <v>5.6193318275043813</v>
      </c>
      <c r="Y18897">
        <v>5.5399247589986711</v>
      </c>
      <c r="Z18897">
        <v>8.763060063116157</v>
      </c>
      <c r="AA18897">
        <v>-8.8013951615390713</v>
      </c>
      <c r="AB18897">
        <v>1.288423613419565</v>
      </c>
      <c r="AC18897">
        <v>1.500254828458836</v>
      </c>
      <c r="AD18897">
        <v>10.69193562888371</v>
      </c>
      <c r="AE18897">
        <v>9.6804599750393017</v>
      </c>
      <c r="AF18897">
        <v>-2.1662289402156869</v>
      </c>
      <c r="AG18897">
        <v>3.1415646643985</v>
      </c>
      <c r="AH18897">
        <v>2.508703845551397</v>
      </c>
      <c r="AI18897">
        <v>12.167176272232631</v>
      </c>
      <c r="AJ18897">
        <v>3.1983483101853061</v>
      </c>
      <c r="AK18897">
        <v>4.633702627637204</v>
      </c>
      <c r="AL18897">
        <v>9.3929124127289256</v>
      </c>
      <c r="AM18897">
        <v>0.61778990283438695</v>
      </c>
      <c r="AN18897">
        <v>-1.076132720696044</v>
      </c>
      <c r="AO18897">
        <v>-3.3316899483583069</v>
      </c>
      <c r="AP18897">
        <v>6.5328694010393207</v>
      </c>
      <c r="AQ18897">
        <v>0.19284636022318671</v>
      </c>
      <c r="AR18897">
        <v>4.1960119835774634</v>
      </c>
      <c r="AS18897">
        <v>5.8976445180165538</v>
      </c>
      <c r="AT18897">
        <v>5.97940741056735</v>
      </c>
      <c r="AU18897">
        <v>-1.872074861730044</v>
      </c>
      <c r="AV18897">
        <v>-5.3097123716516759E-2</v>
      </c>
      <c r="AW18897">
        <v>-9.5601565574243708E-3</v>
      </c>
    </row>
    <row r="18898" spans="1:49" x14ac:dyDescent="0.25">
      <c r="A18898" s="1">
        <v>42125</v>
      </c>
      <c r="B18898">
        <v>2010</v>
      </c>
      <c r="C18898">
        <v>160</v>
      </c>
      <c r="D18898">
        <v>-9.5221812433716639</v>
      </c>
      <c r="E18898">
        <v>-7.6303571564652177</v>
      </c>
      <c r="F18898">
        <v>-0.72281228374881934</v>
      </c>
      <c r="G18898">
        <v>-13.20565022883693</v>
      </c>
      <c r="H18898">
        <v>-2.0555837018165319</v>
      </c>
      <c r="I18898">
        <v>-3.5050078213343272</v>
      </c>
      <c r="J18898">
        <v>-4.9032929527751623</v>
      </c>
      <c r="K18898">
        <v>-2.2932149638356991</v>
      </c>
      <c r="L18898">
        <v>1.686170434420498</v>
      </c>
      <c r="M18898">
        <v>-9.336606889602983</v>
      </c>
      <c r="N18898">
        <v>-12.717201036817659</v>
      </c>
      <c r="O18898">
        <v>-6.4155744848813363</v>
      </c>
      <c r="P18898">
        <v>-4.5571551582807128</v>
      </c>
      <c r="Q18898">
        <v>-3.8281718526657631</v>
      </c>
      <c r="R18898">
        <v>-0.63510311664326524</v>
      </c>
      <c r="S18898">
        <v>-7.3943880188965583</v>
      </c>
      <c r="T18898">
        <v>0.20246276126227869</v>
      </c>
      <c r="U18898">
        <v>0.1867052904887867</v>
      </c>
      <c r="V18898">
        <v>-7.8887858530027222</v>
      </c>
      <c r="W18898">
        <v>-3.8311026298987749</v>
      </c>
      <c r="X18898">
        <v>-6.7521726191155373</v>
      </c>
      <c r="Y18898">
        <v>-0.93920467679082797</v>
      </c>
      <c r="Z18898">
        <v>-1.98016911054768</v>
      </c>
      <c r="AA18898">
        <v>0.58990291558360664</v>
      </c>
      <c r="AB18898">
        <v>-1.969613155105632</v>
      </c>
      <c r="AC18898">
        <v>-6.749363188762536</v>
      </c>
      <c r="AD18898">
        <v>-4.334765300868848</v>
      </c>
      <c r="AE18898">
        <v>-4.8988645266637487</v>
      </c>
      <c r="AF18898">
        <v>-0.71390474489884115</v>
      </c>
      <c r="AG18898">
        <v>0.25961630136994712</v>
      </c>
      <c r="AH18898">
        <v>-4.2697027730846493</v>
      </c>
      <c r="AI18898">
        <v>-3.6060915061158378</v>
      </c>
      <c r="AJ18898">
        <v>-0.15544289629865199</v>
      </c>
      <c r="AK18898">
        <v>-1.88346479189947</v>
      </c>
      <c r="AL18898">
        <v>-7.7466284547515247</v>
      </c>
      <c r="AM18898">
        <v>-0.68319241468074443</v>
      </c>
      <c r="AN18898">
        <v>-3.5048032885107832</v>
      </c>
      <c r="AO18898">
        <v>-1.8631273122943881</v>
      </c>
      <c r="AP18898">
        <v>-5.8335254515035633</v>
      </c>
      <c r="AQ18898">
        <v>-3.835452852841581</v>
      </c>
      <c r="AR18898">
        <v>-2.6631672950545919</v>
      </c>
      <c r="AS18898">
        <v>-1.218926535100473</v>
      </c>
      <c r="AT18898">
        <v>-5.5552847505672016</v>
      </c>
      <c r="AU18898">
        <v>-0.8210728174089521</v>
      </c>
      <c r="AV18898">
        <v>0.20650669717154899</v>
      </c>
      <c r="AW18898">
        <v>-1.110409361387343E-2</v>
      </c>
    </row>
    <row r="18899" spans="1:49" x14ac:dyDescent="0.25">
      <c r="A18899" s="1">
        <v>42156</v>
      </c>
      <c r="B18899">
        <v>2010</v>
      </c>
      <c r="C18899">
        <v>160</v>
      </c>
      <c r="D18899">
        <v>-5.3083992766264521</v>
      </c>
      <c r="E18899">
        <v>-3.4473019150532251</v>
      </c>
      <c r="F18899">
        <v>-1.917934639857533</v>
      </c>
      <c r="G18899">
        <v>0.2664229004639696</v>
      </c>
      <c r="H18899">
        <v>-7.735345771842872</v>
      </c>
      <c r="I18899">
        <v>-3.1061320241612349</v>
      </c>
      <c r="J18899">
        <v>-0.6783829082802284</v>
      </c>
      <c r="K18899">
        <v>-2.0238539918839948</v>
      </c>
      <c r="L18899">
        <v>-0.73335888943868444</v>
      </c>
      <c r="M18899">
        <v>1.791836941826652</v>
      </c>
      <c r="N18899">
        <v>2.7070190949511459</v>
      </c>
      <c r="O18899">
        <v>-2.3400889077659581</v>
      </c>
      <c r="P18899">
        <v>-7.7611816096765152</v>
      </c>
      <c r="Q18899">
        <v>1.790714577628516</v>
      </c>
      <c r="R18899">
        <v>-2.1506620466628878</v>
      </c>
      <c r="S18899">
        <v>-6.1708296478854674</v>
      </c>
      <c r="T18899">
        <v>-5.0803097932009544</v>
      </c>
      <c r="U18899">
        <v>-2.707586325905198</v>
      </c>
      <c r="V18899">
        <v>-8.6686349097113258</v>
      </c>
      <c r="W18899">
        <v>-4.6843410754565662</v>
      </c>
      <c r="X18899">
        <v>-5.2223985803396378</v>
      </c>
      <c r="Y18899">
        <v>0.63937878605562215</v>
      </c>
      <c r="Z18899">
        <v>-4.2111908042243744</v>
      </c>
      <c r="AA18899">
        <v>-7.7259197523865559</v>
      </c>
      <c r="AB18899">
        <v>-4.6644530011620837</v>
      </c>
      <c r="AC18899">
        <v>1.5978729663815421</v>
      </c>
      <c r="AD18899">
        <v>-4.90121735660487</v>
      </c>
      <c r="AE18899">
        <v>-4.5269286841994827</v>
      </c>
      <c r="AF18899">
        <v>-3.3274347119608971</v>
      </c>
      <c r="AG18899">
        <v>-3.4137022903453111</v>
      </c>
      <c r="AH18899">
        <v>-3.1265539598373189</v>
      </c>
      <c r="AI18899">
        <v>0.54922831483594781</v>
      </c>
      <c r="AJ18899">
        <v>-3.0780407434405128</v>
      </c>
      <c r="AK18899">
        <v>-3.3328144880992672</v>
      </c>
      <c r="AL18899">
        <v>-4.5901859116941779</v>
      </c>
      <c r="AM18899">
        <v>-1.457885781128565</v>
      </c>
      <c r="AN18899">
        <v>-3.5979487805579362</v>
      </c>
      <c r="AO18899">
        <v>-4.0460852794781399</v>
      </c>
      <c r="AP18899">
        <v>0.48152023928871301</v>
      </c>
      <c r="AQ18899">
        <v>-5.5606467142118472</v>
      </c>
      <c r="AR18899">
        <v>-3.4912402648</v>
      </c>
      <c r="AS18899">
        <v>-4.5531784624067928</v>
      </c>
      <c r="AT18899">
        <v>-3.8757779375912631</v>
      </c>
      <c r="AU18899">
        <v>-1.7029938410573431</v>
      </c>
      <c r="AV18899">
        <v>-2.899301794814368</v>
      </c>
      <c r="AW18899">
        <v>-1.023826297583974E-2</v>
      </c>
    </row>
    <row r="18900" spans="1:49" x14ac:dyDescent="0.25">
      <c r="A18900" s="1">
        <v>42186</v>
      </c>
      <c r="B18900">
        <v>2010</v>
      </c>
      <c r="C18900">
        <v>160</v>
      </c>
      <c r="D18900">
        <v>-11.012589841674391</v>
      </c>
      <c r="E18900">
        <v>-9.3444995895150207</v>
      </c>
      <c r="F18900">
        <v>-3.5996198948161968</v>
      </c>
      <c r="G18900">
        <v>-10.7897417210025</v>
      </c>
      <c r="H18900">
        <v>-6.3196440280846478</v>
      </c>
      <c r="I18900">
        <v>-12.335359035421551</v>
      </c>
      <c r="J18900">
        <v>-8.686035284093208</v>
      </c>
      <c r="K18900">
        <v>-2.472581932026829</v>
      </c>
      <c r="L18900">
        <v>0.66230985614055271</v>
      </c>
      <c r="M18900">
        <v>-6.8428438452427187</v>
      </c>
      <c r="N18900">
        <v>-13.16653515145104</v>
      </c>
      <c r="O18900">
        <v>-5.7779698398718784</v>
      </c>
      <c r="P18900">
        <v>-12.044883904324831</v>
      </c>
      <c r="Q18900">
        <v>2.4422912674564761</v>
      </c>
      <c r="R18900">
        <v>-6.7397995539004611</v>
      </c>
      <c r="S18900">
        <v>-1.4579616559532551</v>
      </c>
      <c r="T18900">
        <v>3.3014823552776522</v>
      </c>
      <c r="U18900">
        <v>-0.62690436682020234</v>
      </c>
      <c r="V18900">
        <v>0.53969020051982675</v>
      </c>
      <c r="W18900">
        <v>2.319594971999428</v>
      </c>
      <c r="X18900">
        <v>-9.0377824516112639</v>
      </c>
      <c r="Y18900">
        <v>3.5509986947566352</v>
      </c>
      <c r="Z18900">
        <v>-1.9235659153560509</v>
      </c>
      <c r="AA18900">
        <v>-2.783272898027223</v>
      </c>
      <c r="AB18900">
        <v>9.5596535298736462E-2</v>
      </c>
      <c r="AC18900">
        <v>-5.0116678242374544</v>
      </c>
      <c r="AD18900">
        <v>-4.0553240727710049</v>
      </c>
      <c r="AE18900">
        <v>-1.188484926096212</v>
      </c>
      <c r="AF18900">
        <v>2.6421368317461229</v>
      </c>
      <c r="AG18900">
        <v>2.996791664090948</v>
      </c>
      <c r="AH18900">
        <v>2.6199723912807782</v>
      </c>
      <c r="AI18900">
        <v>7.6960300056209796</v>
      </c>
      <c r="AJ18900">
        <v>3.177475594272972</v>
      </c>
      <c r="AK18900">
        <v>4.9406787666531837</v>
      </c>
      <c r="AL18900">
        <v>-4.1815239659819596</v>
      </c>
      <c r="AM18900">
        <v>0.96755160167509846</v>
      </c>
      <c r="AN18900">
        <v>1.56482142668164</v>
      </c>
      <c r="AO18900">
        <v>-4.6695475675141873</v>
      </c>
      <c r="AP18900">
        <v>2.1642616149311289</v>
      </c>
      <c r="AQ18900">
        <v>-1.3031662876447641</v>
      </c>
      <c r="AR18900">
        <v>3.8117299294912139</v>
      </c>
      <c r="AS18900">
        <v>0.61945194969330597</v>
      </c>
      <c r="AT18900">
        <v>-4.6573649676099338</v>
      </c>
      <c r="AU18900">
        <v>11.78253316726421</v>
      </c>
      <c r="AV18900">
        <v>0.88297146063294196</v>
      </c>
      <c r="AW18900">
        <v>-1.095400251322487E-2</v>
      </c>
    </row>
    <row r="18901" spans="1:49" x14ac:dyDescent="0.25">
      <c r="A18901" s="1">
        <v>42217</v>
      </c>
      <c r="B18901">
        <v>2010</v>
      </c>
      <c r="C18901">
        <v>160</v>
      </c>
      <c r="D18901">
        <v>-2.367893994936876</v>
      </c>
      <c r="E18901">
        <v>-13.240828906701219</v>
      </c>
      <c r="F18901">
        <v>-7.5169543882654626</v>
      </c>
      <c r="G18901">
        <v>-13.172143339262281</v>
      </c>
      <c r="H18901">
        <v>-4.5902471351855993</v>
      </c>
      <c r="I18901">
        <v>-9.8616097684154589</v>
      </c>
      <c r="J18901">
        <v>-6.7910303192620258</v>
      </c>
      <c r="K18901">
        <v>-8.1405596163107603</v>
      </c>
      <c r="L18901">
        <v>-9.7745149535601641</v>
      </c>
      <c r="M18901">
        <v>-8.4192041305951584</v>
      </c>
      <c r="N18901">
        <v>-15.07023798163908</v>
      </c>
      <c r="O18901">
        <v>-12.532210674690511</v>
      </c>
      <c r="P18901">
        <v>-12.33449181043442</v>
      </c>
      <c r="Q18901">
        <v>-9.3087886014066701</v>
      </c>
      <c r="R18901">
        <v>-11.16626563261128</v>
      </c>
      <c r="S18901">
        <v>-16.112287458986941</v>
      </c>
      <c r="T18901">
        <v>-7.8087149963722569</v>
      </c>
      <c r="U18901">
        <v>-6.8322544859791829</v>
      </c>
      <c r="V18901">
        <v>-6.6917005624780312</v>
      </c>
      <c r="W18901">
        <v>-8.7970745172617271</v>
      </c>
      <c r="X18901">
        <v>-6.7801831932418839</v>
      </c>
      <c r="Y18901">
        <v>-2.8219256280204048</v>
      </c>
      <c r="Z18901">
        <v>-35.885416537617708</v>
      </c>
      <c r="AA18901">
        <v>-7.9835062698210502</v>
      </c>
      <c r="AB18901">
        <v>-7.1398929192880267</v>
      </c>
      <c r="AC18901">
        <v>-2.9936863922411909</v>
      </c>
      <c r="AD18901">
        <v>-12.553487087522329</v>
      </c>
      <c r="AE18901">
        <v>-8.4572875331670012</v>
      </c>
      <c r="AF18901">
        <v>-8.7904311868657992</v>
      </c>
      <c r="AG18901">
        <v>-6.3498349270323722</v>
      </c>
      <c r="AH18901">
        <v>-8.2078157101776466</v>
      </c>
      <c r="AI18901">
        <v>-8.636153883644738</v>
      </c>
      <c r="AJ18901">
        <v>-9.2022032847988164</v>
      </c>
      <c r="AK18901">
        <v>-6.1935591341273017</v>
      </c>
      <c r="AL18901">
        <v>-4.4497882753366973</v>
      </c>
      <c r="AM18901">
        <v>-7.9987611914885903</v>
      </c>
      <c r="AN18901">
        <v>-8.51164066270651</v>
      </c>
      <c r="AO18901">
        <v>-12.742063463967661</v>
      </c>
      <c r="AP18901">
        <v>-3.8992691325716371</v>
      </c>
      <c r="AQ18901">
        <v>-12.352325803028929</v>
      </c>
      <c r="AR18901">
        <v>-8.0377267055212975</v>
      </c>
      <c r="AS18901">
        <v>-8.4308090658183339</v>
      </c>
      <c r="AT18901">
        <v>-7.4320205261419581</v>
      </c>
      <c r="AU18901">
        <v>-8.8077844533423377</v>
      </c>
      <c r="AV18901">
        <v>-7.0878322003285588</v>
      </c>
      <c r="AW18901">
        <v>-1.0779908045525871E-2</v>
      </c>
    </row>
    <row r="18902" spans="1:49" x14ac:dyDescent="0.25">
      <c r="A18902" s="1">
        <v>42248</v>
      </c>
      <c r="B18902">
        <v>2010</v>
      </c>
      <c r="C18902">
        <v>160</v>
      </c>
      <c r="D18902">
        <v>-18.504590630527488</v>
      </c>
      <c r="E18902">
        <v>-3.675811929913309</v>
      </c>
      <c r="F18902">
        <v>-4.6454844302016181</v>
      </c>
      <c r="G18902">
        <v>-4.3442280973860932</v>
      </c>
      <c r="H18902">
        <v>-6.6815698851827143</v>
      </c>
      <c r="I18902">
        <v>-22.659241533433981</v>
      </c>
      <c r="J18902">
        <v>-6.4596293500811637</v>
      </c>
      <c r="K18902">
        <v>-3.2344215707397872</v>
      </c>
      <c r="L18902">
        <v>-0.90138237689718625</v>
      </c>
      <c r="M18902">
        <v>-7.8484403683350754</v>
      </c>
      <c r="N18902">
        <v>-13.060506625038821</v>
      </c>
      <c r="O18902">
        <v>-5.7004616407661306</v>
      </c>
      <c r="P18902">
        <v>-1.0093978207007419</v>
      </c>
      <c r="Q18902">
        <v>-9.7619770450396715</v>
      </c>
      <c r="R18902">
        <v>-6.2166606169102412</v>
      </c>
      <c r="S18902">
        <v>-4.538486996744151</v>
      </c>
      <c r="T18902">
        <v>-5.6925808233170949</v>
      </c>
      <c r="U18902">
        <v>-7.9527458885026991</v>
      </c>
      <c r="V18902">
        <v>-3.936305024700526</v>
      </c>
      <c r="W18902">
        <v>-5.745429810259739</v>
      </c>
      <c r="X18902">
        <v>0.38135333640094687</v>
      </c>
      <c r="Y18902">
        <v>-7.0579721393357993</v>
      </c>
      <c r="Z18902">
        <v>-1.4118942253811939</v>
      </c>
      <c r="AA18902">
        <v>-12.66465370376217</v>
      </c>
      <c r="AB18902">
        <v>-5.6809293596099986</v>
      </c>
      <c r="AC18902">
        <v>-2.1624911143020449</v>
      </c>
      <c r="AD18902">
        <v>-6.8975472001740918</v>
      </c>
      <c r="AE18902">
        <v>-5.5054240544215149</v>
      </c>
      <c r="AF18902">
        <v>-2.6084842611271748</v>
      </c>
      <c r="AG18902">
        <v>-4.2115328966587429</v>
      </c>
      <c r="AH18902">
        <v>-8.836958714090116</v>
      </c>
      <c r="AI18902">
        <v>-1.6018053721893131</v>
      </c>
      <c r="AJ18902">
        <v>-6.0485463212971329</v>
      </c>
      <c r="AK18902">
        <v>-4.3075537586262813</v>
      </c>
      <c r="AL18902">
        <v>-5.6762150143113583</v>
      </c>
      <c r="AM18902">
        <v>-4.2574609169026552</v>
      </c>
      <c r="AN18902">
        <v>-7.4480037179314618</v>
      </c>
      <c r="AO18902">
        <v>1.0069183044000951</v>
      </c>
      <c r="AP18902">
        <v>-8.2089251110615375</v>
      </c>
      <c r="AQ18902">
        <v>-5.4945327430953483</v>
      </c>
      <c r="AR18902">
        <v>-5.3858850924915043</v>
      </c>
      <c r="AS18902">
        <v>-5.7424468319359656</v>
      </c>
      <c r="AT18902">
        <v>-5.9359529901742309</v>
      </c>
      <c r="AU18902">
        <v>-10.46680309681922</v>
      </c>
      <c r="AV18902">
        <v>-3.9631477965377031</v>
      </c>
      <c r="AW18902">
        <v>-1.348312659103235E-2</v>
      </c>
    </row>
    <row r="18903" spans="1:49" x14ac:dyDescent="0.25">
      <c r="A18903" s="1">
        <v>42278</v>
      </c>
      <c r="B18903">
        <v>2010</v>
      </c>
      <c r="C18903">
        <v>160</v>
      </c>
      <c r="D18903">
        <v>43.573805961120293</v>
      </c>
      <c r="E18903">
        <v>4.6658105809290307</v>
      </c>
      <c r="F18903">
        <v>6.1489129270016374</v>
      </c>
      <c r="G18903">
        <v>6.9728250700697991</v>
      </c>
      <c r="H18903">
        <v>4.7615574079514777</v>
      </c>
      <c r="I18903">
        <v>7.6523054488373932</v>
      </c>
      <c r="J18903">
        <v>4.3382376655751509</v>
      </c>
      <c r="K18903">
        <v>1.552477935286656</v>
      </c>
      <c r="L18903">
        <v>0.6131013123808593</v>
      </c>
      <c r="M18903">
        <v>6.2305713182191802</v>
      </c>
      <c r="N18903">
        <v>4.2066101804359546</v>
      </c>
      <c r="O18903">
        <v>8.4460984252844984</v>
      </c>
      <c r="P18903">
        <v>8.763359803867111</v>
      </c>
      <c r="Q18903">
        <v>4.9828164856470236</v>
      </c>
      <c r="R18903">
        <v>11.22022500471358</v>
      </c>
      <c r="S18903">
        <v>4.656589736922534</v>
      </c>
      <c r="T18903">
        <v>3.4487937335082379</v>
      </c>
      <c r="U18903">
        <v>9.0548044569270569</v>
      </c>
      <c r="V18903">
        <v>14.013573884528951</v>
      </c>
      <c r="W18903">
        <v>6.361087138989685</v>
      </c>
      <c r="X18903">
        <v>10.230728401246321</v>
      </c>
      <c r="Y18903">
        <v>2.817663628203571</v>
      </c>
      <c r="Z18903">
        <v>9.2454867420139095</v>
      </c>
      <c r="AA18903">
        <v>12.265125954426169</v>
      </c>
      <c r="AB18903">
        <v>3.9308263469866711</v>
      </c>
      <c r="AC18903">
        <v>-0.83968253385909852</v>
      </c>
      <c r="AD18903">
        <v>6.0258667480496131</v>
      </c>
      <c r="AE18903">
        <v>5.1993153078483854</v>
      </c>
      <c r="AF18903">
        <v>8.6621097295153326</v>
      </c>
      <c r="AG18903">
        <v>3.532217036981034</v>
      </c>
      <c r="AH18903">
        <v>6.1333104501579694</v>
      </c>
      <c r="AI18903">
        <v>2.6185778739480141</v>
      </c>
      <c r="AJ18903">
        <v>7.0561760075072533</v>
      </c>
      <c r="AK18903">
        <v>-0.47849803447518319</v>
      </c>
      <c r="AL18903">
        <v>-2.0570442147351038</v>
      </c>
      <c r="AM18903">
        <v>8.7331544236871839</v>
      </c>
      <c r="AN18903">
        <v>9.5773656594579037</v>
      </c>
      <c r="AO18903">
        <v>-3.949827937637473</v>
      </c>
      <c r="AP18903">
        <v>-4.6882719780893094</v>
      </c>
      <c r="AQ18903">
        <v>4.8397566068986819</v>
      </c>
      <c r="AR18903">
        <v>7.3828488379571677</v>
      </c>
      <c r="AS18903">
        <v>6.2747844019344079</v>
      </c>
      <c r="AT18903">
        <v>3.2796635091331789</v>
      </c>
      <c r="AU18903">
        <v>6.2038014475240821</v>
      </c>
      <c r="AV18903">
        <v>7.2302662763434</v>
      </c>
      <c r="AW18903">
        <v>-9.4925830090629715E-3</v>
      </c>
    </row>
    <row r="18904" spans="1:49" x14ac:dyDescent="0.25">
      <c r="A18904" s="1">
        <v>42309</v>
      </c>
      <c r="B18904">
        <v>2010</v>
      </c>
      <c r="C18904">
        <v>160</v>
      </c>
      <c r="D18904">
        <v>-11.22853024703419</v>
      </c>
      <c r="E18904">
        <v>-9.9858817631113261</v>
      </c>
      <c r="F18904">
        <v>-4.2396445949466894</v>
      </c>
      <c r="G18904">
        <v>-17.614488285508241</v>
      </c>
      <c r="H18904">
        <v>-8.881762713717789</v>
      </c>
      <c r="I18904">
        <v>4.9663512423466116</v>
      </c>
      <c r="J18904">
        <v>-4.9812914617879844</v>
      </c>
      <c r="K18904">
        <v>-5.0284953781244983</v>
      </c>
      <c r="L18904">
        <v>-6.1949753741634916</v>
      </c>
      <c r="M18904">
        <v>-8.15307204181196</v>
      </c>
      <c r="N18904">
        <v>-4.5827568098438682</v>
      </c>
      <c r="O18904">
        <v>-6.8098322823204613</v>
      </c>
      <c r="P18904">
        <v>-2.4225986084642099</v>
      </c>
      <c r="Q18904">
        <v>-9.4941380863498246</v>
      </c>
      <c r="R18904">
        <v>-7.2605454646722194</v>
      </c>
      <c r="S18904">
        <v>-0.11265302461640481</v>
      </c>
      <c r="T18904">
        <v>-4.662633080419976</v>
      </c>
      <c r="U18904">
        <v>-2.468447476869184</v>
      </c>
      <c r="V18904">
        <v>-4.4595266365702768</v>
      </c>
      <c r="W18904">
        <v>-0.2361962701370568</v>
      </c>
      <c r="X18904">
        <v>-4.9466030875069507</v>
      </c>
      <c r="Y18904">
        <v>1.377899280632078</v>
      </c>
      <c r="Z18904">
        <v>-26.327655211107309</v>
      </c>
      <c r="AA18904">
        <v>-1.268971941686869</v>
      </c>
      <c r="AB18904">
        <v>-1.504654018371032</v>
      </c>
      <c r="AC18904">
        <v>-15.1690343215694</v>
      </c>
      <c r="AD18904">
        <v>-2.3521748999049912</v>
      </c>
      <c r="AE18904">
        <v>-7.9452132999705674</v>
      </c>
      <c r="AF18904">
        <v>-1.458176898637797</v>
      </c>
      <c r="AG18904">
        <v>-4.6023939705270314</v>
      </c>
      <c r="AH18904">
        <v>-5.0025713654230142</v>
      </c>
      <c r="AI18904">
        <v>-9.9772641214154305</v>
      </c>
      <c r="AJ18904">
        <v>-3.3511028240185148</v>
      </c>
      <c r="AK18904">
        <v>1.588860814919113</v>
      </c>
      <c r="AL18904">
        <v>-12.17810722607298</v>
      </c>
      <c r="AM18904">
        <v>3.3985548048028451</v>
      </c>
      <c r="AN18904">
        <v>-1.480129762422089</v>
      </c>
      <c r="AO18904">
        <v>-16.620565999545061</v>
      </c>
      <c r="AP18904">
        <v>-7.6743607362544708</v>
      </c>
      <c r="AQ18904">
        <v>-0.6714401811344084</v>
      </c>
      <c r="AR18904">
        <v>-4.3825197662132336</v>
      </c>
      <c r="AS18904">
        <v>-3.7280502748194611</v>
      </c>
      <c r="AT18904">
        <v>-3.4208625257162621</v>
      </c>
      <c r="AU18904">
        <v>-2.255993854079219</v>
      </c>
      <c r="AV18904">
        <v>-1.146550032889915</v>
      </c>
      <c r="AW18904">
        <v>-1.4883290564190689E-2</v>
      </c>
    </row>
    <row r="18905" spans="1:49" x14ac:dyDescent="0.25">
      <c r="A18905" s="1">
        <v>42339</v>
      </c>
      <c r="B18905">
        <v>2010</v>
      </c>
      <c r="C18905">
        <v>160</v>
      </c>
      <c r="D18905">
        <v>-28.143751411880491</v>
      </c>
      <c r="E18905">
        <v>-28.91281314907885</v>
      </c>
      <c r="F18905">
        <v>-29.09633460395149</v>
      </c>
      <c r="G18905">
        <v>-25.073699167475059</v>
      </c>
      <c r="H18905">
        <v>-24.3851534088836</v>
      </c>
      <c r="I18905">
        <v>-30.494559129854569</v>
      </c>
      <c r="J18905">
        <v>-31.02157388743527</v>
      </c>
      <c r="K18905">
        <v>-24.765735332299869</v>
      </c>
      <c r="L18905">
        <v>-23.47838117742895</v>
      </c>
      <c r="M18905">
        <v>-33.150856498918962</v>
      </c>
      <c r="N18905">
        <v>-29.013043896136779</v>
      </c>
      <c r="O18905">
        <v>-24.808389144180872</v>
      </c>
      <c r="P18905">
        <v>-26.8610773830714</v>
      </c>
      <c r="Q18905">
        <v>-23.610665197957459</v>
      </c>
      <c r="R18905">
        <v>-29.509331411553241</v>
      </c>
      <c r="S18905">
        <v>-24.794235372203872</v>
      </c>
      <c r="T18905">
        <v>-24.588581101045431</v>
      </c>
      <c r="U18905">
        <v>-25.049558761045351</v>
      </c>
      <c r="V18905">
        <v>-20.930069592245029</v>
      </c>
      <c r="W18905">
        <v>-26.60617940219667</v>
      </c>
      <c r="X18905">
        <v>-26.456965926869319</v>
      </c>
      <c r="Y18905">
        <v>-25.175593789595911</v>
      </c>
      <c r="Z18905">
        <v>-26.6399776862553</v>
      </c>
      <c r="AA18905">
        <v>-21.53958534757502</v>
      </c>
      <c r="AB18905">
        <v>-27.04534292742974</v>
      </c>
      <c r="AC18905">
        <v>-22.202995480371239</v>
      </c>
      <c r="AD18905">
        <v>-29.835877553819898</v>
      </c>
      <c r="AE18905">
        <v>-21.436342111563199</v>
      </c>
      <c r="AF18905">
        <v>-25.367203325616408</v>
      </c>
      <c r="AG18905">
        <v>-27.884174603669511</v>
      </c>
      <c r="AH18905">
        <v>-29.52114852026985</v>
      </c>
      <c r="AI18905">
        <v>-23.522645995754409</v>
      </c>
      <c r="AJ18905">
        <v>-27.32918132185582</v>
      </c>
      <c r="AK18905">
        <v>-23.074804375241531</v>
      </c>
      <c r="AL18905">
        <v>-26.19726875253167</v>
      </c>
      <c r="AM18905">
        <v>-26.160330704648899</v>
      </c>
      <c r="AN18905">
        <v>-27.284789928225891</v>
      </c>
      <c r="AO18905">
        <v>-16.122141614154661</v>
      </c>
      <c r="AP18905">
        <v>-26.525727218768498</v>
      </c>
      <c r="AQ18905">
        <v>-22.992092087557602</v>
      </c>
      <c r="AR18905">
        <v>-27.738087805664801</v>
      </c>
      <c r="AS18905">
        <v>-28.236246895034391</v>
      </c>
      <c r="AT18905">
        <v>-30.519943940235969</v>
      </c>
      <c r="AU18905">
        <v>-23.39986020411131</v>
      </c>
      <c r="AV18905">
        <v>-26.562222269910588</v>
      </c>
      <c r="AW18905">
        <v>-0.25294752310058621</v>
      </c>
    </row>
    <row r="18906" spans="1:49" x14ac:dyDescent="0.25">
      <c r="A18906" s="1">
        <v>42370</v>
      </c>
      <c r="B18906">
        <v>2010</v>
      </c>
      <c r="C18906">
        <v>160</v>
      </c>
      <c r="D18906">
        <v>-3.5986172160511698</v>
      </c>
      <c r="E18906">
        <v>-5.4464167556856236</v>
      </c>
      <c r="F18906">
        <v>-10.108269498677201</v>
      </c>
      <c r="G18906">
        <v>-9.0727094381222511</v>
      </c>
      <c r="H18906">
        <v>-6.1205932462421453</v>
      </c>
      <c r="I18906">
        <v>-17.60064931353628</v>
      </c>
      <c r="J18906">
        <v>-3.128330329773743</v>
      </c>
      <c r="K18906">
        <v>-11.57119051840839</v>
      </c>
      <c r="L18906">
        <v>-13.364798393379621</v>
      </c>
      <c r="M18906">
        <v>-10.434296532356621</v>
      </c>
      <c r="N18906">
        <v>-13.76383737704008</v>
      </c>
      <c r="O18906">
        <v>-15.34118662471117</v>
      </c>
      <c r="P18906">
        <v>-20.023937669633352</v>
      </c>
      <c r="Q18906">
        <v>-14.00944798238292</v>
      </c>
      <c r="R18906">
        <v>-5.5188671884803586</v>
      </c>
      <c r="S18906">
        <v>-4.6542466126080146</v>
      </c>
      <c r="T18906">
        <v>-13.948672273516211</v>
      </c>
      <c r="U18906">
        <v>-14.61410121556117</v>
      </c>
      <c r="V18906">
        <v>-14.60842753087956</v>
      </c>
      <c r="W18906">
        <v>-15.811310142629919</v>
      </c>
      <c r="X18906">
        <v>-12.166082412142</v>
      </c>
      <c r="Y18906">
        <v>-14.01260755594476</v>
      </c>
      <c r="Z18906">
        <v>-26.678954836780122</v>
      </c>
      <c r="AA18906">
        <v>-4.7572180433696047</v>
      </c>
      <c r="AB18906">
        <v>-14.31237209484526</v>
      </c>
      <c r="AC18906">
        <v>-16.276421082986989</v>
      </c>
      <c r="AD18906">
        <v>-11.936636983854079</v>
      </c>
      <c r="AE18906">
        <v>-9.3488519304141597</v>
      </c>
      <c r="AF18906">
        <v>-10.462401077696491</v>
      </c>
      <c r="AG18906">
        <v>-19.575581750523611</v>
      </c>
      <c r="AH18906">
        <v>-14.193425497672211</v>
      </c>
      <c r="AI18906">
        <v>-17.170201541031311</v>
      </c>
      <c r="AJ18906">
        <v>-9.5603948323407693</v>
      </c>
      <c r="AK18906">
        <v>-11.17288712324117</v>
      </c>
      <c r="AL18906">
        <v>-13.54316415844653</v>
      </c>
      <c r="AM18906">
        <v>-9.3146827256275433</v>
      </c>
      <c r="AN18906">
        <v>-15.199790300372941</v>
      </c>
      <c r="AO18906">
        <v>-22.8557780523514</v>
      </c>
      <c r="AP18906">
        <v>-7.4464968553384034</v>
      </c>
      <c r="AQ18906">
        <v>-14.895747598059669</v>
      </c>
      <c r="AR18906">
        <v>-11.191404542537921</v>
      </c>
      <c r="AS18906">
        <v>-12.57040695721235</v>
      </c>
      <c r="AT18906">
        <v>-9.2355447374045436</v>
      </c>
      <c r="AU18906">
        <v>-14.08706608231225</v>
      </c>
      <c r="AV18906">
        <v>-11.90682135478362</v>
      </c>
      <c r="AW18906">
        <v>-6.9580952041633171E-2</v>
      </c>
    </row>
    <row r="18907" spans="1:49" x14ac:dyDescent="0.25">
      <c r="A18907" s="1">
        <v>42401</v>
      </c>
      <c r="B18907">
        <v>2010</v>
      </c>
      <c r="C18907">
        <v>160</v>
      </c>
      <c r="D18907">
        <v>-4.9002104690957671</v>
      </c>
      <c r="E18907">
        <v>-4.7805759212489534</v>
      </c>
      <c r="F18907">
        <v>-11.38900044283282</v>
      </c>
      <c r="G18907">
        <v>-7.8402563052153322</v>
      </c>
      <c r="H18907">
        <v>-10.716931777632441</v>
      </c>
      <c r="I18907">
        <v>-10.45794760297356</v>
      </c>
      <c r="J18907">
        <v>-8.2807410414622353</v>
      </c>
      <c r="K18907">
        <v>-12.536798106874169</v>
      </c>
      <c r="L18907">
        <v>-18.720752026226489</v>
      </c>
      <c r="M18907">
        <v>-11.94011065327105</v>
      </c>
      <c r="N18907">
        <v>-6.7115956217936752</v>
      </c>
      <c r="O18907">
        <v>-9.2371280600195504</v>
      </c>
      <c r="P18907">
        <v>-14.23175564334289</v>
      </c>
      <c r="Q18907">
        <v>-10.159663237249131</v>
      </c>
      <c r="R18907">
        <v>-9.1525077899907039</v>
      </c>
      <c r="S18907">
        <v>-13.938818530018249</v>
      </c>
      <c r="T18907">
        <v>-13.7982905333002</v>
      </c>
      <c r="U18907">
        <v>-14.626133944609251</v>
      </c>
      <c r="V18907">
        <v>-7.277774542908122</v>
      </c>
      <c r="W18907">
        <v>-13.27597491762754</v>
      </c>
      <c r="X18907">
        <v>-14.266041986049039</v>
      </c>
      <c r="Y18907">
        <v>-12.85764215279753</v>
      </c>
      <c r="Z18907">
        <v>-21.09698129637745</v>
      </c>
      <c r="AA18907">
        <v>-5.9145601355969246</v>
      </c>
      <c r="AB18907">
        <v>-11.10494253935817</v>
      </c>
      <c r="AC18907">
        <v>-5.2656015679889094</v>
      </c>
      <c r="AD18907">
        <v>-10.655787655654541</v>
      </c>
      <c r="AE18907">
        <v>-18.706895780517929</v>
      </c>
      <c r="AF18907">
        <v>-17.844396855142449</v>
      </c>
      <c r="AG18907">
        <v>-16.79353596735119</v>
      </c>
      <c r="AH18907">
        <v>-15.38022106397605</v>
      </c>
      <c r="AI18907">
        <v>-7.2383966805868338</v>
      </c>
      <c r="AJ18907">
        <v>-13.530496634136989</v>
      </c>
      <c r="AK18907">
        <v>-14.27080096077478</v>
      </c>
      <c r="AL18907">
        <v>-8.4126307094709478</v>
      </c>
      <c r="AM18907">
        <v>-18.48284199368014</v>
      </c>
      <c r="AN18907">
        <v>-14.47459376416443</v>
      </c>
      <c r="AO18907">
        <v>-7.4976058363516067</v>
      </c>
      <c r="AP18907">
        <v>-21.05662753627756</v>
      </c>
      <c r="AQ18907">
        <v>-13.015214000667759</v>
      </c>
      <c r="AR18907">
        <v>-13.135535097664301</v>
      </c>
      <c r="AS18907">
        <v>-12.97190431882858</v>
      </c>
      <c r="AT18907">
        <v>-8.8452784746448678</v>
      </c>
      <c r="AU18907">
        <v>-14.320879736910239</v>
      </c>
      <c r="AV18907">
        <v>-12.40855696459611</v>
      </c>
      <c r="AW18907">
        <v>-0.1220500656150888</v>
      </c>
    </row>
    <row r="18908" spans="1:49" x14ac:dyDescent="0.25">
      <c r="A18908" s="1">
        <v>42430</v>
      </c>
      <c r="B18908">
        <v>2010</v>
      </c>
      <c r="C18908">
        <v>160</v>
      </c>
      <c r="D18908">
        <v>3.94793060292149</v>
      </c>
      <c r="E18908">
        <v>24.05728929710644</v>
      </c>
      <c r="F18908">
        <v>19.76805199269263</v>
      </c>
      <c r="G18908">
        <v>28.52492139707881</v>
      </c>
      <c r="H18908">
        <v>18.797790582580021</v>
      </c>
      <c r="I18908">
        <v>16.05039790768625</v>
      </c>
      <c r="J18908">
        <v>15.82086193936096</v>
      </c>
      <c r="K18908">
        <v>21.895603804039389</v>
      </c>
      <c r="L18908">
        <v>21.75022043591532</v>
      </c>
      <c r="M18908">
        <v>27.03021588227141</v>
      </c>
      <c r="N18908">
        <v>40.546489078028017</v>
      </c>
      <c r="O18908">
        <v>20.2192787352623</v>
      </c>
      <c r="P18908">
        <v>20.910109384820831</v>
      </c>
      <c r="Q18908">
        <v>13.296152020416161</v>
      </c>
      <c r="R18908">
        <v>24.665470702470358</v>
      </c>
      <c r="S18908">
        <v>21.349166136198839</v>
      </c>
      <c r="T18908">
        <v>12.4703752928752</v>
      </c>
      <c r="U18908">
        <v>12.925665328865881</v>
      </c>
      <c r="V18908">
        <v>24.39709452133625</v>
      </c>
      <c r="W18908">
        <v>19.805314544062249</v>
      </c>
      <c r="X18908">
        <v>22.847629732698181</v>
      </c>
      <c r="Y18908">
        <v>12.741331113504639</v>
      </c>
      <c r="Z18908">
        <v>33.401294019695982</v>
      </c>
      <c r="AA18908">
        <v>8.6066603009279152</v>
      </c>
      <c r="AB18908">
        <v>15.60961703283437</v>
      </c>
      <c r="AC18908">
        <v>15.04916723150531</v>
      </c>
      <c r="AD18908">
        <v>13.787989783441709</v>
      </c>
      <c r="AE18908">
        <v>23.17640601551625</v>
      </c>
      <c r="AF18908">
        <v>13.654723758688119</v>
      </c>
      <c r="AG18908">
        <v>16.068631528793279</v>
      </c>
      <c r="AH18908">
        <v>16.266558734551229</v>
      </c>
      <c r="AI18908">
        <v>21.82216007771412</v>
      </c>
      <c r="AJ18908">
        <v>16.22618160093257</v>
      </c>
      <c r="AK18908">
        <v>14.821151837437281</v>
      </c>
      <c r="AL18908">
        <v>26.463011802484449</v>
      </c>
      <c r="AM18908">
        <v>16.07406869628878</v>
      </c>
      <c r="AN18908">
        <v>18.303010305638061</v>
      </c>
      <c r="AO18908">
        <v>16.076083838980161</v>
      </c>
      <c r="AP18908">
        <v>26.501004422925689</v>
      </c>
      <c r="AQ18908">
        <v>21.317699123061029</v>
      </c>
      <c r="AR18908">
        <v>14.21851077999712</v>
      </c>
      <c r="AS18908">
        <v>12.879988989383691</v>
      </c>
      <c r="AT18908">
        <v>18.485170875712441</v>
      </c>
      <c r="AU18908">
        <v>7.4253027196578003</v>
      </c>
      <c r="AV18908">
        <v>15.04008419675402</v>
      </c>
      <c r="AW18908">
        <v>7.7016925921101986E-2</v>
      </c>
    </row>
    <row r="18909" spans="1:49" x14ac:dyDescent="0.25">
      <c r="A18909" s="1">
        <v>42461</v>
      </c>
      <c r="B18909">
        <v>2010</v>
      </c>
      <c r="C18909">
        <v>160</v>
      </c>
      <c r="D18909">
        <v>6.9546193687517244</v>
      </c>
      <c r="E18909">
        <v>16.82629979029997</v>
      </c>
      <c r="F18909">
        <v>2.6785754061992679</v>
      </c>
      <c r="G18909">
        <v>9.180061952653995</v>
      </c>
      <c r="H18909">
        <v>5.7431287470846693</v>
      </c>
      <c r="I18909">
        <v>-7.929932979461995</v>
      </c>
      <c r="J18909">
        <v>3.6475983125706879</v>
      </c>
      <c r="K18909">
        <v>-0.39878816007179457</v>
      </c>
      <c r="L18909">
        <v>3.3661543168350021</v>
      </c>
      <c r="M18909">
        <v>7.243207938699836</v>
      </c>
      <c r="N18909">
        <v>13.57875849370809</v>
      </c>
      <c r="O18909">
        <v>3.4348560096099319</v>
      </c>
      <c r="P18909">
        <v>1.679692493228413</v>
      </c>
      <c r="Q18909">
        <v>8.5918163723421657</v>
      </c>
      <c r="R18909">
        <v>7.5242071903975694</v>
      </c>
      <c r="S18909">
        <v>0.26073053989861261</v>
      </c>
      <c r="T18909">
        <v>6.0983869482542197</v>
      </c>
      <c r="U18909">
        <v>7.6616228306685574</v>
      </c>
      <c r="V18909">
        <v>5.4429984446469071</v>
      </c>
      <c r="W18909">
        <v>7.7516351824876928</v>
      </c>
      <c r="X18909">
        <v>2.420182064522725</v>
      </c>
      <c r="Y18909">
        <v>2.4634732028407269</v>
      </c>
      <c r="Z18909">
        <v>6.1328006576047978</v>
      </c>
      <c r="AA18909">
        <v>5.1090918677710651</v>
      </c>
      <c r="AB18909">
        <v>5.1538590161927864</v>
      </c>
      <c r="AC18909">
        <v>1.531688411073939</v>
      </c>
      <c r="AD18909">
        <v>10.982407528133979</v>
      </c>
      <c r="AE18909">
        <v>6.2912491257362424</v>
      </c>
      <c r="AF18909">
        <v>2.7085151615523499</v>
      </c>
      <c r="AG18909">
        <v>5.8320878095154738</v>
      </c>
      <c r="AH18909">
        <v>8.2719545316139342</v>
      </c>
      <c r="AI18909">
        <v>-0.98587304069149839</v>
      </c>
      <c r="AJ18909">
        <v>3.134835256665891</v>
      </c>
      <c r="AK18909">
        <v>5.2061299107163617</v>
      </c>
      <c r="AL18909">
        <v>-5.0859052396422193</v>
      </c>
      <c r="AM18909">
        <v>4.5728874769642944</v>
      </c>
      <c r="AN18909">
        <v>4.1710953907721624</v>
      </c>
      <c r="AO18909">
        <v>16.607062706448719</v>
      </c>
      <c r="AP18909">
        <v>7.3645020954871354</v>
      </c>
      <c r="AQ18909">
        <v>5.8188805116704101</v>
      </c>
      <c r="AR18909">
        <v>4.8955682541282242</v>
      </c>
      <c r="AS18909">
        <v>6.4405329164072489</v>
      </c>
      <c r="AT18909">
        <v>9.8494731560374138</v>
      </c>
      <c r="AU18909">
        <v>5.4725892945957311</v>
      </c>
      <c r="AV18909">
        <v>3.3853427996106689</v>
      </c>
      <c r="AW18909">
        <v>2.895711610280749E-2</v>
      </c>
    </row>
    <row r="18910" spans="1:49" x14ac:dyDescent="0.25">
      <c r="A18910" s="1">
        <v>42491</v>
      </c>
      <c r="B18910">
        <v>2010</v>
      </c>
      <c r="C18910">
        <v>160</v>
      </c>
      <c r="D18910">
        <v>2.4523188405384482</v>
      </c>
      <c r="E18910">
        <v>-4.2566096916884621</v>
      </c>
      <c r="F18910">
        <v>-5.8678212490627324</v>
      </c>
      <c r="G18910">
        <v>-9.5861523896920371</v>
      </c>
      <c r="H18910">
        <v>-4.2003560463680483</v>
      </c>
      <c r="I18910">
        <v>18.21085417142363</v>
      </c>
      <c r="J18910">
        <v>2.348383117850839</v>
      </c>
      <c r="K18910">
        <v>6.7572172500379502</v>
      </c>
      <c r="L18910">
        <v>4.0421003576091907</v>
      </c>
      <c r="M18910">
        <v>-7.4788209565644799</v>
      </c>
      <c r="N18910">
        <v>-11.808162371323171</v>
      </c>
      <c r="O18910">
        <v>-2.3314230648579741</v>
      </c>
      <c r="P18910">
        <v>3.3496212628210338</v>
      </c>
      <c r="Q18910">
        <v>5.0359474690335304</v>
      </c>
      <c r="R18910">
        <v>-11.500846454052031</v>
      </c>
      <c r="S18910">
        <v>-5.406435391356446</v>
      </c>
      <c r="T18910">
        <v>2.0825779555003532</v>
      </c>
      <c r="U18910">
        <v>1.0599104491254561</v>
      </c>
      <c r="V18910">
        <v>1.90004948953495</v>
      </c>
      <c r="W18910">
        <v>-4.3669202363149413</v>
      </c>
      <c r="X18910">
        <v>-2.6682863037075788</v>
      </c>
      <c r="Y18910">
        <v>4.5738191631770286</v>
      </c>
      <c r="Z18910">
        <v>13.798768302647369</v>
      </c>
      <c r="AA18910">
        <v>0.7362037274834865</v>
      </c>
      <c r="AB18910">
        <v>-0.28884639265185358</v>
      </c>
      <c r="AC18910">
        <v>-4.986611023253662</v>
      </c>
      <c r="AD18910">
        <v>-0.39464859391190599</v>
      </c>
      <c r="AE18910">
        <v>-0.85869394190857262</v>
      </c>
      <c r="AF18910">
        <v>2.0417602896576348</v>
      </c>
      <c r="AG18910">
        <v>-1.4435893886791229</v>
      </c>
      <c r="AH18910">
        <v>-0.37034635679462641</v>
      </c>
      <c r="AI18910">
        <v>3.4730283679476281</v>
      </c>
      <c r="AJ18910">
        <v>3.4360392415938139</v>
      </c>
      <c r="AK18910">
        <v>3.7396521443416879</v>
      </c>
      <c r="AL18910">
        <v>-6.1478558447097704</v>
      </c>
      <c r="AM18910">
        <v>4.3445123680467823</v>
      </c>
      <c r="AN18910">
        <v>1.564688921960933</v>
      </c>
      <c r="AO18910">
        <v>-3.575657610169547</v>
      </c>
      <c r="AP18910">
        <v>-3.6111205408523972</v>
      </c>
      <c r="AQ18910">
        <v>-0.32136891274289198</v>
      </c>
      <c r="AR18910">
        <v>2.4519423219705909</v>
      </c>
      <c r="AS18910">
        <v>1.6415100332511701</v>
      </c>
      <c r="AT18910">
        <v>-1.3570388767699</v>
      </c>
      <c r="AU18910">
        <v>-2.5607315340053889</v>
      </c>
      <c r="AV18910">
        <v>3.9915271736404629</v>
      </c>
      <c r="AW18910">
        <v>2.1342114837039409E-2</v>
      </c>
    </row>
    <row r="18911" spans="1:49" x14ac:dyDescent="0.25">
      <c r="A18911" s="1">
        <v>42522</v>
      </c>
      <c r="B18911">
        <v>2010</v>
      </c>
      <c r="C18911">
        <v>160</v>
      </c>
      <c r="D18911">
        <v>-4.2033116085050004</v>
      </c>
      <c r="E18911">
        <v>3.2186817532250611</v>
      </c>
      <c r="F18911">
        <v>-5.954803477831117</v>
      </c>
      <c r="G18911">
        <v>1.774092561800567</v>
      </c>
      <c r="H18911">
        <v>-1.152638265918049</v>
      </c>
      <c r="I18911">
        <v>-10.547069461814869</v>
      </c>
      <c r="J18911">
        <v>-5.2326082032600034</v>
      </c>
      <c r="K18911">
        <v>-2.7037801270421991</v>
      </c>
      <c r="L18911">
        <v>-5.7921152351198657</v>
      </c>
      <c r="M18911">
        <v>0.13231797061696859</v>
      </c>
      <c r="N18911">
        <v>11.108818353933231</v>
      </c>
      <c r="O18911">
        <v>-2.9668707640299501</v>
      </c>
      <c r="P18911">
        <v>-8.072838902944568</v>
      </c>
      <c r="Q18911">
        <v>-1.8697914577710311</v>
      </c>
      <c r="R18911">
        <v>-5.2068748044707958</v>
      </c>
      <c r="S18911">
        <v>-3.1120574566367298</v>
      </c>
      <c r="T18911">
        <v>-7.588661936369645</v>
      </c>
      <c r="U18911">
        <v>-9.2962684336995398</v>
      </c>
      <c r="V18911">
        <v>-3.7607103451504749</v>
      </c>
      <c r="W18911">
        <v>-14.364751906672749</v>
      </c>
      <c r="X18911">
        <v>-3.200329078415642</v>
      </c>
      <c r="Y18911">
        <v>-17.822174755128611</v>
      </c>
      <c r="Z18911">
        <v>-30.367166684938379</v>
      </c>
      <c r="AA18911">
        <v>1.368943247057985</v>
      </c>
      <c r="AB18911">
        <v>-11.137156990784961</v>
      </c>
      <c r="AC18911">
        <v>-3.6702105871251778</v>
      </c>
      <c r="AD18911">
        <v>-8.879334322596188</v>
      </c>
      <c r="AE18911">
        <v>-9.1015764857573789</v>
      </c>
      <c r="AF18911">
        <v>-7.7326256803013083</v>
      </c>
      <c r="AG18911">
        <v>-15.411078653376009</v>
      </c>
      <c r="AH18911">
        <v>-16.18370052518306</v>
      </c>
      <c r="AI18911">
        <v>-5.0786467879028301</v>
      </c>
      <c r="AJ18911">
        <v>-12.819448297053439</v>
      </c>
      <c r="AK18911">
        <v>-10.9432272455077</v>
      </c>
      <c r="AL18911">
        <v>-9.3442482697542406</v>
      </c>
      <c r="AM18911">
        <v>-7.967834717475708</v>
      </c>
      <c r="AN18911">
        <v>-12.27683764057671</v>
      </c>
      <c r="AO18911">
        <v>-12.30291135813582</v>
      </c>
      <c r="AP18911">
        <v>-9.0106127498241211</v>
      </c>
      <c r="AQ18911">
        <v>-6.9057965808900672</v>
      </c>
      <c r="AR18911">
        <v>-12.320941255315009</v>
      </c>
      <c r="AS18911">
        <v>-10.3641355300608</v>
      </c>
      <c r="AT18911">
        <v>-6.6042351483178159</v>
      </c>
      <c r="AU18911">
        <v>-8.4040417809719372</v>
      </c>
      <c r="AV18911">
        <v>-6.7864211775694239</v>
      </c>
      <c r="AW18911">
        <v>-7.0039677731230321E-2</v>
      </c>
    </row>
    <row r="18912" spans="1:49" x14ac:dyDescent="0.25">
      <c r="A18912" s="1">
        <v>42552</v>
      </c>
      <c r="B18912">
        <v>2010</v>
      </c>
      <c r="C18912">
        <v>160</v>
      </c>
      <c r="D18912">
        <v>3.8016091573611628E-3</v>
      </c>
      <c r="E18912">
        <v>5.8191640479056117</v>
      </c>
      <c r="F18912">
        <v>5.2736491522376028E-3</v>
      </c>
      <c r="G18912">
        <v>-5.596334964997185</v>
      </c>
      <c r="H18912">
        <v>3.2031999983765709</v>
      </c>
      <c r="I18912">
        <v>5.898774393487205</v>
      </c>
      <c r="J18912">
        <v>7.5496962812132251</v>
      </c>
      <c r="K18912">
        <v>2.3538382006050851</v>
      </c>
      <c r="L18912">
        <v>5.9311105292249922</v>
      </c>
      <c r="M18912">
        <v>9.1108668330403653</v>
      </c>
      <c r="N18912">
        <v>10.256208415476481</v>
      </c>
      <c r="O18912">
        <v>0.47521783439556931</v>
      </c>
      <c r="P18912">
        <v>3.9633693415678679</v>
      </c>
      <c r="Q18912">
        <v>5.8638845982468712</v>
      </c>
      <c r="R18912">
        <v>-5.5390830646100744</v>
      </c>
      <c r="S18912">
        <v>-0.59345310118749106</v>
      </c>
      <c r="T18912">
        <v>2.7087776818124349</v>
      </c>
      <c r="U18912">
        <v>6.7425211881217084</v>
      </c>
      <c r="V18912">
        <v>10.7662058918069</v>
      </c>
      <c r="W18912">
        <v>8.6067751530321637</v>
      </c>
      <c r="X18912">
        <v>6.3645483451544749</v>
      </c>
      <c r="Y18912">
        <v>4.2859835036853866</v>
      </c>
      <c r="Z18912">
        <v>6.6495734765038339</v>
      </c>
      <c r="AA18912">
        <v>4.0883010112036544</v>
      </c>
      <c r="AB18912">
        <v>3.97112868129943</v>
      </c>
      <c r="AC18912">
        <v>8.5491529919155198</v>
      </c>
      <c r="AD18912">
        <v>-0.2323848212204882</v>
      </c>
      <c r="AE18912">
        <v>6.0218916747083018</v>
      </c>
      <c r="AF18912">
        <v>5.4610027051979824</v>
      </c>
      <c r="AG18912">
        <v>4.5260793317510872</v>
      </c>
      <c r="AH18912">
        <v>6.7761099374913591</v>
      </c>
      <c r="AI18912">
        <v>8.4697705697597936</v>
      </c>
      <c r="AJ18912">
        <v>5.0837559430307433</v>
      </c>
      <c r="AK18912">
        <v>4.6151857272517249</v>
      </c>
      <c r="AL18912">
        <v>3.3032202081511919</v>
      </c>
      <c r="AM18912">
        <v>1.821738933170036</v>
      </c>
      <c r="AN18912">
        <v>7.6974796275903978</v>
      </c>
      <c r="AO18912">
        <v>21.126537791388131</v>
      </c>
      <c r="AP18912">
        <v>8.5048776779691018</v>
      </c>
      <c r="AQ18912">
        <v>8.4262053972161688</v>
      </c>
      <c r="AR18912">
        <v>5.8340141476692864</v>
      </c>
      <c r="AS18912">
        <v>3.0152276128801558</v>
      </c>
      <c r="AT18912">
        <v>3.6867563312938278</v>
      </c>
      <c r="AU18912">
        <v>6.0328849500820514</v>
      </c>
      <c r="AV18912">
        <v>4.0464240779520377</v>
      </c>
      <c r="AW18912">
        <v>2.6340752211029268E-3</v>
      </c>
    </row>
    <row r="18913" spans="1:49" x14ac:dyDescent="0.25">
      <c r="A18913" s="1">
        <v>42583</v>
      </c>
      <c r="B18913">
        <v>2010</v>
      </c>
      <c r="C18913">
        <v>160</v>
      </c>
      <c r="D18913">
        <v>-1.711786232312396</v>
      </c>
      <c r="E18913">
        <v>-3.897844661980332</v>
      </c>
      <c r="F18913">
        <v>1.909958369102682</v>
      </c>
      <c r="G18913">
        <v>10.097011845843911</v>
      </c>
      <c r="H18913">
        <v>-3.6416255976190031</v>
      </c>
      <c r="I18913">
        <v>-1.8869149253553541</v>
      </c>
      <c r="J18913">
        <v>4.1791243784517373</v>
      </c>
      <c r="K18913">
        <v>-1.1682851273236541</v>
      </c>
      <c r="L18913">
        <v>1.6601144143706841</v>
      </c>
      <c r="M18913">
        <v>-7.2171780151488294</v>
      </c>
      <c r="N18913">
        <v>1.4011435773310099</v>
      </c>
      <c r="O18913">
        <v>-1.496024504100435</v>
      </c>
      <c r="P18913">
        <v>9.6804766962524944</v>
      </c>
      <c r="Q18913">
        <v>-0.23566065733171551</v>
      </c>
      <c r="R18913">
        <v>1.897755794859157</v>
      </c>
      <c r="S18913">
        <v>2.8287025544474038</v>
      </c>
      <c r="T18913">
        <v>-0.1401869637592035</v>
      </c>
      <c r="U18913">
        <v>0.88466388604582225</v>
      </c>
      <c r="V18913">
        <v>2.647194346923865</v>
      </c>
      <c r="W18913">
        <v>2.9366680239256699</v>
      </c>
      <c r="X18913">
        <v>3.6884905449411138</v>
      </c>
      <c r="Y18913">
        <v>5.9857936078081542</v>
      </c>
      <c r="Z18913">
        <v>0.75403339938651115</v>
      </c>
      <c r="AA18913">
        <v>0.54211482534940458</v>
      </c>
      <c r="AB18913">
        <v>2.0613981323714499</v>
      </c>
      <c r="AC18913">
        <v>4.5187274104657282</v>
      </c>
      <c r="AD18913">
        <v>2.9316322852046328</v>
      </c>
      <c r="AE18913">
        <v>0.72759992184658895</v>
      </c>
      <c r="AF18913">
        <v>-0.95291730818073406</v>
      </c>
      <c r="AG18913">
        <v>1.2203248539145011</v>
      </c>
      <c r="AH18913">
        <v>1.8145605717908131</v>
      </c>
      <c r="AI18913">
        <v>6.1789469525269434</v>
      </c>
      <c r="AJ18913">
        <v>3.5116506541556851</v>
      </c>
      <c r="AK18913">
        <v>-5.8069234938217136</v>
      </c>
      <c r="AL18913">
        <v>2.332842509393052</v>
      </c>
      <c r="AM18913">
        <v>-0.1975962860059188</v>
      </c>
      <c r="AN18913">
        <v>2.5100003264296959</v>
      </c>
      <c r="AO18913">
        <v>2.2745828819436431</v>
      </c>
      <c r="AP18913">
        <v>-9.783825800015677</v>
      </c>
      <c r="AQ18913">
        <v>-2.1124919002556641</v>
      </c>
      <c r="AR18913">
        <v>-1.4876158060361799E-2</v>
      </c>
      <c r="AS18913">
        <v>0.67166230147137629</v>
      </c>
      <c r="AT18913">
        <v>0.85502394257968017</v>
      </c>
      <c r="AU18913">
        <v>-2.9673891407990372</v>
      </c>
      <c r="AV18913">
        <v>0.64724151565695998</v>
      </c>
      <c r="AW18913">
        <v>5.1620659108662093E-3</v>
      </c>
    </row>
    <row r="18914" spans="1:49" x14ac:dyDescent="0.25">
      <c r="A18914" s="1">
        <v>42614</v>
      </c>
      <c r="B18914">
        <v>2010</v>
      </c>
      <c r="C18914">
        <v>160</v>
      </c>
      <c r="D18914">
        <v>2.3126150395093248</v>
      </c>
      <c r="E18914">
        <v>-2.7374868682675468</v>
      </c>
      <c r="F18914">
        <v>-6.1085375349156923</v>
      </c>
      <c r="G18914">
        <v>-3.2641511971082449</v>
      </c>
      <c r="H18914">
        <v>-3.2817557612651038</v>
      </c>
      <c r="I18914">
        <v>4.3860247541318564</v>
      </c>
      <c r="J18914">
        <v>-6.2819556082972738</v>
      </c>
      <c r="K18914">
        <v>-8.3243244189082581</v>
      </c>
      <c r="L18914">
        <v>-3.762369351606754</v>
      </c>
      <c r="M18914">
        <v>2.829975530301954</v>
      </c>
      <c r="N18914">
        <v>-2.5354644080097128</v>
      </c>
      <c r="O18914">
        <v>-1.273060366806511</v>
      </c>
      <c r="P18914">
        <v>1.573737334380265</v>
      </c>
      <c r="Q18914">
        <v>-1.260204217609284</v>
      </c>
      <c r="R18914">
        <v>-3.6975325003677169</v>
      </c>
      <c r="S18914">
        <v>-5.731222553273307</v>
      </c>
      <c r="T18914">
        <v>-2.0672085838402192</v>
      </c>
      <c r="U18914">
        <v>-1.1831018293880109</v>
      </c>
      <c r="V18914">
        <v>-2.8474554152363329</v>
      </c>
      <c r="W18914">
        <v>2.2821185795722339</v>
      </c>
      <c r="X18914">
        <v>-1.5460132511638911</v>
      </c>
      <c r="Y18914">
        <v>-4.8352396917813012</v>
      </c>
      <c r="Z18914">
        <v>-8.0418635135282575</v>
      </c>
      <c r="AA18914">
        <v>-1.7037704371103299</v>
      </c>
      <c r="AB18914">
        <v>-0.89814540953762068</v>
      </c>
      <c r="AC18914">
        <v>-7.775917827668966</v>
      </c>
      <c r="AD18914">
        <v>1.3389278277109451</v>
      </c>
      <c r="AE18914">
        <v>-2.4505544421537739</v>
      </c>
      <c r="AF18914">
        <v>0.62300255320311138</v>
      </c>
      <c r="AG18914">
        <v>-5.3614651754858471</v>
      </c>
      <c r="AH18914">
        <v>-1.489954807832949</v>
      </c>
      <c r="AI18914">
        <v>-3.7134417107008821</v>
      </c>
      <c r="AJ18914">
        <v>-1.747636532055574</v>
      </c>
      <c r="AK18914">
        <v>-6.836170968098898</v>
      </c>
      <c r="AL18914">
        <v>-4.3033528296312253</v>
      </c>
      <c r="AM18914">
        <v>1.122976548720622</v>
      </c>
      <c r="AN18914">
        <v>-2.4912960688176939</v>
      </c>
      <c r="AO18914">
        <v>-3.992750281565705</v>
      </c>
      <c r="AP18914">
        <v>-0.4131999529150443</v>
      </c>
      <c r="AQ18914">
        <v>-0.4857238525861507</v>
      </c>
      <c r="AR18914">
        <v>-1.592650320821021</v>
      </c>
      <c r="AS18914">
        <v>-1.8866686298457229</v>
      </c>
      <c r="AT18914">
        <v>-1.723182651449473</v>
      </c>
      <c r="AU18914">
        <v>-6.6425430129718022</v>
      </c>
      <c r="AV18914">
        <v>-2.76811444774735</v>
      </c>
      <c r="AW18914">
        <v>-2.8455274328059721E-2</v>
      </c>
    </row>
    <row r="18915" spans="1:49" x14ac:dyDescent="0.25">
      <c r="A18915" s="1">
        <v>42644</v>
      </c>
      <c r="B18915">
        <v>2010</v>
      </c>
      <c r="C18915">
        <v>160</v>
      </c>
      <c r="D18915">
        <v>0.44799947130891299</v>
      </c>
      <c r="E18915">
        <v>0.16775247634095439</v>
      </c>
      <c r="F18915">
        <v>6.3211632139822624</v>
      </c>
      <c r="G18915">
        <v>-2.207026972775861E-2</v>
      </c>
      <c r="H18915">
        <v>9.2519303113798514</v>
      </c>
      <c r="I18915">
        <v>1.0957072374642829</v>
      </c>
      <c r="J18915">
        <v>-1.038410884227736</v>
      </c>
      <c r="K18915">
        <v>-1.5170195300261651</v>
      </c>
      <c r="L18915">
        <v>0.77668814389502128</v>
      </c>
      <c r="M18915">
        <v>0.27761285961660498</v>
      </c>
      <c r="N18915">
        <v>15.46774199673855</v>
      </c>
      <c r="O18915">
        <v>-2.8133724136339522</v>
      </c>
      <c r="P18915">
        <v>-1.198945555556286</v>
      </c>
      <c r="Q18915">
        <v>-0.31625817069200762</v>
      </c>
      <c r="R18915">
        <v>0.49971669789969919</v>
      </c>
      <c r="S18915">
        <v>1.1211631737048089</v>
      </c>
      <c r="T18915">
        <v>-4.2181799840776302</v>
      </c>
      <c r="U18915">
        <v>2.612970606370002</v>
      </c>
      <c r="V18915">
        <v>-4.5252274361793132</v>
      </c>
      <c r="W18915">
        <v>5.4061194957478076</v>
      </c>
      <c r="X18915">
        <v>-2.4210754600055511</v>
      </c>
      <c r="Y18915">
        <v>-4.1121335894357731</v>
      </c>
      <c r="Z18915">
        <v>4.8773268360080113</v>
      </c>
      <c r="AA18915">
        <v>0.53319918447878312</v>
      </c>
      <c r="AB18915">
        <v>-3.8982488647530729</v>
      </c>
      <c r="AC18915">
        <v>-0.85167007202266998</v>
      </c>
      <c r="AD18915">
        <v>0.56351519949509044</v>
      </c>
      <c r="AE18915">
        <v>-3.4338829820246282E-2</v>
      </c>
      <c r="AF18915">
        <v>-5.5012532365705802</v>
      </c>
      <c r="AG18915">
        <v>3.0016491779998771</v>
      </c>
      <c r="AH18915">
        <v>4.593314417777572</v>
      </c>
      <c r="AI18915">
        <v>-4.1719288310795521</v>
      </c>
      <c r="AJ18915">
        <v>-1.0709260689686251</v>
      </c>
      <c r="AK18915">
        <v>-5.0346181602196722</v>
      </c>
      <c r="AL18915">
        <v>4.7008627981434126</v>
      </c>
      <c r="AM18915">
        <v>-7.403124456972332</v>
      </c>
      <c r="AN18915">
        <v>-0.2584038566132541</v>
      </c>
      <c r="AO18915">
        <v>9.8849467077996689</v>
      </c>
      <c r="AP18915">
        <v>5.8474858484142134</v>
      </c>
      <c r="AQ18915">
        <v>-0.87544174315060674</v>
      </c>
      <c r="AR18915">
        <v>0.63736297489664917</v>
      </c>
      <c r="AS18915">
        <v>-3.9387972875749688</v>
      </c>
      <c r="AT18915">
        <v>0.43129840058786512</v>
      </c>
      <c r="AU18915">
        <v>-5.6897628093247388</v>
      </c>
      <c r="AV18915">
        <v>-0.64291120932228329</v>
      </c>
      <c r="AW18915">
        <v>1.298134017644648E-2</v>
      </c>
    </row>
    <row r="18916" spans="1:49" x14ac:dyDescent="0.25">
      <c r="A18916" s="1">
        <v>42675</v>
      </c>
      <c r="B18916">
        <v>2010</v>
      </c>
      <c r="C18916">
        <v>160</v>
      </c>
      <c r="D18916">
        <v>-13.10038265918506</v>
      </c>
      <c r="E18916">
        <v>-1.102819818606193</v>
      </c>
      <c r="F18916">
        <v>-16.61206261197432</v>
      </c>
      <c r="G18916">
        <v>-12.408667281095781</v>
      </c>
      <c r="H18916">
        <v>-9.071592171385678</v>
      </c>
      <c r="I18916">
        <v>-5.9231109328879983</v>
      </c>
      <c r="J18916">
        <v>-5.8771286469457724</v>
      </c>
      <c r="K18916">
        <v>-15.004467589938081</v>
      </c>
      <c r="L18916">
        <v>-11.579082209476301</v>
      </c>
      <c r="M18916">
        <v>-12.08392637004984</v>
      </c>
      <c r="N18916">
        <v>-15.15213754340286</v>
      </c>
      <c r="O18916">
        <v>-2.3546305674671859</v>
      </c>
      <c r="P18916">
        <v>-7.8699674929183843</v>
      </c>
      <c r="Q18916">
        <v>-1.013791771850137</v>
      </c>
      <c r="R18916">
        <v>-18.808039346759092</v>
      </c>
      <c r="S18916">
        <v>-12.766705370654689</v>
      </c>
      <c r="T18916">
        <v>-6.799395622945692</v>
      </c>
      <c r="U18916">
        <v>-6.757099065316952</v>
      </c>
      <c r="V18916">
        <v>-7.1953815231049827</v>
      </c>
      <c r="W18916">
        <v>-6.1544727867969833</v>
      </c>
      <c r="X18916">
        <v>-6.9304409033719701</v>
      </c>
      <c r="Y18916">
        <v>-3.2718126336256041</v>
      </c>
      <c r="Z18916">
        <v>4.9667171816554889</v>
      </c>
      <c r="AA18916">
        <v>-17.18325325895227</v>
      </c>
      <c r="AB18916">
        <v>-4.2914579736286873</v>
      </c>
      <c r="AC18916">
        <v>-8.0731807067032655</v>
      </c>
      <c r="AD18916">
        <v>-4.5038597631260284</v>
      </c>
      <c r="AE18916">
        <v>-11.191489570770869</v>
      </c>
      <c r="AF18916">
        <v>-7.270041983526121</v>
      </c>
      <c r="AG18916">
        <v>-7.8730190926224246</v>
      </c>
      <c r="AH18916">
        <v>-12.558310778526071</v>
      </c>
      <c r="AI18916">
        <v>-6.1076283992561597</v>
      </c>
      <c r="AJ18916">
        <v>-7.6669539455246909</v>
      </c>
      <c r="AK18916">
        <v>-11.4037234617425</v>
      </c>
      <c r="AL18916">
        <v>-11.600495741533461</v>
      </c>
      <c r="AM18916">
        <v>-9.377544599911225</v>
      </c>
      <c r="AN18916">
        <v>-7.9869141753810098</v>
      </c>
      <c r="AO18916">
        <v>-36.483881252969503</v>
      </c>
      <c r="AP18916">
        <v>-14.628540828996311</v>
      </c>
      <c r="AQ18916">
        <v>-4.1080006608015811</v>
      </c>
      <c r="AR18916">
        <v>-6.1414317936307139</v>
      </c>
      <c r="AS18916">
        <v>-4.1189931847323233</v>
      </c>
      <c r="AT18916">
        <v>-2.13440323448657</v>
      </c>
      <c r="AU18916">
        <v>-8.7655136050986631</v>
      </c>
      <c r="AV18916">
        <v>-1.001234962343744</v>
      </c>
      <c r="AW18916">
        <v>-4.4350731851976688E-2</v>
      </c>
    </row>
    <row r="18917" spans="1:49" x14ac:dyDescent="0.25">
      <c r="A18917" s="1">
        <v>42705</v>
      </c>
      <c r="B18917">
        <v>2010</v>
      </c>
      <c r="C18917">
        <v>160</v>
      </c>
      <c r="D18917">
        <v>-2.7023715787268809</v>
      </c>
      <c r="E18917">
        <v>0.1379288751490737</v>
      </c>
      <c r="F18917">
        <v>0.58571084767102821</v>
      </c>
      <c r="G18917">
        <v>7.9451434271277774</v>
      </c>
      <c r="H18917">
        <v>-0.30763352701028701</v>
      </c>
      <c r="I18917">
        <v>0.90082019562911508</v>
      </c>
      <c r="J18917">
        <v>2.055647230781688</v>
      </c>
      <c r="K18917">
        <v>0.82927537319978928</v>
      </c>
      <c r="L18917">
        <v>-9.7119950890178774E-2</v>
      </c>
      <c r="M18917">
        <v>5.3823908508172869</v>
      </c>
      <c r="N18917">
        <v>0.92737912687648194</v>
      </c>
      <c r="O18917">
        <v>-1.750605964726204</v>
      </c>
      <c r="P18917">
        <v>-4.5713424028154481</v>
      </c>
      <c r="Q18917">
        <v>14.17008103658088</v>
      </c>
      <c r="R18917">
        <v>2.321881248359126</v>
      </c>
      <c r="S18917">
        <v>0.46748984460225351</v>
      </c>
      <c r="T18917">
        <v>4.1954750177071176</v>
      </c>
      <c r="U18917">
        <v>0.97326843477989478</v>
      </c>
      <c r="V18917">
        <v>-2.6768359937606512</v>
      </c>
      <c r="W18917">
        <v>4.1730897183316351</v>
      </c>
      <c r="X18917">
        <v>0.9044749695156451</v>
      </c>
      <c r="Y18917">
        <v>4.4642769241107327</v>
      </c>
      <c r="Z18917">
        <v>1.4254719724152931</v>
      </c>
      <c r="AA18917">
        <v>3.856696614568023</v>
      </c>
      <c r="AB18917">
        <v>4.4019865840426942</v>
      </c>
      <c r="AC18917">
        <v>6.8388896769372431</v>
      </c>
      <c r="AD18917">
        <v>3.3843806289638461</v>
      </c>
      <c r="AE18917">
        <v>5.8014023650712954</v>
      </c>
      <c r="AF18917">
        <v>5.5509984909946741</v>
      </c>
      <c r="AG18917">
        <v>12.9945217284493</v>
      </c>
      <c r="AH18917">
        <v>8.2342015940661817</v>
      </c>
      <c r="AI18917">
        <v>2.6416671480669058</v>
      </c>
      <c r="AJ18917">
        <v>3.7218121412791789</v>
      </c>
      <c r="AK18917">
        <v>4.993379231945938</v>
      </c>
      <c r="AL18917">
        <v>8.1184819966318535</v>
      </c>
      <c r="AM18917">
        <v>2.0163687882743591</v>
      </c>
      <c r="AN18917">
        <v>6.9540822792431234</v>
      </c>
      <c r="AO18917">
        <v>6.259355027063318</v>
      </c>
      <c r="AP18917">
        <v>3.4454204569835718</v>
      </c>
      <c r="AQ18917">
        <v>2.5500820685262489</v>
      </c>
      <c r="AR18917">
        <v>5.5491653151458653</v>
      </c>
      <c r="AS18917">
        <v>4.1192613132799094</v>
      </c>
      <c r="AT18917">
        <v>1.8158529680852631</v>
      </c>
      <c r="AU18917">
        <v>-0.1720095959400037</v>
      </c>
      <c r="AV18917">
        <v>1.847560140877258</v>
      </c>
      <c r="AW18917">
        <v>1.4608364088153361E-4</v>
      </c>
    </row>
    <row r="18918" spans="1:49" x14ac:dyDescent="0.25">
      <c r="A18918" s="1">
        <v>42736</v>
      </c>
      <c r="B18918">
        <v>2010</v>
      </c>
      <c r="C18918">
        <v>160</v>
      </c>
      <c r="D18918">
        <v>18.137771821489171</v>
      </c>
      <c r="E18918">
        <v>8.8584184125663157</v>
      </c>
      <c r="F18918">
        <v>1.953545011265456</v>
      </c>
      <c r="G18918">
        <v>3.2971583497476198</v>
      </c>
      <c r="H18918">
        <v>4.4322729480763554</v>
      </c>
      <c r="I18918">
        <v>21.398768775378372</v>
      </c>
      <c r="J18918">
        <v>3.4868966310255929</v>
      </c>
      <c r="K18918">
        <v>5.4872759524410286</v>
      </c>
      <c r="L18918">
        <v>4.0942699169514318</v>
      </c>
      <c r="M18918">
        <v>2.5727668066152232</v>
      </c>
      <c r="N18918">
        <v>10.47829921642438</v>
      </c>
      <c r="O18918">
        <v>8.0843093609137782</v>
      </c>
      <c r="P18918">
        <v>9.1553070105045098</v>
      </c>
      <c r="Q18918">
        <v>-0.22788689701351841</v>
      </c>
      <c r="R18918">
        <v>3.333707145835163</v>
      </c>
      <c r="S18918">
        <v>2.8418173467680048</v>
      </c>
      <c r="T18918">
        <v>3.7558953041926908</v>
      </c>
      <c r="U18918">
        <v>3.4654792925911559</v>
      </c>
      <c r="V18918">
        <v>8.5586334706942324</v>
      </c>
      <c r="W18918">
        <v>5.1893993500505156</v>
      </c>
      <c r="X18918">
        <v>7.4522683950236202</v>
      </c>
      <c r="Y18918">
        <v>0.25252654587037959</v>
      </c>
      <c r="Z18918">
        <v>-8.1073957072368081</v>
      </c>
      <c r="AA18918">
        <v>-0.1081579815594203</v>
      </c>
      <c r="AB18918">
        <v>5.4540289757608376</v>
      </c>
      <c r="AC18918">
        <v>0.96394405722568521</v>
      </c>
      <c r="AD18918">
        <v>6.33900514988468</v>
      </c>
      <c r="AE18918">
        <v>-0.89913458079000641</v>
      </c>
      <c r="AF18918">
        <v>-0.91637591747381064</v>
      </c>
      <c r="AG18918">
        <v>-2.7244222029676139</v>
      </c>
      <c r="AH18918">
        <v>2.533577112696173</v>
      </c>
      <c r="AI18918">
        <v>6.6441979002414664</v>
      </c>
      <c r="AJ18918">
        <v>1.4715612406269289</v>
      </c>
      <c r="AK18918">
        <v>4.1853048133324364</v>
      </c>
      <c r="AL18918">
        <v>10.18818481388857</v>
      </c>
      <c r="AM18918">
        <v>-0.14787065341665959</v>
      </c>
      <c r="AN18918">
        <v>2.8671785933645828</v>
      </c>
      <c r="AO18918">
        <v>-2.1389256813458051</v>
      </c>
      <c r="AP18918">
        <v>2.034273118770602</v>
      </c>
      <c r="AQ18918">
        <v>4.0093042856391481</v>
      </c>
      <c r="AR18918">
        <v>0.35464981233930271</v>
      </c>
      <c r="AS18918">
        <v>1.039859968100121</v>
      </c>
      <c r="AT18918">
        <v>3.5265316466942531</v>
      </c>
      <c r="AU18918">
        <v>0.60462281594950706</v>
      </c>
      <c r="AV18918">
        <v>1.8189805621703581</v>
      </c>
      <c r="AW18918">
        <v>-2.0902694889034512E-3</v>
      </c>
    </row>
    <row r="18919" spans="1:49" x14ac:dyDescent="0.25">
      <c r="A18919" s="1">
        <v>42767</v>
      </c>
      <c r="B18919">
        <v>2010</v>
      </c>
      <c r="C18919">
        <v>160</v>
      </c>
      <c r="D18919">
        <v>3.611345378421293</v>
      </c>
      <c r="E18919">
        <v>0.52202217114445393</v>
      </c>
      <c r="F18919">
        <v>6.1848919457251794</v>
      </c>
      <c r="G18919">
        <v>-0.20351109420280181</v>
      </c>
      <c r="H18919">
        <v>5.8301049015082373</v>
      </c>
      <c r="I18919">
        <v>8.2395241430379471</v>
      </c>
      <c r="J18919">
        <v>3.39314878813386</v>
      </c>
      <c r="K18919">
        <v>1.638970169163678</v>
      </c>
      <c r="L18919">
        <v>8.7602098506844861</v>
      </c>
      <c r="M18919">
        <v>4.5313228475420519</v>
      </c>
      <c r="N18919">
        <v>7.217179471445756</v>
      </c>
      <c r="O18919">
        <v>5.2208440404723611</v>
      </c>
      <c r="P18919">
        <v>5.6483568479968049</v>
      </c>
      <c r="Q18919">
        <v>3.2516440334127821</v>
      </c>
      <c r="R18919">
        <v>8.3332618349474252</v>
      </c>
      <c r="S18919">
        <v>4.5353751763153261</v>
      </c>
      <c r="T18919">
        <v>4.2857827414716887</v>
      </c>
      <c r="U18919">
        <v>3.8485962033217862</v>
      </c>
      <c r="V18919">
        <v>2.6217552681454759</v>
      </c>
      <c r="W18919">
        <v>2.6741533030381741</v>
      </c>
      <c r="X18919">
        <v>5.870773757682235</v>
      </c>
      <c r="Y18919">
        <v>2.317980643754014</v>
      </c>
      <c r="Z18919">
        <v>5.9051629908088774</v>
      </c>
      <c r="AA18919">
        <v>3.3591954975396909</v>
      </c>
      <c r="AB18919">
        <v>2.60332084389221</v>
      </c>
      <c r="AC18919">
        <v>4.7632025946179546</v>
      </c>
      <c r="AD18919">
        <v>0.1163678181487882</v>
      </c>
      <c r="AE18919">
        <v>4.2470250238505036</v>
      </c>
      <c r="AF18919">
        <v>6.194761854820241</v>
      </c>
      <c r="AG18919">
        <v>2.3693392976996459</v>
      </c>
      <c r="AH18919">
        <v>3.2264123317296449</v>
      </c>
      <c r="AI18919">
        <v>7.9435791733766026</v>
      </c>
      <c r="AJ18919">
        <v>6.4864513710973792</v>
      </c>
      <c r="AK18919">
        <v>2.2182158999109358</v>
      </c>
      <c r="AL18919">
        <v>7.9719663807016561</v>
      </c>
      <c r="AM18919">
        <v>4.6749637945981526</v>
      </c>
      <c r="AN18919">
        <v>3.4301195415421541</v>
      </c>
      <c r="AO18919">
        <v>14.251358828102619</v>
      </c>
      <c r="AP18919">
        <v>5.2594364223002676</v>
      </c>
      <c r="AQ18919">
        <v>6.5689017636320957</v>
      </c>
      <c r="AR18919">
        <v>3.0701748406695368</v>
      </c>
      <c r="AS18919">
        <v>4.7662793516162427</v>
      </c>
      <c r="AT18919">
        <v>1.104681839900779</v>
      </c>
      <c r="AU18919">
        <v>7.0556566516829289</v>
      </c>
      <c r="AV18919">
        <v>6.7331706033038952</v>
      </c>
      <c r="AW18919">
        <v>2.7332548741896719E-2</v>
      </c>
    </row>
    <row r="18920" spans="1:49" x14ac:dyDescent="0.25">
      <c r="A18920" s="1">
        <v>42795</v>
      </c>
      <c r="B18920">
        <v>2010</v>
      </c>
      <c r="C18920">
        <v>160</v>
      </c>
      <c r="D18920">
        <v>13.478823027710879</v>
      </c>
      <c r="E18920">
        <v>-0.65419827394829211</v>
      </c>
      <c r="F18920">
        <v>10.463102694542229</v>
      </c>
      <c r="G18920">
        <v>5.6542554167678727</v>
      </c>
      <c r="H18920">
        <v>8.2719897732439485</v>
      </c>
      <c r="I18920">
        <v>0.25851878378904131</v>
      </c>
      <c r="J18920">
        <v>4.6553179087216012</v>
      </c>
      <c r="K18920">
        <v>2.2037723452495772</v>
      </c>
      <c r="L18920">
        <v>6.6000307485664544</v>
      </c>
      <c r="M18920">
        <v>0.48076102554337469</v>
      </c>
      <c r="N18920">
        <v>-3.9355129896784251</v>
      </c>
      <c r="O18920">
        <v>2.8165454208035618</v>
      </c>
      <c r="P18920">
        <v>4.7155049148559947</v>
      </c>
      <c r="Q18920">
        <v>-1.9741480921979579</v>
      </c>
      <c r="R18920">
        <v>2.0365196173957272</v>
      </c>
      <c r="S18920">
        <v>3.7953687529499902</v>
      </c>
      <c r="T18920">
        <v>3.6401890804896642</v>
      </c>
      <c r="U18920">
        <v>0.34949108872308621</v>
      </c>
      <c r="V18920">
        <v>-5.3517651951278111</v>
      </c>
      <c r="W18920">
        <v>4.0797501916311596</v>
      </c>
      <c r="X18920">
        <v>5.8845494412449462</v>
      </c>
      <c r="Y18920">
        <v>4.3627062381429216</v>
      </c>
      <c r="Z18920">
        <v>2.2134174874773431</v>
      </c>
      <c r="AA18920">
        <v>4.8088489795121934</v>
      </c>
      <c r="AB18920">
        <v>4.7390093251102003</v>
      </c>
      <c r="AC18920">
        <v>-0.7693507404296196</v>
      </c>
      <c r="AD18920">
        <v>-1.7618729425565529</v>
      </c>
      <c r="AE18920">
        <v>7.9663378121945794</v>
      </c>
      <c r="AF18920">
        <v>5.4682284563110972</v>
      </c>
      <c r="AG18920">
        <v>9.9381148012162903</v>
      </c>
      <c r="AH18920">
        <v>11.83106803463872</v>
      </c>
      <c r="AI18920">
        <v>2.2686778043520932</v>
      </c>
      <c r="AJ18920">
        <v>6.1870999305376539</v>
      </c>
      <c r="AK18920">
        <v>3.1111019187681328</v>
      </c>
      <c r="AL18920">
        <v>1.9820785117611319</v>
      </c>
      <c r="AM18920">
        <v>3.6648689588138379</v>
      </c>
      <c r="AN18920">
        <v>5.1010001406849534</v>
      </c>
      <c r="AO18920">
        <v>-6.1477526962808611</v>
      </c>
      <c r="AP18920">
        <v>1.3645326210111051</v>
      </c>
      <c r="AQ18920">
        <v>3.1989320842390478</v>
      </c>
      <c r="AR18920">
        <v>6.936089303037396</v>
      </c>
      <c r="AS18920">
        <v>2.2634756069586981</v>
      </c>
      <c r="AT18920">
        <v>1.083275815235418</v>
      </c>
      <c r="AU18920">
        <v>1.0638328443075331</v>
      </c>
      <c r="AV18920">
        <v>0.72637452122348289</v>
      </c>
      <c r="AW18920">
        <v>6.1622415888193949E-3</v>
      </c>
    </row>
    <row r="18921" spans="1:49" x14ac:dyDescent="0.25">
      <c r="A18921" s="1">
        <v>42826</v>
      </c>
      <c r="B18921">
        <v>2010</v>
      </c>
      <c r="C18921">
        <v>160</v>
      </c>
      <c r="D18921">
        <v>2.5066924984155969</v>
      </c>
      <c r="E18921">
        <v>-2.7687383784926518</v>
      </c>
      <c r="F18921">
        <v>0.77804249017641158</v>
      </c>
      <c r="G18921">
        <v>-1.313382181643552</v>
      </c>
      <c r="H18921">
        <v>-1.0572108114160541</v>
      </c>
      <c r="I18921">
        <v>-1.614463588729109</v>
      </c>
      <c r="J18921">
        <v>3.7616472602586271E-3</v>
      </c>
      <c r="K18921">
        <v>5.5910009811591888</v>
      </c>
      <c r="L18921">
        <v>1.814653387600029</v>
      </c>
      <c r="M18921">
        <v>5.3897089597097603</v>
      </c>
      <c r="N18921">
        <v>-0.1104810246438714</v>
      </c>
      <c r="O18921">
        <v>0.1870517147428252</v>
      </c>
      <c r="P18921">
        <v>5.5062359537542127</v>
      </c>
      <c r="Q18921">
        <v>1.799565507182632</v>
      </c>
      <c r="R18921">
        <v>11.60936991427555</v>
      </c>
      <c r="S18921">
        <v>3.7505460721235511</v>
      </c>
      <c r="T18921">
        <v>3.7058196837349788</v>
      </c>
      <c r="U18921">
        <v>0.93467173565915385</v>
      </c>
      <c r="V18921">
        <v>0.7641432166731521</v>
      </c>
      <c r="W18921">
        <v>9.5500440485379414</v>
      </c>
      <c r="X18921">
        <v>0.88757888909642979</v>
      </c>
      <c r="Y18921">
        <v>3.4760905791263901</v>
      </c>
      <c r="Z18921">
        <v>11.19495488699722</v>
      </c>
      <c r="AA18921">
        <v>5.4236311310619012</v>
      </c>
      <c r="AB18921">
        <v>4.6646688223076938</v>
      </c>
      <c r="AC18921">
        <v>-1.35978652239378</v>
      </c>
      <c r="AD18921">
        <v>0.1066817578377677</v>
      </c>
      <c r="AE18921">
        <v>7.3009775017074396E-2</v>
      </c>
      <c r="AF18921">
        <v>6.7297527254137854</v>
      </c>
      <c r="AG18921">
        <v>2.2100541510271738</v>
      </c>
      <c r="AH18921">
        <v>4.5153302371371051</v>
      </c>
      <c r="AI18921">
        <v>4.5893223386766158</v>
      </c>
      <c r="AJ18921">
        <v>4.1661002287725957</v>
      </c>
      <c r="AK18921">
        <v>7.6530296870978454</v>
      </c>
      <c r="AL18921">
        <v>11.347882709535931</v>
      </c>
      <c r="AM18921">
        <v>3.2235436293847508</v>
      </c>
      <c r="AN18921">
        <v>2.9300233712803441</v>
      </c>
      <c r="AO18921">
        <v>-1.6377282989718409</v>
      </c>
      <c r="AP18921">
        <v>5.1690024688104463</v>
      </c>
      <c r="AQ18921">
        <v>-0.81394403260227621</v>
      </c>
      <c r="AR18921">
        <v>5.3307486659852854</v>
      </c>
      <c r="AS18921">
        <v>1.9628818348979229</v>
      </c>
      <c r="AT18921">
        <v>-2.179890659904848</v>
      </c>
      <c r="AU18921">
        <v>0.46143831865030899</v>
      </c>
      <c r="AV18921">
        <v>0.96592049552475245</v>
      </c>
      <c r="AW18921">
        <v>-5.4779040000840773E-4</v>
      </c>
    </row>
    <row r="18922" spans="1:49" x14ac:dyDescent="0.25">
      <c r="A18922" s="1">
        <v>42856</v>
      </c>
      <c r="B18922">
        <v>2010</v>
      </c>
      <c r="C18922">
        <v>160</v>
      </c>
      <c r="D18922">
        <v>1.2846136836390349</v>
      </c>
      <c r="E18922">
        <v>1.625364499651871</v>
      </c>
      <c r="F18922">
        <v>-4.041842370658955</v>
      </c>
      <c r="G18922">
        <v>0.97683259797687327</v>
      </c>
      <c r="H18922">
        <v>-3.739369560861761</v>
      </c>
      <c r="I18922">
        <v>-3.5360621657088531</v>
      </c>
      <c r="J18922">
        <v>-3.249972987610561</v>
      </c>
      <c r="K18922">
        <v>-1.931263269660954</v>
      </c>
      <c r="L18922">
        <v>-2.7585556523149539</v>
      </c>
      <c r="M18922">
        <v>-2.4953470080963491</v>
      </c>
      <c r="N18922">
        <v>-9.2202952495803672</v>
      </c>
      <c r="O18922">
        <v>-0.84343444555808889</v>
      </c>
      <c r="P18922">
        <v>1.8371346045573671</v>
      </c>
      <c r="Q18922">
        <v>-2.1523234166484499</v>
      </c>
      <c r="R18922">
        <v>-1.5351068356051929</v>
      </c>
      <c r="S18922">
        <v>-3.033294011651444</v>
      </c>
      <c r="T18922">
        <v>0.88545882339996496</v>
      </c>
      <c r="U18922">
        <v>-1.550211803502322</v>
      </c>
      <c r="V18922">
        <v>-2.7590424855435169</v>
      </c>
      <c r="W18922">
        <v>4.7399817819356649</v>
      </c>
      <c r="X18922">
        <v>3.289285297721722</v>
      </c>
      <c r="Y18922">
        <v>-2.586468686917232</v>
      </c>
      <c r="Z18922">
        <v>8.9764011343000263</v>
      </c>
      <c r="AA18922">
        <v>-4.2990603732458883</v>
      </c>
      <c r="AB18922">
        <v>-1.3511229287789579</v>
      </c>
      <c r="AC18922">
        <v>-6.3619964341731894</v>
      </c>
      <c r="AD18922">
        <v>0.7264383400221508</v>
      </c>
      <c r="AE18922">
        <v>5.4517752551374477</v>
      </c>
      <c r="AF18922">
        <v>2.913065970280027</v>
      </c>
      <c r="AG18922">
        <v>1.098914369718895</v>
      </c>
      <c r="AH18922">
        <v>3.1035477342711278E-2</v>
      </c>
      <c r="AI18922">
        <v>6.5697062609497703</v>
      </c>
      <c r="AJ18922">
        <v>0.55433511007396685</v>
      </c>
      <c r="AK18922">
        <v>1.50614991807696</v>
      </c>
      <c r="AL18922">
        <v>-4.2123771737348159</v>
      </c>
      <c r="AM18922">
        <v>0.83398978508377741</v>
      </c>
      <c r="AN18922">
        <v>0.19156045433132979</v>
      </c>
      <c r="AO18922">
        <v>2.6631881226128811</v>
      </c>
      <c r="AP18922">
        <v>1.4524544211714121</v>
      </c>
      <c r="AQ18922">
        <v>-8.1936408150350637</v>
      </c>
      <c r="AR18922">
        <v>0.75359720006322739</v>
      </c>
      <c r="AS18922">
        <v>-4.8746937467258888E-3</v>
      </c>
      <c r="AT18922">
        <v>-4.6147592483714472</v>
      </c>
      <c r="AU18922">
        <v>-4.921099883238222</v>
      </c>
      <c r="AV18922">
        <v>-3.1329362256114051</v>
      </c>
      <c r="AW18922">
        <v>-4.3822098389165731E-2</v>
      </c>
    </row>
    <row r="18923" spans="1:49" x14ac:dyDescent="0.25">
      <c r="A18923" s="1">
        <v>42887</v>
      </c>
      <c r="B18923">
        <v>2010</v>
      </c>
      <c r="C18923">
        <v>160</v>
      </c>
      <c r="D18923">
        <v>-6.5973090957422542</v>
      </c>
      <c r="E18923">
        <v>0.20015744461436841</v>
      </c>
      <c r="F18923">
        <v>2.4769764239641612</v>
      </c>
      <c r="G18923">
        <v>-5.0283777779675294</v>
      </c>
      <c r="H18923">
        <v>-4.5059011129655051</v>
      </c>
      <c r="I18923">
        <v>7.6614758713944298E-2</v>
      </c>
      <c r="J18923">
        <v>-2.1406135413606591</v>
      </c>
      <c r="K18923">
        <v>-4.4069828091396257</v>
      </c>
      <c r="L18923">
        <v>-4.0149279143048888</v>
      </c>
      <c r="M18923">
        <v>-6.8731412342897151</v>
      </c>
      <c r="N18923">
        <v>-4.8990369655007138</v>
      </c>
      <c r="O18923">
        <v>-2.1438741370118479</v>
      </c>
      <c r="P18923">
        <v>1.4193533642842699</v>
      </c>
      <c r="Q18923">
        <v>-9.2181889870637352</v>
      </c>
      <c r="R18923">
        <v>0.66699072423244132</v>
      </c>
      <c r="S18923">
        <v>-3.4928925883134339</v>
      </c>
      <c r="T18923">
        <v>-3.4241690365526818</v>
      </c>
      <c r="U18923">
        <v>-2.2117772616785052</v>
      </c>
      <c r="V18923">
        <v>1.8553260852551601</v>
      </c>
      <c r="W18923">
        <v>-1.7608979854987441</v>
      </c>
      <c r="X18923">
        <v>-2.282286841299042</v>
      </c>
      <c r="Y18923">
        <v>-4.865985162491171</v>
      </c>
      <c r="Z18923">
        <v>2.13890846426954</v>
      </c>
      <c r="AA18923">
        <v>-0.1058446973583038</v>
      </c>
      <c r="AB18923">
        <v>-2.4674948231469869</v>
      </c>
      <c r="AC18923">
        <v>-10.90700004931943</v>
      </c>
      <c r="AD18923">
        <v>-4.0457424923104446</v>
      </c>
      <c r="AE18923">
        <v>-8.9289763746306594</v>
      </c>
      <c r="AF18923">
        <v>-3.8599131159303468</v>
      </c>
      <c r="AG18923">
        <v>-2.062031286757116</v>
      </c>
      <c r="AH18923">
        <v>-4.5242926723541466</v>
      </c>
      <c r="AI18923">
        <v>-9.8197039521040193</v>
      </c>
      <c r="AJ18923">
        <v>-4.7317797737017049</v>
      </c>
      <c r="AK18923">
        <v>-2.482985423028838</v>
      </c>
      <c r="AL18923">
        <v>-1.453839613268415</v>
      </c>
      <c r="AM18923">
        <v>-6.3758189190145087</v>
      </c>
      <c r="AN18923">
        <v>-4.2521643524318531</v>
      </c>
      <c r="AO18923">
        <v>-5.5839485949046868</v>
      </c>
      <c r="AP18923">
        <v>-4.0203810282273711</v>
      </c>
      <c r="AQ18923">
        <v>-0.42897815717742871</v>
      </c>
      <c r="AR18923">
        <v>-4.4010389598736044</v>
      </c>
      <c r="AS18923">
        <v>-5.1342366381185167</v>
      </c>
      <c r="AT18923">
        <v>-0.21743228457911101</v>
      </c>
      <c r="AU18923">
        <v>3.1331621870547721</v>
      </c>
      <c r="AV18923">
        <v>-2.6512262215942828</v>
      </c>
      <c r="AW18923">
        <v>-3.1794470130519503E-2</v>
      </c>
    </row>
    <row r="18924" spans="1:49" x14ac:dyDescent="0.25">
      <c r="A18924" s="1">
        <v>42917</v>
      </c>
      <c r="B18924">
        <v>2010</v>
      </c>
      <c r="C18924">
        <v>160</v>
      </c>
      <c r="D18924">
        <v>-12.30811667921415</v>
      </c>
      <c r="E18924">
        <v>-0.78730096599991528</v>
      </c>
      <c r="F18924">
        <v>-1.8609713210067991</v>
      </c>
      <c r="G18924">
        <v>-2.9565400477325698</v>
      </c>
      <c r="H18924">
        <v>2.4808526379601852</v>
      </c>
      <c r="I18924">
        <v>-3.1461997715793828</v>
      </c>
      <c r="J18924">
        <v>-3.2749775523785658</v>
      </c>
      <c r="K18924">
        <v>-3.73421432507639</v>
      </c>
      <c r="L18924">
        <v>1.3933802203268899</v>
      </c>
      <c r="M18924">
        <v>0.55605917837333596</v>
      </c>
      <c r="N18924">
        <v>4.4629656681360652</v>
      </c>
      <c r="O18924">
        <v>-0.90978405758005421</v>
      </c>
      <c r="P18924">
        <v>5.0720178775725664</v>
      </c>
      <c r="Q18924">
        <v>-12.375943201550299</v>
      </c>
      <c r="R18924">
        <v>-0.14104831560257661</v>
      </c>
      <c r="S18924">
        <v>-5.7472573260695548</v>
      </c>
      <c r="T18924">
        <v>-5.044919946959892</v>
      </c>
      <c r="U18924">
        <v>-3.9579030931100712</v>
      </c>
      <c r="V18924">
        <v>-3.0822372145794201</v>
      </c>
      <c r="W18924">
        <v>2.5606968942319508</v>
      </c>
      <c r="X18924">
        <v>-2.8667577176562542</v>
      </c>
      <c r="Y18924">
        <v>-5.3804756163601919</v>
      </c>
      <c r="Z18924">
        <v>-4.8751505127799692</v>
      </c>
      <c r="AA18924">
        <v>-5.2553969395447764</v>
      </c>
      <c r="AB18924">
        <v>-5.1089715668610651</v>
      </c>
      <c r="AC18924">
        <v>-0.68932917540849292</v>
      </c>
      <c r="AD18924">
        <v>5.4172511090333497</v>
      </c>
      <c r="AE18924">
        <v>-0.76082745740558844</v>
      </c>
      <c r="AF18924">
        <v>-3.7566974502051038</v>
      </c>
      <c r="AG18924">
        <v>1.3048233233165401</v>
      </c>
      <c r="AH18924">
        <v>-1.4406223849709689</v>
      </c>
      <c r="AI18924">
        <v>4.2362931033391282</v>
      </c>
      <c r="AJ18924">
        <v>0.57717024803196626</v>
      </c>
      <c r="AK18924">
        <v>-1.655394700206914</v>
      </c>
      <c r="AL18924">
        <v>0.4689690211500786</v>
      </c>
      <c r="AM18924">
        <v>2.1401645548960739</v>
      </c>
      <c r="AN18924">
        <v>-4.1457854391456994</v>
      </c>
      <c r="AO18924">
        <v>-2.7824612923307401</v>
      </c>
      <c r="AP18924">
        <v>3.0456768949838061E-2</v>
      </c>
      <c r="AQ18924">
        <v>-1.675505103110009</v>
      </c>
      <c r="AR18924">
        <v>-3.1964898417347181</v>
      </c>
      <c r="AS18924">
        <v>-3.4342223145353512</v>
      </c>
      <c r="AT18924">
        <v>-2.0960056552822741</v>
      </c>
      <c r="AU18924">
        <v>-7.6531427155647318</v>
      </c>
      <c r="AV18924">
        <v>-3.9453127896661222</v>
      </c>
      <c r="AW18924">
        <v>-5.7940421054417213E-2</v>
      </c>
    </row>
    <row r="18925" spans="1:49" x14ac:dyDescent="0.25">
      <c r="A18925" s="1">
        <v>42948</v>
      </c>
      <c r="B18925">
        <v>2010</v>
      </c>
      <c r="C18925">
        <v>160</v>
      </c>
      <c r="D18925">
        <v>13.080344746672351</v>
      </c>
      <c r="E18925">
        <v>10.40129917735317</v>
      </c>
      <c r="F18925">
        <v>2.7183423833689879</v>
      </c>
      <c r="G18925">
        <v>4.3153359489861431</v>
      </c>
      <c r="H18925">
        <v>7.2482535751744459</v>
      </c>
      <c r="I18925">
        <v>6.1301896670952214</v>
      </c>
      <c r="J18925">
        <v>6.3346471755304279</v>
      </c>
      <c r="K18925">
        <v>-0.66235245611870885</v>
      </c>
      <c r="L18925">
        <v>0.95393479760335076</v>
      </c>
      <c r="M18925">
        <v>5.7221254671443678</v>
      </c>
      <c r="N18925">
        <v>8.176718397188921</v>
      </c>
      <c r="O18925">
        <v>1.007314666157866</v>
      </c>
      <c r="P18925">
        <v>6.5306480553752877</v>
      </c>
      <c r="Q18925">
        <v>-12.028347765696349</v>
      </c>
      <c r="R18925">
        <v>6.3707885722622759</v>
      </c>
      <c r="S18925">
        <v>2.872487067744522</v>
      </c>
      <c r="T18925">
        <v>0.84845452577733127</v>
      </c>
      <c r="U18925">
        <v>1.6711649263265289</v>
      </c>
      <c r="V18925">
        <v>-0.71896757655114385</v>
      </c>
      <c r="W18925">
        <v>3.3143994156187522</v>
      </c>
      <c r="X18925">
        <v>-0.8126032970712016</v>
      </c>
      <c r="Y18925">
        <v>0.93258916809653147</v>
      </c>
      <c r="Z18925">
        <v>2.8686666717171909</v>
      </c>
      <c r="AA18925">
        <v>1.4187183503728611</v>
      </c>
      <c r="AB18925">
        <v>3.2713958484597678</v>
      </c>
      <c r="AC18925">
        <v>-5.0041790628240657</v>
      </c>
      <c r="AD18925">
        <v>4.2018010153532792</v>
      </c>
      <c r="AE18925">
        <v>6.8509499799111584</v>
      </c>
      <c r="AF18925">
        <v>1.7093368506877931</v>
      </c>
      <c r="AG18925">
        <v>3.5830701191381431</v>
      </c>
      <c r="AH18925">
        <v>0.52719462270600648</v>
      </c>
      <c r="AI18925">
        <v>-0.99981373378148497</v>
      </c>
      <c r="AJ18925">
        <v>1.6695273581003529</v>
      </c>
      <c r="AK18925">
        <v>5.382036948481117</v>
      </c>
      <c r="AL18925">
        <v>8.5390640039305854</v>
      </c>
      <c r="AM18925">
        <v>0.49060650867647221</v>
      </c>
      <c r="AN18925">
        <v>1.9656187114045041</v>
      </c>
      <c r="AO18925">
        <v>3.6726093913966862</v>
      </c>
      <c r="AP18925">
        <v>3.5549631944661759</v>
      </c>
      <c r="AQ18925">
        <v>1.525276870260672</v>
      </c>
      <c r="AR18925">
        <v>2.7938066368051961</v>
      </c>
      <c r="AS18925">
        <v>0.9476652010932618</v>
      </c>
      <c r="AT18925">
        <v>1.9024214809090221</v>
      </c>
      <c r="AU18925">
        <v>-12.94030327145502</v>
      </c>
      <c r="AV18925">
        <v>2.0520722680861252</v>
      </c>
      <c r="AW18925">
        <v>1.8095574320428302E-2</v>
      </c>
    </row>
    <row r="18926" spans="1:49" x14ac:dyDescent="0.25">
      <c r="A18926" s="1">
        <v>42979</v>
      </c>
      <c r="B18926">
        <v>2010</v>
      </c>
      <c r="C18926">
        <v>160</v>
      </c>
      <c r="D18926">
        <v>10.39554409216117</v>
      </c>
      <c r="E18926">
        <v>-0.2313498646745904</v>
      </c>
      <c r="F18926">
        <v>-3.5445852351865041</v>
      </c>
      <c r="G18926">
        <v>0.78592991367414378</v>
      </c>
      <c r="H18926">
        <v>1.940470523220905</v>
      </c>
      <c r="I18926">
        <v>-3.7373161877494181</v>
      </c>
      <c r="J18926">
        <v>3.0381653530262569</v>
      </c>
      <c r="K18926">
        <v>3.319447178049062</v>
      </c>
      <c r="L18926">
        <v>-3.648242863472118</v>
      </c>
      <c r="M18926">
        <v>-6.3037149198222124</v>
      </c>
      <c r="N18926">
        <v>4.2897633028024629</v>
      </c>
      <c r="O18926">
        <v>-1.298555330220408</v>
      </c>
      <c r="P18926">
        <v>2.6337339847811729</v>
      </c>
      <c r="Q18926">
        <v>4.0395401447089094</v>
      </c>
      <c r="R18926">
        <v>-9.4893143091610241</v>
      </c>
      <c r="S18926">
        <v>0.61487816629957059</v>
      </c>
      <c r="T18926">
        <v>2.0393597084620301</v>
      </c>
      <c r="U18926">
        <v>2.1326504911786559</v>
      </c>
      <c r="V18926">
        <v>-0.20619248230252521</v>
      </c>
      <c r="W18926">
        <v>1.9953739030399651</v>
      </c>
      <c r="X18926">
        <v>2.1316764442733449</v>
      </c>
      <c r="Y18926">
        <v>6.475786198192135</v>
      </c>
      <c r="Z18926">
        <v>-13.953688213665311</v>
      </c>
      <c r="AA18926">
        <v>-0.1713940455814966</v>
      </c>
      <c r="AB18926">
        <v>3.1230763418924168</v>
      </c>
      <c r="AC18926">
        <v>-5.4234007907234982</v>
      </c>
      <c r="AD18926">
        <v>4.0339907960208921</v>
      </c>
      <c r="AE18926">
        <v>2.425799211930824</v>
      </c>
      <c r="AF18926">
        <v>1.0909241279133619</v>
      </c>
      <c r="AG18926">
        <v>3.9503826955062271</v>
      </c>
      <c r="AH18926">
        <v>0.89448628132844377</v>
      </c>
      <c r="AI18926">
        <v>-3.1552135018913958</v>
      </c>
      <c r="AJ18926">
        <v>2.4544075951799189</v>
      </c>
      <c r="AK18926">
        <v>-0.31413283264073438</v>
      </c>
      <c r="AL18926">
        <v>-3.7520011472877091</v>
      </c>
      <c r="AM18926">
        <v>1.987607112928824</v>
      </c>
      <c r="AN18926">
        <v>5.6075747121132844</v>
      </c>
      <c r="AO18926">
        <v>-2.8573005624783492</v>
      </c>
      <c r="AP18926">
        <v>1.7756406322227749</v>
      </c>
      <c r="AQ18926">
        <v>-0.98941136081844849</v>
      </c>
      <c r="AR18926">
        <v>4.380879816946015</v>
      </c>
      <c r="AS18926">
        <v>3.3667341347678019</v>
      </c>
      <c r="AT18926">
        <v>3.808211446368293</v>
      </c>
      <c r="AU18926">
        <v>4.0853069324874758</v>
      </c>
      <c r="AV18926">
        <v>2.0874451251505111</v>
      </c>
      <c r="AW18926">
        <v>1.3608668997264759E-3</v>
      </c>
    </row>
    <row r="18927" spans="1:49" x14ac:dyDescent="0.25">
      <c r="A18927" s="1">
        <v>43009</v>
      </c>
      <c r="B18927">
        <v>2010</v>
      </c>
      <c r="C18927">
        <v>160</v>
      </c>
      <c r="D18927">
        <v>3.5654159400553049</v>
      </c>
      <c r="E18927">
        <v>1.8738990111515139</v>
      </c>
      <c r="F18927">
        <v>-9.3252176490559826</v>
      </c>
      <c r="G18927">
        <v>-10.71382480499781</v>
      </c>
      <c r="H18927">
        <v>2.9786843118851491</v>
      </c>
      <c r="I18927">
        <v>2.3443032116226452</v>
      </c>
      <c r="J18927">
        <v>0.5024118196209848</v>
      </c>
      <c r="K18927">
        <v>-0.99284650620481418</v>
      </c>
      <c r="L18927">
        <v>5.3153685480937352</v>
      </c>
      <c r="M18927">
        <v>0.47633571175511591</v>
      </c>
      <c r="N18927">
        <v>-5.1420687403844214</v>
      </c>
      <c r="O18927">
        <v>3.0058156825644611</v>
      </c>
      <c r="P18927">
        <v>1.600478913476588</v>
      </c>
      <c r="Q18927">
        <v>-9.3256045508629875</v>
      </c>
      <c r="R18927">
        <v>-1.82201406396808</v>
      </c>
      <c r="S18927">
        <v>-2.165454483171303</v>
      </c>
      <c r="T18927">
        <v>-3.5730402050405119</v>
      </c>
      <c r="U18927">
        <v>2.6066860724889729</v>
      </c>
      <c r="V18927">
        <v>-8.0451750250009386</v>
      </c>
      <c r="W18927">
        <v>0.1262510844746601</v>
      </c>
      <c r="X18927">
        <v>6.3290621253308643</v>
      </c>
      <c r="Y18927">
        <v>-1.448507054292236</v>
      </c>
      <c r="Z18927">
        <v>-4.0166322722255288</v>
      </c>
      <c r="AA18927">
        <v>-5.5080368536520554</v>
      </c>
      <c r="AB18927">
        <v>-2.113419575142383</v>
      </c>
      <c r="AC18927">
        <v>-3.8889248134487691</v>
      </c>
      <c r="AD18927">
        <v>-0.94783479677638116</v>
      </c>
      <c r="AE18927">
        <v>-3.757256195288194</v>
      </c>
      <c r="AF18927">
        <v>-4.2781646427055842</v>
      </c>
      <c r="AG18927">
        <v>-3.2924315568675699</v>
      </c>
      <c r="AH18927">
        <v>-1.7591596939280809</v>
      </c>
      <c r="AI18927">
        <v>-3.446277800678399</v>
      </c>
      <c r="AJ18927">
        <v>-1.060947014673985</v>
      </c>
      <c r="AK18927">
        <v>-0.50737522199644225</v>
      </c>
      <c r="AL18927">
        <v>1.2957794426256659</v>
      </c>
      <c r="AM18927">
        <v>-0.31877454344378942</v>
      </c>
      <c r="AN18927">
        <v>-0.41730578231617971</v>
      </c>
      <c r="AO18927">
        <v>-3.198842831357751</v>
      </c>
      <c r="AP18927">
        <v>0.1722923100606622</v>
      </c>
      <c r="AQ18927">
        <v>-0.52591872092286884</v>
      </c>
      <c r="AR18927">
        <v>-0.44851198657612779</v>
      </c>
      <c r="AS18927">
        <v>-1.32339799300909</v>
      </c>
      <c r="AT18927">
        <v>-2.0727885987938839</v>
      </c>
      <c r="AU18927">
        <v>-4.7617796437973592</v>
      </c>
      <c r="AV18927">
        <v>0.32712147660240998</v>
      </c>
      <c r="AW18927">
        <v>-1.839089096546653E-2</v>
      </c>
    </row>
    <row r="18928" spans="1:49" x14ac:dyDescent="0.25">
      <c r="A18928" s="1">
        <v>43040</v>
      </c>
      <c r="B18928">
        <v>2010</v>
      </c>
      <c r="C18928">
        <v>160</v>
      </c>
      <c r="D18928">
        <v>-2.9832076014860709</v>
      </c>
      <c r="E18928">
        <v>3.9688713844280969</v>
      </c>
      <c r="F18928">
        <v>1.335721693589687</v>
      </c>
      <c r="G18928">
        <v>4.5503780939690763</v>
      </c>
      <c r="H18928">
        <v>-10.127401827230729</v>
      </c>
      <c r="I18928">
        <v>12.113256243277389</v>
      </c>
      <c r="J18928">
        <v>3.6386388846456841</v>
      </c>
      <c r="K18928">
        <v>2.2585096989865989</v>
      </c>
      <c r="L18928">
        <v>1.092355879415652</v>
      </c>
      <c r="M18928">
        <v>10.93149116927075</v>
      </c>
      <c r="N18928">
        <v>-1.348621228531544</v>
      </c>
      <c r="O18928">
        <v>5.7798743915310702</v>
      </c>
      <c r="P18928">
        <v>6.3350431690922582</v>
      </c>
      <c r="Q18928">
        <v>4.2757640511637218</v>
      </c>
      <c r="R18928">
        <v>-6.2804729797208303</v>
      </c>
      <c r="S18928">
        <v>3.628967702239017</v>
      </c>
      <c r="T18928">
        <v>3.9844705994255052</v>
      </c>
      <c r="U18928">
        <v>4.8615048807921113</v>
      </c>
      <c r="V18928">
        <v>2.21051795234728</v>
      </c>
      <c r="W18928">
        <v>4.4564879697761128</v>
      </c>
      <c r="X18928">
        <v>1.8152280313232789</v>
      </c>
      <c r="Y18928">
        <v>0.176452270267724</v>
      </c>
      <c r="Z18928">
        <v>1.292212243276847</v>
      </c>
      <c r="AA18928">
        <v>1.3729249739685481</v>
      </c>
      <c r="AB18928">
        <v>-1.511386397119141</v>
      </c>
      <c r="AC18928">
        <v>-5.2521387227419174</v>
      </c>
      <c r="AD18928">
        <v>1.533597280853893E-2</v>
      </c>
      <c r="AE18928">
        <v>3.6284529653734192</v>
      </c>
      <c r="AF18928">
        <v>1.9889767150805819</v>
      </c>
      <c r="AG18928">
        <v>2.4837552643947491</v>
      </c>
      <c r="AH18928">
        <v>1.193970680408474</v>
      </c>
      <c r="AI18928">
        <v>3.9263812752736271</v>
      </c>
      <c r="AJ18928">
        <v>1.092487028121369</v>
      </c>
      <c r="AK18928">
        <v>0.21993867278302659</v>
      </c>
      <c r="AL18928">
        <v>0.71211098155992136</v>
      </c>
      <c r="AM18928">
        <v>-0.17542847592089131</v>
      </c>
      <c r="AN18928">
        <v>3.0315311120238109</v>
      </c>
      <c r="AO18928">
        <v>-3.3353521165979672E-2</v>
      </c>
      <c r="AP18928">
        <v>3.996384922843577</v>
      </c>
      <c r="AQ18928">
        <v>2.340545191794785</v>
      </c>
      <c r="AR18928">
        <v>2.0768110249950178</v>
      </c>
      <c r="AS18928">
        <v>1.9394940958916249</v>
      </c>
      <c r="AT18928">
        <v>2.4919914190521641</v>
      </c>
      <c r="AU18928">
        <v>0.41482513524331299</v>
      </c>
      <c r="AV18928">
        <v>4.9123261505634508</v>
      </c>
      <c r="AW18928">
        <v>1.8946114796560169E-2</v>
      </c>
    </row>
    <row r="18929" spans="1:49" x14ac:dyDescent="0.25">
      <c r="A18929" s="1">
        <v>43070</v>
      </c>
      <c r="B18929">
        <v>2010</v>
      </c>
      <c r="C18929">
        <v>160</v>
      </c>
      <c r="D18929">
        <v>-0.86462337104117326</v>
      </c>
      <c r="E18929">
        <v>-6.0390060849816463</v>
      </c>
      <c r="F18929">
        <v>-7.1356891744150497</v>
      </c>
      <c r="G18929">
        <v>0.18016985252240489</v>
      </c>
      <c r="H18929">
        <v>7.6070517083032696</v>
      </c>
      <c r="I18929">
        <v>1.3516025652136721</v>
      </c>
      <c r="J18929">
        <v>-2.4823456363031959</v>
      </c>
      <c r="K18929">
        <v>-2.4148968180264911</v>
      </c>
      <c r="L18929">
        <v>-2.5474721935860649</v>
      </c>
      <c r="M18929">
        <v>1.117560912665128</v>
      </c>
      <c r="N18929">
        <v>-2.714813272092242</v>
      </c>
      <c r="O18929">
        <v>-6.2473313617366424</v>
      </c>
      <c r="P18929">
        <v>-6.3472070129104941</v>
      </c>
      <c r="Q18929">
        <v>-7.0174316926540641</v>
      </c>
      <c r="R18929">
        <v>5.2271057910242114</v>
      </c>
      <c r="S18929">
        <v>-1.2972379413293991</v>
      </c>
      <c r="T18929">
        <v>-5.825915355153799</v>
      </c>
      <c r="U18929">
        <v>-6.4234436505820947</v>
      </c>
      <c r="V18929">
        <v>0.32639780954692998</v>
      </c>
      <c r="W18929">
        <v>-6.1184067712155894</v>
      </c>
      <c r="X18929">
        <v>-4.3203645314331736</v>
      </c>
      <c r="Y18929">
        <v>-2.7647460790966689</v>
      </c>
      <c r="Z18929">
        <v>8.3712782916905972</v>
      </c>
      <c r="AA18929">
        <v>-0.46842648806662002</v>
      </c>
      <c r="AB18929">
        <v>-7.3508056445290126</v>
      </c>
      <c r="AC18929">
        <v>6.6201754640495158</v>
      </c>
      <c r="AD18929">
        <v>-4.3095530961493207</v>
      </c>
      <c r="AE18929">
        <v>-8.8098760967771366</v>
      </c>
      <c r="AF18929">
        <v>-7.3966243842525037</v>
      </c>
      <c r="AG18929">
        <v>-8.515491741196989</v>
      </c>
      <c r="AH18929">
        <v>-8.0355725970524645</v>
      </c>
      <c r="AI18929">
        <v>-8.3180643310575171</v>
      </c>
      <c r="AJ18929">
        <v>-6.4222133843757634</v>
      </c>
      <c r="AK18929">
        <v>-4.8579729842681996</v>
      </c>
      <c r="AL18929">
        <v>-3.7949296945980042</v>
      </c>
      <c r="AM18929">
        <v>-7.8949703641600362</v>
      </c>
      <c r="AN18929">
        <v>-7.0640718852225559</v>
      </c>
      <c r="AO18929">
        <v>-6.1514728452509164</v>
      </c>
      <c r="AP18929">
        <v>-4.039293339290662</v>
      </c>
      <c r="AQ18929">
        <v>-2.6211205536610271</v>
      </c>
      <c r="AR18929">
        <v>-7.2445536314375234</v>
      </c>
      <c r="AS18929">
        <v>-2.475015822420978</v>
      </c>
      <c r="AT18929">
        <v>-3.4410254894102432</v>
      </c>
      <c r="AU18929">
        <v>1.0985691363358361</v>
      </c>
      <c r="AV18929">
        <v>-6.0823526510694448</v>
      </c>
      <c r="AW18929">
        <v>-7.0008088781329136E-2</v>
      </c>
    </row>
    <row r="18930" spans="1:49" x14ac:dyDescent="0.25">
      <c r="A18930" s="1">
        <v>43101</v>
      </c>
      <c r="B18930">
        <v>2010</v>
      </c>
      <c r="C18930">
        <v>160</v>
      </c>
      <c r="D18930">
        <v>-3.3014829949643438</v>
      </c>
      <c r="E18930">
        <v>3.730238269488884</v>
      </c>
      <c r="F18930">
        <v>2.0959938128423339</v>
      </c>
      <c r="G18930">
        <v>5.3868956581056393</v>
      </c>
      <c r="H18930">
        <v>1.575269664202317</v>
      </c>
      <c r="I18930">
        <v>5.450224875819587</v>
      </c>
      <c r="J18930">
        <v>2.695340256131229</v>
      </c>
      <c r="K18930">
        <v>-6.6101289945664554</v>
      </c>
      <c r="L18930">
        <v>-2.0888501723743902</v>
      </c>
      <c r="M18930">
        <v>-2.6983043461303762</v>
      </c>
      <c r="N18930">
        <v>10.61271141024946</v>
      </c>
      <c r="O18930">
        <v>0.72438240508694296</v>
      </c>
      <c r="P18930">
        <v>6.116276166181378</v>
      </c>
      <c r="Q18930">
        <v>2.558214634329659</v>
      </c>
      <c r="R18930">
        <v>-0.68168882438300882</v>
      </c>
      <c r="S18930">
        <v>2.017992400324498</v>
      </c>
      <c r="T18930">
        <v>-1.2977918200215659</v>
      </c>
      <c r="U18930">
        <v>-1.0066467469854179</v>
      </c>
      <c r="V18930">
        <v>-1.8373694099511619</v>
      </c>
      <c r="W18930">
        <v>4.9419922348311607</v>
      </c>
      <c r="X18930">
        <v>-1.8495162411396699</v>
      </c>
      <c r="Y18930">
        <v>-2.8905996932100719</v>
      </c>
      <c r="Z18930">
        <v>5.8020077928629954</v>
      </c>
      <c r="AA18930">
        <v>-3.9250328374156211</v>
      </c>
      <c r="AB18930">
        <v>0.45441862488178048</v>
      </c>
      <c r="AC18930">
        <v>0.17769022418490099</v>
      </c>
      <c r="AD18930">
        <v>0.294974498099565</v>
      </c>
      <c r="AE18930">
        <v>-1.110703818741154</v>
      </c>
      <c r="AF18930">
        <v>1.1437101978186479</v>
      </c>
      <c r="AG18930">
        <v>5.7735519856572326</v>
      </c>
      <c r="AH18930">
        <v>3.172175330901772</v>
      </c>
      <c r="AI18930">
        <v>7.5699019677840429</v>
      </c>
      <c r="AJ18930">
        <v>0.65856608679535356</v>
      </c>
      <c r="AK18930">
        <v>-2.392656205298449</v>
      </c>
      <c r="AL18930">
        <v>2.9529919375748119</v>
      </c>
      <c r="AM18930">
        <v>-0.19541812322567689</v>
      </c>
      <c r="AN18930">
        <v>0.26761608680108129</v>
      </c>
      <c r="AO18930">
        <v>-6.3724146578438834</v>
      </c>
      <c r="AP18930">
        <v>2.571885953276865</v>
      </c>
      <c r="AQ18930">
        <v>-2.5503901438047589</v>
      </c>
      <c r="AR18930">
        <v>1.302262607027727</v>
      </c>
      <c r="AS18930">
        <v>-2.4659737171487062</v>
      </c>
      <c r="AT18930">
        <v>-4.4247178291094924</v>
      </c>
      <c r="AU18930">
        <v>-1.312837111691934</v>
      </c>
      <c r="AV18930">
        <v>8.820080263671759E-2</v>
      </c>
      <c r="AW18930">
        <v>-5.2464634546944167E-2</v>
      </c>
    </row>
    <row r="18931" spans="1:49" x14ac:dyDescent="0.25">
      <c r="A18931" s="1">
        <v>43132</v>
      </c>
      <c r="B18931">
        <v>2010</v>
      </c>
      <c r="C18931">
        <v>160</v>
      </c>
      <c r="D18931">
        <v>-7.4186083062091184</v>
      </c>
      <c r="E18931">
        <v>-5.1449253165974707</v>
      </c>
      <c r="F18931">
        <v>-9.4253657419067665</v>
      </c>
      <c r="G18931">
        <v>-9.4498492183294864</v>
      </c>
      <c r="H18931">
        <v>-6.1362791212453471</v>
      </c>
      <c r="I18931">
        <v>3.9406212938424061</v>
      </c>
      <c r="J18931">
        <v>-0.1979160739573271</v>
      </c>
      <c r="K18931">
        <v>-6.991362200199946</v>
      </c>
      <c r="L18931">
        <v>-9.0118387544256269</v>
      </c>
      <c r="M18931">
        <v>-2.7041350200710408</v>
      </c>
      <c r="N18931">
        <v>-4.3773502161694733</v>
      </c>
      <c r="O18931">
        <v>-4.4021412388291603</v>
      </c>
      <c r="P18931">
        <v>-7.2175313446088847</v>
      </c>
      <c r="Q18931">
        <v>-2.5282490915340179</v>
      </c>
      <c r="R18931">
        <v>-4.4834954216971257</v>
      </c>
      <c r="S18931">
        <v>-3.8382514842781879</v>
      </c>
      <c r="T18931">
        <v>-8.6653398991522579</v>
      </c>
      <c r="U18931">
        <v>-3.9317931117671119</v>
      </c>
      <c r="V18931">
        <v>-9.3679689700244992</v>
      </c>
      <c r="W18931">
        <v>-8.001645199880203</v>
      </c>
      <c r="X18931">
        <v>-8.6537475220022309</v>
      </c>
      <c r="Y18931">
        <v>-9.3134680470944424</v>
      </c>
      <c r="Z18931">
        <v>-10.45926341093918</v>
      </c>
      <c r="AA18931">
        <v>-4.6687661421116573</v>
      </c>
      <c r="AB18931">
        <v>-7.7262305298347549</v>
      </c>
      <c r="AC18931">
        <v>-8.9407955074305541</v>
      </c>
      <c r="AD18931">
        <v>-4.2230620138218207</v>
      </c>
      <c r="AE18931">
        <v>-6.8333388784826434</v>
      </c>
      <c r="AF18931">
        <v>0.26973530351377401</v>
      </c>
      <c r="AG18931">
        <v>-8.2379139704085276</v>
      </c>
      <c r="AH18931">
        <v>-10.289864578770681</v>
      </c>
      <c r="AI18931">
        <v>-2.2937445523830919</v>
      </c>
      <c r="AJ18931">
        <v>-7.3962801761284114</v>
      </c>
      <c r="AK18931">
        <v>-5.1505505594757643</v>
      </c>
      <c r="AL18931">
        <v>-12.142058232172269</v>
      </c>
      <c r="AM18931">
        <v>-6.5220167833306197</v>
      </c>
      <c r="AN18931">
        <v>-9.4658867846687205</v>
      </c>
      <c r="AO18931">
        <v>-2.9154250914308122</v>
      </c>
      <c r="AP18931">
        <v>-6.9387032355321736</v>
      </c>
      <c r="AQ18931">
        <v>-5.8347690390376794</v>
      </c>
      <c r="AR18931">
        <v>-7.200180812613266</v>
      </c>
      <c r="AS18931">
        <v>-8.697804832966483</v>
      </c>
      <c r="AT18931">
        <v>-9.5871467211722354</v>
      </c>
      <c r="AU18931">
        <v>-6.2968541260004729</v>
      </c>
      <c r="AV18931">
        <v>-6.0496357076272878</v>
      </c>
      <c r="AW18931">
        <v>-2.3733833681571118E-2</v>
      </c>
    </row>
    <row r="18932" spans="1:49" x14ac:dyDescent="0.25">
      <c r="A18932" s="1">
        <v>43160</v>
      </c>
      <c r="B18932">
        <v>2010</v>
      </c>
      <c r="C18932">
        <v>160</v>
      </c>
      <c r="D18932">
        <v>-2.883311018725343</v>
      </c>
      <c r="E18932">
        <v>3.2442052417906759</v>
      </c>
      <c r="F18932">
        <v>0.48628685618579143</v>
      </c>
      <c r="G18932">
        <v>1.1643840479500731</v>
      </c>
      <c r="H18932">
        <v>-1.861775299596669</v>
      </c>
      <c r="I18932">
        <v>-0.2756805023360176</v>
      </c>
      <c r="J18932">
        <v>-2.0484634875251539</v>
      </c>
      <c r="K18932">
        <v>-6.1351085924331814</v>
      </c>
      <c r="L18932">
        <v>-3.856381560518507</v>
      </c>
      <c r="M18932">
        <v>-6.6722660052127019</v>
      </c>
      <c r="N18932">
        <v>-2.101952718147182</v>
      </c>
      <c r="O18932">
        <v>-1.7478909403502829</v>
      </c>
      <c r="P18932">
        <v>-4.3509128318986239</v>
      </c>
      <c r="Q18932">
        <v>2.815089627152489</v>
      </c>
      <c r="R18932">
        <v>-7.6133634077364842</v>
      </c>
      <c r="S18932">
        <v>1.847297606419773</v>
      </c>
      <c r="T18932">
        <v>-1.881519922327002</v>
      </c>
      <c r="U18932">
        <v>-2.2470191337630951</v>
      </c>
      <c r="V18932">
        <v>-1.583436568785535</v>
      </c>
      <c r="W18932">
        <v>-2.4654677079390952</v>
      </c>
      <c r="X18932">
        <v>2.296300810437391</v>
      </c>
      <c r="Y18932">
        <v>-1.42503821885015</v>
      </c>
      <c r="Z18932">
        <v>-9.3761588601140708</v>
      </c>
      <c r="AA18932">
        <v>-5.6999056231784264</v>
      </c>
      <c r="AB18932">
        <v>-2.5314787534758021</v>
      </c>
      <c r="AC18932">
        <v>3.4584038760133939</v>
      </c>
      <c r="AD18932">
        <v>-1.9005144049969229</v>
      </c>
      <c r="AE18932">
        <v>3.0182049545752991</v>
      </c>
      <c r="AF18932">
        <v>-1.3756662590245881</v>
      </c>
      <c r="AG18932">
        <v>1.812193373054161E-2</v>
      </c>
      <c r="AH18932">
        <v>-2.1778105504513201</v>
      </c>
      <c r="AI18932">
        <v>5.6180599616603821</v>
      </c>
      <c r="AJ18932">
        <v>-0.25819329252007028</v>
      </c>
      <c r="AK18932">
        <v>-1.625001986348118</v>
      </c>
      <c r="AL18932">
        <v>-6.5546459307090688</v>
      </c>
      <c r="AM18932">
        <v>-0.80440248597671848</v>
      </c>
      <c r="AN18932">
        <v>-2.1560822058698141</v>
      </c>
      <c r="AO18932">
        <v>12.395922091759299</v>
      </c>
      <c r="AP18932">
        <v>2.6270710188981421</v>
      </c>
      <c r="AQ18932">
        <v>-5.8302129270480503</v>
      </c>
      <c r="AR18932">
        <v>-1.6909832145421739</v>
      </c>
      <c r="AS18932">
        <v>-0.61577521889107922</v>
      </c>
      <c r="AT18932">
        <v>-1.1304353852091169</v>
      </c>
      <c r="AU18932">
        <v>-5.6759488511909151</v>
      </c>
      <c r="AV18932">
        <v>-2.7122955723232529</v>
      </c>
      <c r="AW18932">
        <v>-1.414969818648415E-3</v>
      </c>
    </row>
    <row r="18933" spans="1:49" x14ac:dyDescent="0.25">
      <c r="A18933" s="1">
        <v>43191</v>
      </c>
      <c r="B18933">
        <v>2010</v>
      </c>
      <c r="C18933">
        <v>160</v>
      </c>
      <c r="D18933">
        <v>-6.5963229727307731</v>
      </c>
      <c r="E18933">
        <v>0.95545608931701942</v>
      </c>
      <c r="F18933">
        <v>0.1921954310902585</v>
      </c>
      <c r="G18933">
        <v>8.0311076011787321</v>
      </c>
      <c r="H18933">
        <v>-0.27156879962014768</v>
      </c>
      <c r="I18933">
        <v>-5.4475742910585438</v>
      </c>
      <c r="J18933">
        <v>-2.213816767006016</v>
      </c>
      <c r="K18933">
        <v>-3.0971013309593292</v>
      </c>
      <c r="L18933">
        <v>2.030095099509821</v>
      </c>
      <c r="M18933">
        <v>-3.135982842297413</v>
      </c>
      <c r="N18933">
        <v>-5.9113688339413439</v>
      </c>
      <c r="O18933">
        <v>4.1307246925968544</v>
      </c>
      <c r="P18933">
        <v>-4.7129845416584821</v>
      </c>
      <c r="Q18933">
        <v>-7.1642589993978989</v>
      </c>
      <c r="R18933">
        <v>-12.432076339941871</v>
      </c>
      <c r="S18933">
        <v>-2.8642417793841362</v>
      </c>
      <c r="T18933">
        <v>-1.925976324958079</v>
      </c>
      <c r="U18933">
        <v>-1.3533469078035649</v>
      </c>
      <c r="V18933">
        <v>-2.2829390472008599</v>
      </c>
      <c r="W18933">
        <v>-3.437048752766203</v>
      </c>
      <c r="X18933">
        <v>0.68868659447594016</v>
      </c>
      <c r="Y18933">
        <v>0.44654155904977338</v>
      </c>
      <c r="Z18933">
        <v>13.443527926995349</v>
      </c>
      <c r="AA18933">
        <v>-6.1160792798597319</v>
      </c>
      <c r="AB18933">
        <v>-2.921932077409306</v>
      </c>
      <c r="AC18933">
        <v>5.4724687146774142</v>
      </c>
      <c r="AD18933">
        <v>0.67407085765498476</v>
      </c>
      <c r="AE18933">
        <v>-0.33520363541975629</v>
      </c>
      <c r="AF18933">
        <v>2.7789569823421849</v>
      </c>
      <c r="AG18933">
        <v>3.5307049531126511</v>
      </c>
      <c r="AH18933">
        <v>0.87994263739941125</v>
      </c>
      <c r="AI18933">
        <v>-4.457554095887339</v>
      </c>
      <c r="AJ18933">
        <v>-0.42860031480153049</v>
      </c>
      <c r="AK18933">
        <v>-4.0397263618572987</v>
      </c>
      <c r="AL18933">
        <v>-0.6903118495623306</v>
      </c>
      <c r="AM18933">
        <v>-4.9551676136792011</v>
      </c>
      <c r="AN18933">
        <v>0.100465687007989</v>
      </c>
      <c r="AO18933">
        <v>7.2531686694543573E-2</v>
      </c>
      <c r="AP18933">
        <v>-1.733572710939679</v>
      </c>
      <c r="AQ18933">
        <v>0.391469256668664</v>
      </c>
      <c r="AR18933">
        <v>2.7458213536401881</v>
      </c>
      <c r="AS18933">
        <v>2.7322560369355648</v>
      </c>
      <c r="AT18933">
        <v>0.45513672428390001</v>
      </c>
      <c r="AU18933">
        <v>-1.096120869395822</v>
      </c>
      <c r="AV18933">
        <v>-1.6142959121836611</v>
      </c>
      <c r="AW18933">
        <v>-1.876209914411886E-2</v>
      </c>
    </row>
    <row r="18934" spans="1:49" x14ac:dyDescent="0.25">
      <c r="A18934" s="1">
        <v>43221</v>
      </c>
      <c r="B18934">
        <v>2010</v>
      </c>
      <c r="C18934">
        <v>160</v>
      </c>
      <c r="D18934">
        <v>-35.848124439744701</v>
      </c>
      <c r="E18934">
        <v>-21.93106469779493</v>
      </c>
      <c r="F18934">
        <v>-29.075470241326641</v>
      </c>
      <c r="G18934">
        <v>-21.381349922034591</v>
      </c>
      <c r="H18934">
        <v>-24.363112089910992</v>
      </c>
      <c r="I18934">
        <v>-20.828469529811262</v>
      </c>
      <c r="J18934">
        <v>-21.908645214605549</v>
      </c>
      <c r="K18934">
        <v>-21.70954485334364</v>
      </c>
      <c r="L18934">
        <v>-20.824441601559151</v>
      </c>
      <c r="M18934">
        <v>-23.385955084209009</v>
      </c>
      <c r="N18934">
        <v>-31.32825039815889</v>
      </c>
      <c r="O18934">
        <v>-22.744788109623229</v>
      </c>
      <c r="P18934">
        <v>-14.33586026944316</v>
      </c>
      <c r="Q18934">
        <v>-25.560420526148061</v>
      </c>
      <c r="R18934">
        <v>-28.403588536889401</v>
      </c>
      <c r="S18934">
        <v>-24.55199660673582</v>
      </c>
      <c r="T18934">
        <v>-20.514645670576929</v>
      </c>
      <c r="U18934">
        <v>-18.667489930079149</v>
      </c>
      <c r="V18934">
        <v>-14.677432814605799</v>
      </c>
      <c r="W18934">
        <v>-23.718867334044781</v>
      </c>
      <c r="X18934">
        <v>-22.176538129937128</v>
      </c>
      <c r="Y18934">
        <v>-15.19657057346933</v>
      </c>
      <c r="Z18934">
        <v>-33.286326304213873</v>
      </c>
      <c r="AA18934">
        <v>-18.12971066578244</v>
      </c>
      <c r="AB18934">
        <v>-19.308722484255959</v>
      </c>
      <c r="AC18934">
        <v>-20.58779569676922</v>
      </c>
      <c r="AD18934">
        <v>-18.88407198654118</v>
      </c>
      <c r="AE18934">
        <v>-17.813708018089471</v>
      </c>
      <c r="AF18934">
        <v>-19.161962427613989</v>
      </c>
      <c r="AG18934">
        <v>-27.0696999795808</v>
      </c>
      <c r="AH18934">
        <v>-25.50007036635105</v>
      </c>
      <c r="AI18934">
        <v>-25.75573694213703</v>
      </c>
      <c r="AJ18934">
        <v>-20.506514597486291</v>
      </c>
      <c r="AK18934">
        <v>-20.000108753621671</v>
      </c>
      <c r="AL18934">
        <v>-26.755390242633009</v>
      </c>
      <c r="AM18934">
        <v>-22.118277794335441</v>
      </c>
      <c r="AN18934">
        <v>-20.42593449942742</v>
      </c>
      <c r="AO18934">
        <v>-27.5531938684335</v>
      </c>
      <c r="AP18934">
        <v>-21.49291259115909</v>
      </c>
      <c r="AQ18934">
        <v>-16.684387525511749</v>
      </c>
      <c r="AR18934">
        <v>-20.729196135709881</v>
      </c>
      <c r="AS18934">
        <v>-18.548498320735352</v>
      </c>
      <c r="AT18934">
        <v>-16.203821252105659</v>
      </c>
      <c r="AU18934">
        <v>-11.824221930865241</v>
      </c>
      <c r="AV18934">
        <v>-15.861667745461871</v>
      </c>
      <c r="AW18934">
        <v>-0.17745363704269551</v>
      </c>
    </row>
    <row r="18935" spans="1:49" x14ac:dyDescent="0.25">
      <c r="A18935" s="1">
        <v>43252</v>
      </c>
      <c r="B18935">
        <v>2010</v>
      </c>
      <c r="C18935">
        <v>160</v>
      </c>
      <c r="D18935">
        <v>-32.822221159650489</v>
      </c>
      <c r="E18935">
        <v>-14.85540718180358</v>
      </c>
      <c r="F18935">
        <v>-5.8681760665535876</v>
      </c>
      <c r="G18935">
        <v>-12.849051311446861</v>
      </c>
      <c r="H18935">
        <v>-18.21410712253552</v>
      </c>
      <c r="I18935">
        <v>-14.47564978030471</v>
      </c>
      <c r="J18935">
        <v>-22.794451455736372</v>
      </c>
      <c r="K18935">
        <v>-18.7864894541135</v>
      </c>
      <c r="L18935">
        <v>-14.719023233609679</v>
      </c>
      <c r="M18935">
        <v>-17.592196702591639</v>
      </c>
      <c r="N18935">
        <v>-21.048816849420309</v>
      </c>
      <c r="O18935">
        <v>-20.30328470002992</v>
      </c>
      <c r="P18935">
        <v>-17.05778346783255</v>
      </c>
      <c r="Q18935">
        <v>-20.382707503319811</v>
      </c>
      <c r="R18935">
        <v>-17.88888913574328</v>
      </c>
      <c r="S18935">
        <v>-16.260637986555199</v>
      </c>
      <c r="T18935">
        <v>-13.06181290680798</v>
      </c>
      <c r="U18935">
        <v>-16.03626917935631</v>
      </c>
      <c r="V18935">
        <v>-12.04379820483522</v>
      </c>
      <c r="W18935">
        <v>-15.69052875565324</v>
      </c>
      <c r="X18935">
        <v>-19.59763526192069</v>
      </c>
      <c r="Y18935">
        <v>-16.94781618840566</v>
      </c>
      <c r="Z18935">
        <v>-10.29101684908672</v>
      </c>
      <c r="AA18935">
        <v>-19.139889318962059</v>
      </c>
      <c r="AB18935">
        <v>-14.29761941135429</v>
      </c>
      <c r="AC18935">
        <v>-14.32622331274583</v>
      </c>
      <c r="AD18935">
        <v>-12.599430190000451</v>
      </c>
      <c r="AE18935">
        <v>-13.529600528244581</v>
      </c>
      <c r="AF18935">
        <v>-14.764495404685819</v>
      </c>
      <c r="AG18935">
        <v>-14.41853752429412</v>
      </c>
      <c r="AH18935">
        <v>-11.56402254300016</v>
      </c>
      <c r="AI18935">
        <v>-8.4574680896632231</v>
      </c>
      <c r="AJ18935">
        <v>-13.79409150008383</v>
      </c>
      <c r="AK18935">
        <v>-15.98197064629405</v>
      </c>
      <c r="AL18935">
        <v>-15.77306215258888</v>
      </c>
      <c r="AM18935">
        <v>-11.312740004861441</v>
      </c>
      <c r="AN18935">
        <v>-15.9156641074972</v>
      </c>
      <c r="AO18935">
        <v>-12.022108335942439</v>
      </c>
      <c r="AP18935">
        <v>-13.023161060075481</v>
      </c>
      <c r="AQ18935">
        <v>-12.76439227339859</v>
      </c>
      <c r="AR18935">
        <v>-14.627357295030791</v>
      </c>
      <c r="AS18935">
        <v>-14.710612000947631</v>
      </c>
      <c r="AT18935">
        <v>-13.6318401145717</v>
      </c>
      <c r="AU18935">
        <v>-11.738080964777801</v>
      </c>
      <c r="AV18935">
        <v>-13.294646889282649</v>
      </c>
      <c r="AW18935">
        <v>-0.13741636587517481</v>
      </c>
    </row>
    <row r="18936" spans="1:49" x14ac:dyDescent="0.25">
      <c r="A18936" s="1">
        <v>43282</v>
      </c>
      <c r="B18936">
        <v>2010</v>
      </c>
      <c r="C18936">
        <v>160</v>
      </c>
      <c r="D18936">
        <v>20.24662224244052</v>
      </c>
      <c r="E18936">
        <v>7.6964650744341778</v>
      </c>
      <c r="F18936">
        <v>14.521665272024411</v>
      </c>
      <c r="G18936">
        <v>3.4648383438666159</v>
      </c>
      <c r="H18936">
        <v>10.10044829277996</v>
      </c>
      <c r="I18936">
        <v>3.212159580089136</v>
      </c>
      <c r="J18936">
        <v>13.59324520994703</v>
      </c>
      <c r="K18936">
        <v>13.269639863904191</v>
      </c>
      <c r="L18936">
        <v>12.23784744063969</v>
      </c>
      <c r="M18936">
        <v>10.725143284910541</v>
      </c>
      <c r="N18936">
        <v>17.855013835894919</v>
      </c>
      <c r="O18936">
        <v>7.1735669820251813</v>
      </c>
      <c r="P18936">
        <v>-0.45400303926699248</v>
      </c>
      <c r="Q18936">
        <v>7.2644148990443034</v>
      </c>
      <c r="R18936">
        <v>-2.2467896578429181</v>
      </c>
      <c r="S18936">
        <v>10.35162449246687</v>
      </c>
      <c r="T18936">
        <v>12.248851854765681</v>
      </c>
      <c r="U18936">
        <v>5.7880383624110854</v>
      </c>
      <c r="V18936">
        <v>4.8808053121532033</v>
      </c>
      <c r="W18936">
        <v>10.762093470888029</v>
      </c>
      <c r="X18936">
        <v>3.7427054109443469</v>
      </c>
      <c r="Y18936">
        <v>5.273733164765293</v>
      </c>
      <c r="Z18936">
        <v>5.1284623740109003</v>
      </c>
      <c r="AA18936">
        <v>7.8244027902753421</v>
      </c>
      <c r="AB18936">
        <v>11.09725981263057</v>
      </c>
      <c r="AC18936">
        <v>17.641206543187771</v>
      </c>
      <c r="AD18936">
        <v>6.2707269106514918</v>
      </c>
      <c r="AE18936">
        <v>10.59975338177197</v>
      </c>
      <c r="AF18936">
        <v>6.5983689971699677</v>
      </c>
      <c r="AG18936">
        <v>8.8119710460080825</v>
      </c>
      <c r="AH18936">
        <v>9.4551146907534633</v>
      </c>
      <c r="AI18936">
        <v>7.5312223183302107</v>
      </c>
      <c r="AJ18936">
        <v>9.6931185691398802</v>
      </c>
      <c r="AK18936">
        <v>11.44094925736456</v>
      </c>
      <c r="AL18936">
        <v>17.376279807314159</v>
      </c>
      <c r="AM18936">
        <v>7.6552598673997894</v>
      </c>
      <c r="AN18936">
        <v>9.9048900234377069</v>
      </c>
      <c r="AO18936">
        <v>1.8307617166074761</v>
      </c>
      <c r="AP18936">
        <v>11.608509399889799</v>
      </c>
      <c r="AQ18936">
        <v>7.7099484613157188</v>
      </c>
      <c r="AR18936">
        <v>9.2071896007681389</v>
      </c>
      <c r="AS18936">
        <v>6.288507834981738</v>
      </c>
      <c r="AT18936">
        <v>7.9636639755771066</v>
      </c>
      <c r="AU18936">
        <v>9.6808391627899901</v>
      </c>
      <c r="AV18936">
        <v>9.1535362977713586</v>
      </c>
      <c r="AW18936">
        <v>5.5285568589689138E-2</v>
      </c>
    </row>
    <row r="18937" spans="1:49" x14ac:dyDescent="0.25">
      <c r="A18937" s="1">
        <v>43313</v>
      </c>
      <c r="B18937">
        <v>2010</v>
      </c>
      <c r="C18937">
        <v>160</v>
      </c>
      <c r="D18937">
        <v>-43.373894374823777</v>
      </c>
      <c r="E18937">
        <v>-30.478480171492361</v>
      </c>
      <c r="F18937">
        <v>-28.141315405510209</v>
      </c>
      <c r="G18937">
        <v>-28.486044497858849</v>
      </c>
      <c r="H18937">
        <v>-32.401889739608272</v>
      </c>
      <c r="I18937">
        <v>-28.840557493114918</v>
      </c>
      <c r="J18937">
        <v>-24.141943372156678</v>
      </c>
      <c r="K18937">
        <v>-23.90186205390939</v>
      </c>
      <c r="L18937">
        <v>-25.10682763491425</v>
      </c>
      <c r="M18937">
        <v>-33.223294316043606</v>
      </c>
      <c r="N18937">
        <v>-34.210027344463043</v>
      </c>
      <c r="O18937">
        <v>-27.068015088529879</v>
      </c>
      <c r="P18937">
        <v>-30.52591266161642</v>
      </c>
      <c r="Q18937">
        <v>-30.247249462316891</v>
      </c>
      <c r="R18937">
        <v>-47.355997709301469</v>
      </c>
      <c r="S18937">
        <v>-25.27487700861807</v>
      </c>
      <c r="T18937">
        <v>-25.351134959535312</v>
      </c>
      <c r="U18937">
        <v>-25.65494875367639</v>
      </c>
      <c r="V18937">
        <v>-22.042177069353521</v>
      </c>
      <c r="W18937">
        <v>-31.28880162569968</v>
      </c>
      <c r="X18937">
        <v>-24.434242934471708</v>
      </c>
      <c r="Y18937">
        <v>-27.166862051079491</v>
      </c>
      <c r="Z18937">
        <v>-33.255457776151999</v>
      </c>
      <c r="AA18937">
        <v>-25.406497025681048</v>
      </c>
      <c r="AB18937">
        <v>-26.883111881102131</v>
      </c>
      <c r="AC18937">
        <v>-24.620037487831141</v>
      </c>
      <c r="AD18937">
        <v>-26.433090585496931</v>
      </c>
      <c r="AE18937">
        <v>-27.415683931192081</v>
      </c>
      <c r="AF18937">
        <v>-23.911390759849169</v>
      </c>
      <c r="AG18937">
        <v>-32.873934716725692</v>
      </c>
      <c r="AH18937">
        <v>-30.216736238394091</v>
      </c>
      <c r="AI18937">
        <v>-23.030706261174469</v>
      </c>
      <c r="AJ18937">
        <v>-27.260418458301459</v>
      </c>
      <c r="AK18937">
        <v>-25.459995472895191</v>
      </c>
      <c r="AL18937">
        <v>-25.236779223462619</v>
      </c>
      <c r="AM18937">
        <v>-29.328483273326679</v>
      </c>
      <c r="AN18937">
        <v>-28.071006483664831</v>
      </c>
      <c r="AO18937">
        <v>-23.627681164917501</v>
      </c>
      <c r="AP18937">
        <v>-27.3879780124219</v>
      </c>
      <c r="AQ18937">
        <v>-27.131488087462689</v>
      </c>
      <c r="AR18937">
        <v>-27.29371173798431</v>
      </c>
      <c r="AS18937">
        <v>-28.930259080725929</v>
      </c>
      <c r="AT18937">
        <v>-26.87931828994785</v>
      </c>
      <c r="AU18937">
        <v>-23.509927641943008</v>
      </c>
      <c r="AV18937">
        <v>-23.362882025580511</v>
      </c>
      <c r="AW18937">
        <v>-0.25689691251100372</v>
      </c>
    </row>
    <row r="18938" spans="1:49" x14ac:dyDescent="0.25">
      <c r="A18938" s="1">
        <v>43344</v>
      </c>
      <c r="B18938">
        <v>2010</v>
      </c>
      <c r="C18938">
        <v>160</v>
      </c>
      <c r="D18938">
        <v>-6.9248871103291476</v>
      </c>
      <c r="E18938">
        <v>-8.8614434035993224</v>
      </c>
      <c r="F18938">
        <v>-9.3580272100949315</v>
      </c>
      <c r="G18938">
        <v>-8.0615943316814871</v>
      </c>
      <c r="H18938">
        <v>-8.1303184300844826</v>
      </c>
      <c r="I18938">
        <v>-12.99634784864061</v>
      </c>
      <c r="J18938">
        <v>-7.9602476275085321</v>
      </c>
      <c r="K18938">
        <v>-18.254182491811431</v>
      </c>
      <c r="L18938">
        <v>-18.918895102356391</v>
      </c>
      <c r="M18938">
        <v>-12.5114988547052</v>
      </c>
      <c r="N18938">
        <v>-4.517184044816136</v>
      </c>
      <c r="O18938">
        <v>-8.841687334537319</v>
      </c>
      <c r="P18938">
        <v>-15.243373724732839</v>
      </c>
      <c r="Q18938">
        <v>-11.218247032845341</v>
      </c>
      <c r="R18938">
        <v>7.6468326188333444</v>
      </c>
      <c r="S18938">
        <v>-12.21453135910385</v>
      </c>
      <c r="T18938">
        <v>-10.70363864664686</v>
      </c>
      <c r="U18938">
        <v>-7.9557473565790016</v>
      </c>
      <c r="V18938">
        <v>-12.533633268397059</v>
      </c>
      <c r="W18938">
        <v>-8.034163716588349</v>
      </c>
      <c r="X18938">
        <v>-10.39587901720134</v>
      </c>
      <c r="Y18938">
        <v>-13.919334560563749</v>
      </c>
      <c r="Z18938">
        <v>-18.129604410265241</v>
      </c>
      <c r="AA18938">
        <v>-12.636390438628281</v>
      </c>
      <c r="AB18938">
        <v>-8.1290597519737329</v>
      </c>
      <c r="AC18938">
        <v>-11.262014770263081</v>
      </c>
      <c r="AD18938">
        <v>-4.6881874095083038</v>
      </c>
      <c r="AE18938">
        <v>-13.47266743430707</v>
      </c>
      <c r="AF18938">
        <v>-11.27993127570736</v>
      </c>
      <c r="AG18938">
        <v>-8.6226602963200722</v>
      </c>
      <c r="AH18938">
        <v>-10.81062408636366</v>
      </c>
      <c r="AI18938">
        <v>-10.02130032052421</v>
      </c>
      <c r="AJ18938">
        <v>-13.85608843430491</v>
      </c>
      <c r="AK18938">
        <v>-14.02596176375128</v>
      </c>
      <c r="AL18938">
        <v>-11.73547680210355</v>
      </c>
      <c r="AM18938">
        <v>-13.09483176873003</v>
      </c>
      <c r="AN18938">
        <v>-12.30122604487501</v>
      </c>
      <c r="AO18938">
        <v>-16.45606600004799</v>
      </c>
      <c r="AP18938">
        <v>-10.52353355332418</v>
      </c>
      <c r="AQ18938">
        <v>-11.96885471303278</v>
      </c>
      <c r="AR18938">
        <v>-9.6598002008414507</v>
      </c>
      <c r="AS18938">
        <v>-9.2191661304803834</v>
      </c>
      <c r="AT18938">
        <v>-10.81236606201634</v>
      </c>
      <c r="AU18938">
        <v>-12.57930096905017</v>
      </c>
      <c r="AV18938">
        <v>-10.37608906954395</v>
      </c>
      <c r="AW18938">
        <v>-0.1065221804170029</v>
      </c>
    </row>
    <row r="18939" spans="1:49" x14ac:dyDescent="0.25">
      <c r="A18939" s="1">
        <v>43374</v>
      </c>
      <c r="B18939">
        <v>2010</v>
      </c>
      <c r="C18939">
        <v>160</v>
      </c>
      <c r="D18939">
        <v>12.668148352273951</v>
      </c>
      <c r="E18939">
        <v>14.006125003323429</v>
      </c>
      <c r="F18939">
        <v>-5.1368757079119254</v>
      </c>
      <c r="G18939">
        <v>-1.58554555725493</v>
      </c>
      <c r="H18939">
        <v>5.2607676091313227</v>
      </c>
      <c r="I18939">
        <v>22.77018877112042</v>
      </c>
      <c r="J18939">
        <v>6.4846009823245288</v>
      </c>
      <c r="K18939">
        <v>13.648377844881001</v>
      </c>
      <c r="L18939">
        <v>6.8130665462810436</v>
      </c>
      <c r="M18939">
        <v>2.30420515094325</v>
      </c>
      <c r="N18939">
        <v>35.353570094458192</v>
      </c>
      <c r="O18939">
        <v>4.9581368597181097</v>
      </c>
      <c r="P18939">
        <v>-1.7787870595692761</v>
      </c>
      <c r="Q18939">
        <v>6.8793250591797861</v>
      </c>
      <c r="R18939">
        <v>12.151140665077319</v>
      </c>
      <c r="S18939">
        <v>7.5026078034526433</v>
      </c>
      <c r="T18939">
        <v>10.303028906767061</v>
      </c>
      <c r="U18939">
        <v>5.1166009512561006</v>
      </c>
      <c r="V18939">
        <v>5.3804256109860393</v>
      </c>
      <c r="W18939">
        <v>7.5934168691481174</v>
      </c>
      <c r="X18939">
        <v>-1.6561914679588341</v>
      </c>
      <c r="Y18939">
        <v>5.4924623682657048</v>
      </c>
      <c r="Z18939">
        <v>5.4545829370710184</v>
      </c>
      <c r="AA18939">
        <v>10.233122289337549</v>
      </c>
      <c r="AB18939">
        <v>3.3894041155883019</v>
      </c>
      <c r="AC18939">
        <v>23.32438554161984</v>
      </c>
      <c r="AD18939">
        <v>5.8692629300143073</v>
      </c>
      <c r="AE18939">
        <v>3.5691013681419692</v>
      </c>
      <c r="AF18939">
        <v>3.9367495847222989</v>
      </c>
      <c r="AG18939">
        <v>4.0552261594746231</v>
      </c>
      <c r="AH18939">
        <v>7.0815913083348114</v>
      </c>
      <c r="AI18939">
        <v>13.37190721375832</v>
      </c>
      <c r="AJ18939">
        <v>5.9018966767157011</v>
      </c>
      <c r="AK18939">
        <v>3.5922711079275249</v>
      </c>
      <c r="AL18939">
        <v>3.356029133152405</v>
      </c>
      <c r="AM18939">
        <v>1.401138694842796</v>
      </c>
      <c r="AN18939">
        <v>5.1260344797493094</v>
      </c>
      <c r="AO18939">
        <v>8.1209974860138914</v>
      </c>
      <c r="AP18939">
        <v>5.840678723760151</v>
      </c>
      <c r="AQ18939">
        <v>6.1225577154542687</v>
      </c>
      <c r="AR18939">
        <v>4.064687529794031</v>
      </c>
      <c r="AS18939">
        <v>7.0714243270704191</v>
      </c>
      <c r="AT18939">
        <v>5.923807505424028</v>
      </c>
      <c r="AU18939">
        <v>7.9306997205205843</v>
      </c>
      <c r="AV18939">
        <v>6.8529571647351517</v>
      </c>
      <c r="AW18939">
        <v>0.15048319217770029</v>
      </c>
    </row>
    <row r="18940" spans="1:49" x14ac:dyDescent="0.25">
      <c r="A18940" s="1">
        <v>43405</v>
      </c>
      <c r="B18940">
        <v>2010</v>
      </c>
      <c r="C18940">
        <v>160</v>
      </c>
      <c r="D18940">
        <v>0.27703753262253722</v>
      </c>
      <c r="E18940">
        <v>-8.4714684772904789</v>
      </c>
      <c r="F18940">
        <v>-9.5975245756773084</v>
      </c>
      <c r="G18940">
        <v>-6.7652256310527292</v>
      </c>
      <c r="H18940">
        <v>-1.892764942109981</v>
      </c>
      <c r="I18940">
        <v>-6.2504465708241641</v>
      </c>
      <c r="J18940">
        <v>-5.3531904554113829</v>
      </c>
      <c r="K18940">
        <v>-0.40951607610216773</v>
      </c>
      <c r="L18940">
        <v>4.7987244052608569</v>
      </c>
      <c r="M18940">
        <v>3.3030980660380131</v>
      </c>
      <c r="N18940">
        <v>-6.9205229069364886</v>
      </c>
      <c r="O18940">
        <v>-2.240486003012832</v>
      </c>
      <c r="P18940">
        <v>4.2022560583552924</v>
      </c>
      <c r="Q18940">
        <v>-10.164751341749639</v>
      </c>
      <c r="R18940">
        <v>7.4204672050154796</v>
      </c>
      <c r="S18940">
        <v>-6.0203193494333789</v>
      </c>
      <c r="T18940">
        <v>-4.8374663373098494</v>
      </c>
      <c r="U18940">
        <v>-4.6839391333140634</v>
      </c>
      <c r="V18940">
        <v>-1.476643462612959</v>
      </c>
      <c r="W18940">
        <v>-9.1012363300373771</v>
      </c>
      <c r="X18940">
        <v>-1.8694939350965889</v>
      </c>
      <c r="Y18940">
        <v>-10.50677336635494</v>
      </c>
      <c r="Z18940">
        <v>-8.2282528600536082</v>
      </c>
      <c r="AA18940">
        <v>4.6961998352230472</v>
      </c>
      <c r="AB18940">
        <v>-6.359262275594868</v>
      </c>
      <c r="AC18940">
        <v>-3.193167588201828</v>
      </c>
      <c r="AD18940">
        <v>-9.9745358733127514</v>
      </c>
      <c r="AE18940">
        <v>-8.0521325954631351</v>
      </c>
      <c r="AF18940">
        <v>-9.8293342935550925</v>
      </c>
      <c r="AG18940">
        <v>-4.2960912842219594</v>
      </c>
      <c r="AH18940">
        <v>-3.268899734790498</v>
      </c>
      <c r="AI18940">
        <v>-2.4046511331731519</v>
      </c>
      <c r="AJ18940">
        <v>-2.389546906039075</v>
      </c>
      <c r="AK18940">
        <v>-1.7772109170258841</v>
      </c>
      <c r="AL18940">
        <v>2.2085113549670239</v>
      </c>
      <c r="AM18940">
        <v>-3.061949350198701</v>
      </c>
      <c r="AN18940">
        <v>-7.0024263338661186</v>
      </c>
      <c r="AO18940">
        <v>-7.649448834377937</v>
      </c>
      <c r="AP18940">
        <v>-3.1036666415890091</v>
      </c>
      <c r="AQ18940">
        <v>-4.4690164405243866</v>
      </c>
      <c r="AR18940">
        <v>-6.7295395169117196</v>
      </c>
      <c r="AS18940">
        <v>-6.6371848792417873</v>
      </c>
      <c r="AT18940">
        <v>-4.7396329343337591</v>
      </c>
      <c r="AU18940">
        <v>-0.81202796297558111</v>
      </c>
      <c r="AV18940">
        <v>-3.2116136868905132</v>
      </c>
      <c r="AW18940">
        <v>-4.8769767497987782E-2</v>
      </c>
    </row>
    <row r="18941" spans="1:49" x14ac:dyDescent="0.25">
      <c r="A18941" s="1">
        <v>43435</v>
      </c>
      <c r="B18941">
        <v>2010</v>
      </c>
      <c r="C18941">
        <v>160</v>
      </c>
      <c r="D18941">
        <v>-4.7146330139447912</v>
      </c>
      <c r="E18941">
        <v>1.5452873603668089</v>
      </c>
      <c r="F18941">
        <v>3.3589418773758428</v>
      </c>
      <c r="G18941">
        <v>-3.6610599850605658</v>
      </c>
      <c r="H18941">
        <v>-3.4824628862550888</v>
      </c>
      <c r="I18941">
        <v>-6.054536030815882</v>
      </c>
      <c r="J18941">
        <v>-2.8214001027015989</v>
      </c>
      <c r="K18941">
        <v>1.587442698316166</v>
      </c>
      <c r="L18941">
        <v>-7.5123064756466018E-2</v>
      </c>
      <c r="M18941">
        <v>-0.60463629351948933</v>
      </c>
      <c r="N18941">
        <v>-1.6518014849994489</v>
      </c>
      <c r="O18941">
        <v>-0.83237914369681532</v>
      </c>
      <c r="P18941">
        <v>-7.4106509942220562</v>
      </c>
      <c r="Q18941">
        <v>-11.57171316974242</v>
      </c>
      <c r="R18941">
        <v>-5.087797203765354</v>
      </c>
      <c r="S18941">
        <v>1.6831776709980599</v>
      </c>
      <c r="T18941">
        <v>-5.3820137815021054</v>
      </c>
      <c r="U18941">
        <v>-6.6149580020367189</v>
      </c>
      <c r="V18941">
        <v>-1.757254396875652</v>
      </c>
      <c r="W18941">
        <v>-11.60815730934868</v>
      </c>
      <c r="X18941">
        <v>-1.4924318689803819</v>
      </c>
      <c r="Y18941">
        <v>-4.9590185322284874</v>
      </c>
      <c r="Z18941">
        <v>-5.2240628239857534</v>
      </c>
      <c r="AA18941">
        <v>2.2008602671464539</v>
      </c>
      <c r="AB18941">
        <v>-3.2057123076654541</v>
      </c>
      <c r="AC18941">
        <v>-0.91588820753766287</v>
      </c>
      <c r="AD18941">
        <v>-6.1501292442773909</v>
      </c>
      <c r="AE18941">
        <v>-1.8643901718149669</v>
      </c>
      <c r="AF18941">
        <v>-0.65950558366540957</v>
      </c>
      <c r="AG18941">
        <v>-3.3906615655254879</v>
      </c>
      <c r="AH18941">
        <v>-3.6628817298080429</v>
      </c>
      <c r="AI18941">
        <v>-16.45654398472481</v>
      </c>
      <c r="AJ18941">
        <v>-6.0788825521878476</v>
      </c>
      <c r="AK18941">
        <v>-3.2476027813632462</v>
      </c>
      <c r="AL18941">
        <v>0.22119839961920459</v>
      </c>
      <c r="AM18941">
        <v>-9.247703062819479</v>
      </c>
      <c r="AN18941">
        <v>-5.7175087882701874</v>
      </c>
      <c r="AO18941">
        <v>-0.99253962904332083</v>
      </c>
      <c r="AP18941">
        <v>-2.9340666432668638</v>
      </c>
      <c r="AQ18941">
        <v>-3.126894107265366</v>
      </c>
      <c r="AR18941">
        <v>-4.4530420978619922</v>
      </c>
      <c r="AS18941">
        <v>-3.737381886852531</v>
      </c>
      <c r="AT18941">
        <v>-8.2535916147880357</v>
      </c>
      <c r="AU18941">
        <v>-12.72219802973007</v>
      </c>
      <c r="AV18941">
        <v>-8.9731334153259397</v>
      </c>
      <c r="AW18941">
        <v>2.4720421445196821E-3</v>
      </c>
    </row>
    <row r="18942" spans="1:49" x14ac:dyDescent="0.25">
      <c r="A18942" s="1">
        <v>43466</v>
      </c>
      <c r="B18942">
        <v>2010</v>
      </c>
      <c r="C18942">
        <v>160</v>
      </c>
      <c r="D18942">
        <v>20.661639366469121</v>
      </c>
      <c r="E18942">
        <v>8.486270689348153</v>
      </c>
      <c r="F18942">
        <v>10.62363302968981</v>
      </c>
      <c r="G18942">
        <v>14.385048763317499</v>
      </c>
      <c r="H18942">
        <v>13.18324392956249</v>
      </c>
      <c r="I18942">
        <v>0.1248225760541066</v>
      </c>
      <c r="J18942">
        <v>10.55445455159094</v>
      </c>
      <c r="K18942">
        <v>9.4695948625322046</v>
      </c>
      <c r="L18942">
        <v>-1.1918130705770189</v>
      </c>
      <c r="M18942">
        <v>13.144765113101739</v>
      </c>
      <c r="N18942">
        <v>18.691792521811699</v>
      </c>
      <c r="O18942">
        <v>6.5919063605212713</v>
      </c>
      <c r="P18942">
        <v>14.18307190758938</v>
      </c>
      <c r="Q18942">
        <v>17.286573218975089</v>
      </c>
      <c r="R18942">
        <v>18.881384907545609</v>
      </c>
      <c r="S18942">
        <v>2.13925381669744</v>
      </c>
      <c r="T18942">
        <v>6.9876215341543313</v>
      </c>
      <c r="U18942">
        <v>6.9124968929966002</v>
      </c>
      <c r="V18942">
        <v>6.616518661710824</v>
      </c>
      <c r="W18942">
        <v>9.7488056911138052</v>
      </c>
      <c r="X18942">
        <v>11.167473108581079</v>
      </c>
      <c r="Y18942">
        <v>5.9913979884868906</v>
      </c>
      <c r="Z18942">
        <v>6.3714112871410711</v>
      </c>
      <c r="AA18942">
        <v>9.2413749412680435</v>
      </c>
      <c r="AB18942">
        <v>6.5525753261179487</v>
      </c>
      <c r="AC18942">
        <v>4.4936729109169127</v>
      </c>
      <c r="AD18942">
        <v>7.2502656299732404</v>
      </c>
      <c r="AE18942">
        <v>5.7932108622665854</v>
      </c>
      <c r="AF18942">
        <v>9.095290850782888</v>
      </c>
      <c r="AG18942">
        <v>9.5246141965491304</v>
      </c>
      <c r="AH18942">
        <v>7.4477412250679054</v>
      </c>
      <c r="AI18942">
        <v>-9.660637889801805</v>
      </c>
      <c r="AJ18942">
        <v>8.0780005930655605</v>
      </c>
      <c r="AK18942">
        <v>4.2287920897210007</v>
      </c>
      <c r="AL18942">
        <v>6.1170949483451809</v>
      </c>
      <c r="AM18942">
        <v>10.718512778796139</v>
      </c>
      <c r="AN18942">
        <v>7.5228792638107453</v>
      </c>
      <c r="AO18942">
        <v>11.42658252629896</v>
      </c>
      <c r="AP18942">
        <v>7.3792897280464897</v>
      </c>
      <c r="AQ18942">
        <v>8.0283962466759071</v>
      </c>
      <c r="AR18942">
        <v>6.6695607296142878</v>
      </c>
      <c r="AS18942">
        <v>7.9085876950523382</v>
      </c>
      <c r="AT18942">
        <v>13.976091462093841</v>
      </c>
      <c r="AU18942">
        <v>12.953460428355809</v>
      </c>
      <c r="AV18942">
        <v>9.0552983843912749</v>
      </c>
      <c r="AW18942">
        <v>9.5451819451830566E-3</v>
      </c>
    </row>
    <row r="18943" spans="1:49" x14ac:dyDescent="0.25">
      <c r="A18943" s="1">
        <v>43497</v>
      </c>
      <c r="B18943">
        <v>2010</v>
      </c>
      <c r="C18943">
        <v>160</v>
      </c>
      <c r="D18943">
        <v>-14.941736394715001</v>
      </c>
      <c r="E18943">
        <v>-2.9621327734992491</v>
      </c>
      <c r="F18943">
        <v>-8.8250550694929046</v>
      </c>
      <c r="G18943">
        <v>0.5103826732196115</v>
      </c>
      <c r="H18943">
        <v>-7.553356318443571</v>
      </c>
      <c r="I18943">
        <v>4.78767159476432</v>
      </c>
      <c r="J18943">
        <v>-5.2680003539839264</v>
      </c>
      <c r="K18943">
        <v>-7.4755150221292972</v>
      </c>
      <c r="L18943">
        <v>-4.8313047444112573</v>
      </c>
      <c r="M18943">
        <v>-9.9510563703354755</v>
      </c>
      <c r="N18943">
        <v>-9.097167660614037</v>
      </c>
      <c r="O18943">
        <v>-5.0742271105776453</v>
      </c>
      <c r="P18943">
        <v>-1.259571752264288</v>
      </c>
      <c r="Q18943">
        <v>-9.350218171807434</v>
      </c>
      <c r="R18943">
        <v>-8.1806750953166034</v>
      </c>
      <c r="S18943">
        <v>-3.1040638900815649</v>
      </c>
      <c r="T18943">
        <v>-0.85749751195584034</v>
      </c>
      <c r="U18943">
        <v>-4.8863750103869341</v>
      </c>
      <c r="V18943">
        <v>-1.01996641664438</v>
      </c>
      <c r="W18943">
        <v>-2.2262142871407149</v>
      </c>
      <c r="X18943">
        <v>-6.6400723860726929</v>
      </c>
      <c r="Y18943">
        <v>0.68783904365521398</v>
      </c>
      <c r="Z18943">
        <v>0.5996448760814399</v>
      </c>
      <c r="AA18943">
        <v>-7.9219957223202968</v>
      </c>
      <c r="AB18943">
        <v>-3.2609761670913562</v>
      </c>
      <c r="AC18943">
        <v>-9.6187923087066469</v>
      </c>
      <c r="AD18943">
        <v>-2.5148559492028539</v>
      </c>
      <c r="AE18943">
        <v>-1.910360954623491</v>
      </c>
      <c r="AF18943">
        <v>-3.526874581741712</v>
      </c>
      <c r="AG18943">
        <v>-1.5960931993670879</v>
      </c>
      <c r="AH18943">
        <v>-2.8908035015414719</v>
      </c>
      <c r="AI18943">
        <v>7.2698283344525993</v>
      </c>
      <c r="AJ18943">
        <v>-0.32643071518384531</v>
      </c>
      <c r="AK18943">
        <v>0.69621755129376517</v>
      </c>
      <c r="AL18943">
        <v>-8.3200779200974022</v>
      </c>
      <c r="AM18943">
        <v>-2.4214166538922499</v>
      </c>
      <c r="AN18943">
        <v>-3.20028953482977</v>
      </c>
      <c r="AO18943">
        <v>-0.26834691150483542</v>
      </c>
      <c r="AP18943">
        <v>-4.4782601223656293</v>
      </c>
      <c r="AQ18943">
        <v>-1.650407718565472</v>
      </c>
      <c r="AR18943">
        <v>-0.91317618393840227</v>
      </c>
      <c r="AS18943">
        <v>-1.6113528347041159</v>
      </c>
      <c r="AT18943">
        <v>-2.1742019831230142</v>
      </c>
      <c r="AU18943">
        <v>-5.597952028890429</v>
      </c>
      <c r="AV18943">
        <v>-1.6707727195538919</v>
      </c>
      <c r="AW18943">
        <v>-4.6861121463118272E-2</v>
      </c>
    </row>
    <row r="18944" spans="1:49" x14ac:dyDescent="0.25">
      <c r="A18944" s="1">
        <v>43525</v>
      </c>
      <c r="B18944">
        <v>2010</v>
      </c>
      <c r="C18944">
        <v>160</v>
      </c>
      <c r="D18944">
        <v>-17.603395911320259</v>
      </c>
      <c r="E18944">
        <v>-8.9704482362517606</v>
      </c>
      <c r="F18944">
        <v>-9.6707517618638157</v>
      </c>
      <c r="G18944">
        <v>-6.2480619791525971</v>
      </c>
      <c r="H18944">
        <v>-13.89024270086648</v>
      </c>
      <c r="I18944">
        <v>-11.50155730775232</v>
      </c>
      <c r="J18944">
        <v>-11.37950039889051</v>
      </c>
      <c r="K18944">
        <v>-7.9212798309480359</v>
      </c>
      <c r="L18944">
        <v>-1.6350247045979649</v>
      </c>
      <c r="M18944">
        <v>-11.42378584791242</v>
      </c>
      <c r="N18944">
        <v>-13.421455558662929</v>
      </c>
      <c r="O18944">
        <v>-9.382007494249045</v>
      </c>
      <c r="P18944">
        <v>-6.0313718305233461</v>
      </c>
      <c r="Q18944">
        <v>-11.94684328665878</v>
      </c>
      <c r="R18944">
        <v>-23.276405264958139</v>
      </c>
      <c r="S18944">
        <v>-12.507064851246771</v>
      </c>
      <c r="T18944">
        <v>-7.5911269083123853</v>
      </c>
      <c r="U18944">
        <v>-9.3035169510310762</v>
      </c>
      <c r="V18944">
        <v>-4.3947204601334171</v>
      </c>
      <c r="W18944">
        <v>-12.673448363766949</v>
      </c>
      <c r="X18944">
        <v>-12.69906042310158</v>
      </c>
      <c r="Y18944">
        <v>-9.7486628381931233</v>
      </c>
      <c r="Z18944">
        <v>-9.0183685473622095</v>
      </c>
      <c r="AA18944">
        <v>-11.084069713995159</v>
      </c>
      <c r="AB18944">
        <v>-9.6092613275658767</v>
      </c>
      <c r="AC18944">
        <v>-11.833081318380639</v>
      </c>
      <c r="AD18944">
        <v>-11.51749373663359</v>
      </c>
      <c r="AE18944">
        <v>-8.3042767844097813</v>
      </c>
      <c r="AF18944">
        <v>-11.10850101615846</v>
      </c>
      <c r="AG18944">
        <v>-8.1197309090484175</v>
      </c>
      <c r="AH18944">
        <v>-11.40939491685166</v>
      </c>
      <c r="AI18944">
        <v>-5.2831966371426731</v>
      </c>
      <c r="AJ18944">
        <v>-8.9380917800503603</v>
      </c>
      <c r="AK18944">
        <v>-6.8695280072469389</v>
      </c>
      <c r="AL18944">
        <v>-11.807237838448261</v>
      </c>
      <c r="AM18944">
        <v>-7.1089558955818806</v>
      </c>
      <c r="AN18944">
        <v>-11.265750522704611</v>
      </c>
      <c r="AO18944">
        <v>-9.9275999656598621</v>
      </c>
      <c r="AP18944">
        <v>-12.63826600904909</v>
      </c>
      <c r="AQ18944">
        <v>-9.462286326551105</v>
      </c>
      <c r="AR18944">
        <v>-9.5186111433714142</v>
      </c>
      <c r="AS18944">
        <v>-9.004851824858628</v>
      </c>
      <c r="AT18944">
        <v>-10.49742015173284</v>
      </c>
      <c r="AU18944">
        <v>-10.85406854254555</v>
      </c>
      <c r="AV18944">
        <v>-8.2936987168302334</v>
      </c>
      <c r="AW18944">
        <v>-9.7723538437506918E-2</v>
      </c>
    </row>
    <row r="18945" spans="1:49" x14ac:dyDescent="0.25">
      <c r="A18945" s="1">
        <v>43556</v>
      </c>
      <c r="B18945">
        <v>2010</v>
      </c>
      <c r="C18945">
        <v>160</v>
      </c>
      <c r="D18945">
        <v>-9.9749318098216193</v>
      </c>
      <c r="E18945">
        <v>-2.6445687417701369</v>
      </c>
      <c r="F18945">
        <v>2.840078910319543</v>
      </c>
      <c r="G18945">
        <v>-4.6418023591170083</v>
      </c>
      <c r="H18945">
        <v>-4.0985068634093791</v>
      </c>
      <c r="I18945">
        <v>4.2802705499837224</v>
      </c>
      <c r="J18945">
        <v>-0.2940116588748598</v>
      </c>
      <c r="K18945">
        <v>-0.82914376382708932</v>
      </c>
      <c r="L18945">
        <v>-1.7380834707634629</v>
      </c>
      <c r="M18945">
        <v>5.6048631361802936</v>
      </c>
      <c r="N18945">
        <v>-3.0158336027705461</v>
      </c>
      <c r="O18945">
        <v>3.8887236559327798</v>
      </c>
      <c r="P18945">
        <v>1.6814565190148789</v>
      </c>
      <c r="Q18945">
        <v>-5.7964083976202563</v>
      </c>
      <c r="R18945">
        <v>-5.8556387282782563</v>
      </c>
      <c r="S18945">
        <v>-3.272310912683452</v>
      </c>
      <c r="T18945">
        <v>-0.38339478681245209</v>
      </c>
      <c r="U18945">
        <v>-0.92789095185884518</v>
      </c>
      <c r="V18945">
        <v>-1.6247531902754411</v>
      </c>
      <c r="W18945">
        <v>4.1105253804112794</v>
      </c>
      <c r="X18945">
        <v>-1.8900561180224651</v>
      </c>
      <c r="Y18945">
        <v>4.079748573749975</v>
      </c>
      <c r="Z18945">
        <v>3.80900057956246</v>
      </c>
      <c r="AA18945">
        <v>-3.0581716410090891</v>
      </c>
      <c r="AB18945">
        <v>3.6564786402665028</v>
      </c>
      <c r="AC18945">
        <v>2.86860188261242</v>
      </c>
      <c r="AD18945">
        <v>-0.24814274927750241</v>
      </c>
      <c r="AE18945">
        <v>-0.62344853343556661</v>
      </c>
      <c r="AF18945">
        <v>-2.2948473399655001</v>
      </c>
      <c r="AG18945">
        <v>-0.15042011556309909</v>
      </c>
      <c r="AH18945">
        <v>2.032761279131901</v>
      </c>
      <c r="AI18945">
        <v>2.774324444384102</v>
      </c>
      <c r="AJ18945">
        <v>3.5120084196998751</v>
      </c>
      <c r="AK18945">
        <v>-2.5827940175283559</v>
      </c>
      <c r="AL18945">
        <v>-0.97211707662577806</v>
      </c>
      <c r="AM18945">
        <v>1.2187773929768</v>
      </c>
      <c r="AN18945">
        <v>4.5278201375332783</v>
      </c>
      <c r="AO18945">
        <v>7.5163287500773279</v>
      </c>
      <c r="AP18945">
        <v>-3.4284082978842219</v>
      </c>
      <c r="AQ18945">
        <v>-1.108713000352235</v>
      </c>
      <c r="AR18945">
        <v>2.3649097494997</v>
      </c>
      <c r="AS18945">
        <v>-7.9508758511626088E-2</v>
      </c>
      <c r="AT18945">
        <v>0.75188359777720315</v>
      </c>
      <c r="AU18945">
        <v>0.64097429037486275</v>
      </c>
      <c r="AV18945">
        <v>1.6390171955223301</v>
      </c>
      <c r="AW18945">
        <v>-2.09270451208452E-2</v>
      </c>
    </row>
    <row r="18946" spans="1:49" x14ac:dyDescent="0.25">
      <c r="A18946" s="1">
        <v>43586</v>
      </c>
      <c r="B18946">
        <v>2010</v>
      </c>
      <c r="C18946">
        <v>160</v>
      </c>
      <c r="D18946">
        <v>11.547533246347809</v>
      </c>
      <c r="E18946">
        <v>-7.6520101931974231</v>
      </c>
      <c r="F18946">
        <v>-8.2937632916129651</v>
      </c>
      <c r="G18946">
        <v>-10.42760020384463</v>
      </c>
      <c r="H18946">
        <v>-9.6588851645787006</v>
      </c>
      <c r="I18946">
        <v>-0.1826159150291162</v>
      </c>
      <c r="J18946">
        <v>-3.436591356578889</v>
      </c>
      <c r="K18946">
        <v>-0.53490678241833178</v>
      </c>
      <c r="L18946">
        <v>-1.1161898449530969</v>
      </c>
      <c r="M18946">
        <v>-8.3225068536534881</v>
      </c>
      <c r="N18946">
        <v>0.3756492449363602</v>
      </c>
      <c r="O18946">
        <v>-10.00042977833945</v>
      </c>
      <c r="P18946">
        <v>-18.17237900285118</v>
      </c>
      <c r="Q18946">
        <v>-9.0537792207702861</v>
      </c>
      <c r="R18946">
        <v>-1.958095948628336</v>
      </c>
      <c r="S18946">
        <v>-2.011207121513559</v>
      </c>
      <c r="T18946">
        <v>-1.4579664835645769</v>
      </c>
      <c r="U18946">
        <v>-5.2410184934938098</v>
      </c>
      <c r="V18946">
        <v>-3.2406432717691609</v>
      </c>
      <c r="W18946">
        <v>-11.80649054622719</v>
      </c>
      <c r="X18946">
        <v>-10.52781388470418</v>
      </c>
      <c r="Y18946">
        <v>-6.7982933456176902</v>
      </c>
      <c r="Z18946">
        <v>1.3978214055336391</v>
      </c>
      <c r="AA18946">
        <v>-1.6321558144437369</v>
      </c>
      <c r="AB18946">
        <v>-10.529929353255319</v>
      </c>
      <c r="AC18946">
        <v>-6.6070865295869812</v>
      </c>
      <c r="AD18946">
        <v>-5.1832810004298402</v>
      </c>
      <c r="AE18946">
        <v>-4.5145606943715837</v>
      </c>
      <c r="AF18946">
        <v>-5.7879168373624168</v>
      </c>
      <c r="AG18946">
        <v>-8.9829434053350194</v>
      </c>
      <c r="AH18946">
        <v>-7.3155163898779296</v>
      </c>
      <c r="AI18946">
        <v>2.609419992408291</v>
      </c>
      <c r="AJ18946">
        <v>-7.2791786091346182</v>
      </c>
      <c r="AK18946">
        <v>-4.806601140900046</v>
      </c>
      <c r="AL18946">
        <v>-5.4437187096762054</v>
      </c>
      <c r="AM18946">
        <v>-8.8816657385005442</v>
      </c>
      <c r="AN18946">
        <v>-7.3546061718920086</v>
      </c>
      <c r="AO18946">
        <v>-5.8767392775535887</v>
      </c>
      <c r="AP18946">
        <v>-1.155209922077671</v>
      </c>
      <c r="AQ18946">
        <v>-0.61177877976035244</v>
      </c>
      <c r="AR18946">
        <v>-6.9030674542852051</v>
      </c>
      <c r="AS18946">
        <v>-7.2553323582446039</v>
      </c>
      <c r="AT18946">
        <v>-5.2408463036056059</v>
      </c>
      <c r="AU18946">
        <v>-11.289994950481219</v>
      </c>
      <c r="AV18946">
        <v>-7.5832148949606992</v>
      </c>
      <c r="AW18946">
        <v>-1.1051370045112811E-2</v>
      </c>
    </row>
    <row r="18947" spans="1:49" x14ac:dyDescent="0.25">
      <c r="A18947" s="1">
        <v>43617</v>
      </c>
      <c r="B18947">
        <v>2010</v>
      </c>
      <c r="C18947">
        <v>160</v>
      </c>
      <c r="D18947">
        <v>33.280197468525422</v>
      </c>
      <c r="E18947">
        <v>10.70197036525864</v>
      </c>
      <c r="F18947">
        <v>8.9454645841639433</v>
      </c>
      <c r="G18947">
        <v>16.06405891837537</v>
      </c>
      <c r="H18947">
        <v>11.349241419910379</v>
      </c>
      <c r="I18947">
        <v>11.95576899069899</v>
      </c>
      <c r="J18947">
        <v>15.32550278788913</v>
      </c>
      <c r="K18947">
        <v>7.5775934189403538</v>
      </c>
      <c r="L18947">
        <v>4.9444500194170793</v>
      </c>
      <c r="M18947">
        <v>11.923389763947821</v>
      </c>
      <c r="N18947">
        <v>11.74790981351272</v>
      </c>
      <c r="O18947">
        <v>16.079977252766732</v>
      </c>
      <c r="P18947">
        <v>16.11885496557262</v>
      </c>
      <c r="Q18947">
        <v>-5.9473823366752674</v>
      </c>
      <c r="R18947">
        <v>13.29320110048244</v>
      </c>
      <c r="S18947">
        <v>8.2815140210480642</v>
      </c>
      <c r="T18947">
        <v>12.64751984489034</v>
      </c>
      <c r="U18947">
        <v>9.2054843958210952</v>
      </c>
      <c r="V18947">
        <v>10.842087654792181</v>
      </c>
      <c r="W18947">
        <v>11.86435216579582</v>
      </c>
      <c r="X18947">
        <v>14.57396123512771</v>
      </c>
      <c r="Y18947">
        <v>9.7248452980988489</v>
      </c>
      <c r="Z18947">
        <v>12.25307948755496</v>
      </c>
      <c r="AA18947">
        <v>9.1805669825317349</v>
      </c>
      <c r="AB18947">
        <v>15.35891486392142</v>
      </c>
      <c r="AC18947">
        <v>6.2532735822757424</v>
      </c>
      <c r="AD18947">
        <v>10.51073786123866</v>
      </c>
      <c r="AE18947">
        <v>9.7044241071960968</v>
      </c>
      <c r="AF18947">
        <v>11.184156803420731</v>
      </c>
      <c r="AG18947">
        <v>15.6825212852767</v>
      </c>
      <c r="AH18947">
        <v>10.409436870217521</v>
      </c>
      <c r="AI18947">
        <v>16.498342274874211</v>
      </c>
      <c r="AJ18947">
        <v>12.13460042260399</v>
      </c>
      <c r="AK18947">
        <v>11.226299803432131</v>
      </c>
      <c r="AL18947">
        <v>12.283897062370761</v>
      </c>
      <c r="AM18947">
        <v>12.04398241339835</v>
      </c>
      <c r="AN18947">
        <v>12.986985389200379</v>
      </c>
      <c r="AO18947">
        <v>8.1787005781667865</v>
      </c>
      <c r="AP18947">
        <v>10.430893647024099</v>
      </c>
      <c r="AQ18947">
        <v>10.84385625188631</v>
      </c>
      <c r="AR18947">
        <v>14.261445355721889</v>
      </c>
      <c r="AS18947">
        <v>10.497483456197299</v>
      </c>
      <c r="AT18947">
        <v>11.70563752636982</v>
      </c>
      <c r="AU18947">
        <v>9.6542270569789146</v>
      </c>
      <c r="AV18947">
        <v>12.639390110916681</v>
      </c>
      <c r="AW18947">
        <v>5.444170521643743E-2</v>
      </c>
    </row>
    <row r="18948" spans="1:49" x14ac:dyDescent="0.25">
      <c r="A18948" s="1">
        <v>43647</v>
      </c>
      <c r="B18948">
        <v>2010</v>
      </c>
      <c r="C18948">
        <v>160</v>
      </c>
      <c r="D18948">
        <v>-4.3596286071342139</v>
      </c>
      <c r="E18948">
        <v>-8.8986057619791836</v>
      </c>
      <c r="F18948">
        <v>-6.9242640552589112</v>
      </c>
      <c r="G18948">
        <v>-5.0249971760780827</v>
      </c>
      <c r="H18948">
        <v>-8.0678362150922283</v>
      </c>
      <c r="I18948">
        <v>4.3141321676661182</v>
      </c>
      <c r="J18948">
        <v>-5.7146308263624546</v>
      </c>
      <c r="K18948">
        <v>-2.6183359530693622</v>
      </c>
      <c r="L18948">
        <v>-8.2933672329829733</v>
      </c>
      <c r="M18948">
        <v>-5.9220394219864581</v>
      </c>
      <c r="N18948">
        <v>-0.74864106427491306</v>
      </c>
      <c r="O18948">
        <v>-4.154403139160479</v>
      </c>
      <c r="P18948">
        <v>-1.821321668128673</v>
      </c>
      <c r="Q18948">
        <v>-2.6475493613703271</v>
      </c>
      <c r="R18948">
        <v>7.7542142137271952</v>
      </c>
      <c r="S18948">
        <v>-5.2884217546925072</v>
      </c>
      <c r="T18948">
        <v>-3.8917634105388288</v>
      </c>
      <c r="U18948">
        <v>-3.1023314890892721</v>
      </c>
      <c r="V18948">
        <v>0.61320371745634539</v>
      </c>
      <c r="W18948">
        <v>-3.9936951637967288</v>
      </c>
      <c r="X18948">
        <v>-9.2292730472244742</v>
      </c>
      <c r="Y18948">
        <v>-4.7231031004722714</v>
      </c>
      <c r="Z18948">
        <v>-2.8973871576764121</v>
      </c>
      <c r="AA18948">
        <v>0.9243328531411743</v>
      </c>
      <c r="AB18948">
        <v>-7.7026637050126814</v>
      </c>
      <c r="AC18948">
        <v>-2.2557726673966272</v>
      </c>
      <c r="AD18948">
        <v>-6.3610935541541398</v>
      </c>
      <c r="AE18948">
        <v>-3.7070753748902341</v>
      </c>
      <c r="AF18948">
        <v>-4.0592494072970169</v>
      </c>
      <c r="AG18948">
        <v>-4.499109526316114</v>
      </c>
      <c r="AH18948">
        <v>-7.307601378036221</v>
      </c>
      <c r="AI18948">
        <v>0.48921918593920483</v>
      </c>
      <c r="AJ18948">
        <v>-2.3879043447860289</v>
      </c>
      <c r="AK18948">
        <v>-5.7459948057340231</v>
      </c>
      <c r="AL18948">
        <v>-7.3245261440752056</v>
      </c>
      <c r="AM18948">
        <v>2.638797218706479</v>
      </c>
      <c r="AN18948">
        <v>-6.6152906267211371</v>
      </c>
      <c r="AO18948">
        <v>-5.1413902456650229</v>
      </c>
      <c r="AP18948">
        <v>-4.9333444717231334</v>
      </c>
      <c r="AQ18948">
        <v>-2.6316783662965859</v>
      </c>
      <c r="AR18948">
        <v>-5.5218996186968123</v>
      </c>
      <c r="AS18948">
        <v>-4.9859693391140603</v>
      </c>
      <c r="AT18948">
        <v>-3.7532914935483279</v>
      </c>
      <c r="AU18948">
        <v>-1.5174464716326219</v>
      </c>
      <c r="AV18948">
        <v>-1.7409868791716689</v>
      </c>
      <c r="AW18948">
        <v>-3.0566925419724611E-2</v>
      </c>
    </row>
    <row r="18949" spans="1:49" x14ac:dyDescent="0.25">
      <c r="A18949" s="1">
        <v>43678</v>
      </c>
      <c r="B18949">
        <v>2010</v>
      </c>
      <c r="C18949">
        <v>160</v>
      </c>
      <c r="D18949">
        <v>-63.610461549871282</v>
      </c>
      <c r="E18949">
        <v>-30.18925865355391</v>
      </c>
      <c r="F18949">
        <v>-26.76445945086822</v>
      </c>
      <c r="G18949">
        <v>-29.32325463482788</v>
      </c>
      <c r="H18949">
        <v>-31.217633649950962</v>
      </c>
      <c r="I18949">
        <v>-28.638621460809439</v>
      </c>
      <c r="J18949">
        <v>-28.327716696658079</v>
      </c>
      <c r="K18949">
        <v>-28.90660085190196</v>
      </c>
      <c r="L18949">
        <v>-28.644183112478249</v>
      </c>
      <c r="M18949">
        <v>-33.022884495748528</v>
      </c>
      <c r="N18949">
        <v>-33.27417970303943</v>
      </c>
      <c r="O18949">
        <v>-30.925292558211201</v>
      </c>
      <c r="P18949">
        <v>-28.40850654766118</v>
      </c>
      <c r="Q18949">
        <v>-32.661039155362637</v>
      </c>
      <c r="R18949">
        <v>-34.392551861287593</v>
      </c>
      <c r="S18949">
        <v>-29.244920338235929</v>
      </c>
      <c r="T18949">
        <v>-26.283906147584361</v>
      </c>
      <c r="U18949">
        <v>-27.232336767257021</v>
      </c>
      <c r="V18949">
        <v>-31.484884091113599</v>
      </c>
      <c r="W18949">
        <v>-30.215404851327399</v>
      </c>
      <c r="X18949">
        <v>-30.192217994654179</v>
      </c>
      <c r="Y18949">
        <v>-28.12908374336666</v>
      </c>
      <c r="Z18949">
        <v>-30.403358358266878</v>
      </c>
      <c r="AA18949">
        <v>-28.193601740418011</v>
      </c>
      <c r="AB18949">
        <v>-29.586104798307389</v>
      </c>
      <c r="AC18949">
        <v>-27.927819667645441</v>
      </c>
      <c r="AD18949">
        <v>-29.099963487874302</v>
      </c>
      <c r="AE18949">
        <v>-27.71974799768018</v>
      </c>
      <c r="AF18949">
        <v>-28.963281217387561</v>
      </c>
      <c r="AG18949">
        <v>-27.518923589999979</v>
      </c>
      <c r="AH18949">
        <v>-29.049670026167892</v>
      </c>
      <c r="AI18949">
        <v>-27.81566258739219</v>
      </c>
      <c r="AJ18949">
        <v>-27.208427416602891</v>
      </c>
      <c r="AK18949">
        <v>-24.633520144118251</v>
      </c>
      <c r="AL18949">
        <v>-32.9263369064995</v>
      </c>
      <c r="AM18949">
        <v>-30.225548109852909</v>
      </c>
      <c r="AN18949">
        <v>-28.663882793398109</v>
      </c>
      <c r="AO18949">
        <v>-19.195762641557561</v>
      </c>
      <c r="AP18949">
        <v>-30.420868405716298</v>
      </c>
      <c r="AQ18949">
        <v>-29.662026231898121</v>
      </c>
      <c r="AR18949">
        <v>-27.744686937560061</v>
      </c>
      <c r="AS18949">
        <v>-29.92482847316937</v>
      </c>
      <c r="AT18949">
        <v>-27.311463414074058</v>
      </c>
      <c r="AU18949">
        <v>-30.983939019689348</v>
      </c>
      <c r="AV18949">
        <v>-27.771207806193999</v>
      </c>
      <c r="AW18949">
        <v>-0.26351544945787791</v>
      </c>
    </row>
    <row r="18950" spans="1:49" x14ac:dyDescent="0.25">
      <c r="A18950" s="1">
        <v>43709</v>
      </c>
      <c r="B18950">
        <v>2010</v>
      </c>
      <c r="C18950">
        <v>160</v>
      </c>
      <c r="D18950">
        <v>11.91279923290065</v>
      </c>
      <c r="E18950">
        <v>4.6404936818456033</v>
      </c>
      <c r="F18950">
        <v>5.8491870474336896</v>
      </c>
      <c r="G18950">
        <v>2.6224657401222822</v>
      </c>
      <c r="H18950">
        <v>7.5510002535561513</v>
      </c>
      <c r="I18950">
        <v>-7.9164759285246911</v>
      </c>
      <c r="J18950">
        <v>2.1481569856968359</v>
      </c>
      <c r="K18950">
        <v>1.116423053788473</v>
      </c>
      <c r="L18950">
        <v>6.3135609552208649</v>
      </c>
      <c r="M18950">
        <v>1.915686973831821</v>
      </c>
      <c r="N18950">
        <v>5.7343988670710111</v>
      </c>
      <c r="O18950">
        <v>4.3962618967614997</v>
      </c>
      <c r="P18950">
        <v>1.3407055558815499</v>
      </c>
      <c r="Q18950">
        <v>13.323943166237839</v>
      </c>
      <c r="R18950">
        <v>15.87446891286881</v>
      </c>
      <c r="S18950">
        <v>2.5493443066793691</v>
      </c>
      <c r="T18950">
        <v>3.8441265089241621</v>
      </c>
      <c r="U18950">
        <v>7.4720317752011933</v>
      </c>
      <c r="V18950">
        <v>3.4568961744551259</v>
      </c>
      <c r="W18950">
        <v>6.2229543095221551</v>
      </c>
      <c r="X18950">
        <v>10.606552313459879</v>
      </c>
      <c r="Y18950">
        <v>6.6402516651741017</v>
      </c>
      <c r="Z18950">
        <v>5.2990771248953239</v>
      </c>
      <c r="AA18950">
        <v>-7.6831924674791718E-2</v>
      </c>
      <c r="AB18950">
        <v>7.4566042931733634</v>
      </c>
      <c r="AC18950">
        <v>3.9054864421282249</v>
      </c>
      <c r="AD18950">
        <v>6.8289063125983152</v>
      </c>
      <c r="AE18950">
        <v>7.3423939842895534</v>
      </c>
      <c r="AF18950">
        <v>5.8036197574150794</v>
      </c>
      <c r="AG18950">
        <v>6.1273422277352108</v>
      </c>
      <c r="AH18950">
        <v>7.3451241700586811</v>
      </c>
      <c r="AI18950">
        <v>5.3615353027295143</v>
      </c>
      <c r="AJ18950">
        <v>5.8363591332289078</v>
      </c>
      <c r="AK18950">
        <v>2.3395842671462659</v>
      </c>
      <c r="AL18950">
        <v>4.1889522613688612</v>
      </c>
      <c r="AM18950">
        <v>6.002448259103299</v>
      </c>
      <c r="AN18950">
        <v>5.6697279924211808</v>
      </c>
      <c r="AO18950">
        <v>2.8406948644547509</v>
      </c>
      <c r="AP18950">
        <v>0.35192216584218888</v>
      </c>
      <c r="AQ18950">
        <v>5.650950272679478</v>
      </c>
      <c r="AR18950">
        <v>5.6997638667456663</v>
      </c>
      <c r="AS18950">
        <v>7.4426685882940102</v>
      </c>
      <c r="AT18950">
        <v>5.5403582158819464</v>
      </c>
      <c r="AU18950">
        <v>3.9839522357073549</v>
      </c>
      <c r="AV18950">
        <v>4.97282333523692</v>
      </c>
      <c r="AW18950">
        <v>3.3098747284880492E-2</v>
      </c>
    </row>
    <row r="18951" spans="1:49" x14ac:dyDescent="0.25">
      <c r="A18951" s="1">
        <v>43739</v>
      </c>
      <c r="B18951">
        <v>2010</v>
      </c>
      <c r="C18951">
        <v>160</v>
      </c>
      <c r="D18951">
        <v>-8.1356035063843137</v>
      </c>
      <c r="E18951">
        <v>-0.12540555316921109</v>
      </c>
      <c r="F18951">
        <v>-6.3796359352341625E-2</v>
      </c>
      <c r="G18951">
        <v>3.5770716911145422</v>
      </c>
      <c r="H18951">
        <v>-10.237890428045061</v>
      </c>
      <c r="I18951">
        <v>3.1594133640234112</v>
      </c>
      <c r="J18951">
        <v>-4.9488722238651199</v>
      </c>
      <c r="K18951">
        <v>1.1054429063385609</v>
      </c>
      <c r="L18951">
        <v>0.69582786598356705</v>
      </c>
      <c r="M18951">
        <v>-0.38965090162614852</v>
      </c>
      <c r="N18951">
        <v>2.6541366034019238</v>
      </c>
      <c r="O18951">
        <v>1.7640097501112399</v>
      </c>
      <c r="P18951">
        <v>1.0950445131359119</v>
      </c>
      <c r="Q18951">
        <v>3.2285129534382229</v>
      </c>
      <c r="R18951">
        <v>-11.46533852121499</v>
      </c>
      <c r="S18951">
        <v>-2.3905898454803949</v>
      </c>
      <c r="T18951">
        <v>-1.709701671580877</v>
      </c>
      <c r="U18951">
        <v>1.2067166483860079</v>
      </c>
      <c r="V18951">
        <v>-1.5386396396319</v>
      </c>
      <c r="W18951">
        <v>3.0341899065839062</v>
      </c>
      <c r="X18951">
        <v>0.94317385740116944</v>
      </c>
      <c r="Y18951">
        <v>3.4873429376053759</v>
      </c>
      <c r="Z18951">
        <v>4.0312734162573971</v>
      </c>
      <c r="AA18951">
        <v>-0.1078364945313548</v>
      </c>
      <c r="AB18951">
        <v>3.3493726932275698</v>
      </c>
      <c r="AC18951">
        <v>-5.2995599405611831</v>
      </c>
      <c r="AD18951">
        <v>-3.9943732144139599</v>
      </c>
      <c r="AE18951">
        <v>0.98490713342300751</v>
      </c>
      <c r="AF18951">
        <v>-3.5630050352907778</v>
      </c>
      <c r="AG18951">
        <v>0.94183716718838628</v>
      </c>
      <c r="AH18951">
        <v>-1.2026774485469409</v>
      </c>
      <c r="AI18951">
        <v>-2.0813958038904961</v>
      </c>
      <c r="AJ18951">
        <v>-2.334834626491622</v>
      </c>
      <c r="AK18951">
        <v>0.20367738711319919</v>
      </c>
      <c r="AL18951">
        <v>2.3042081829976802</v>
      </c>
      <c r="AM18951">
        <v>-8.293262624107955</v>
      </c>
      <c r="AN18951">
        <v>2.2337572857151322</v>
      </c>
      <c r="AO18951">
        <v>0.19591794671298679</v>
      </c>
      <c r="AP18951">
        <v>-0.31223963682912581</v>
      </c>
      <c r="AQ18951">
        <v>-1.7972107862505251</v>
      </c>
      <c r="AR18951">
        <v>6.3270908719603733E-3</v>
      </c>
      <c r="AS18951">
        <v>-0.77187976016066528</v>
      </c>
      <c r="AT18951">
        <v>-3.6370658184403548</v>
      </c>
      <c r="AU18951">
        <v>0.33398723126754071</v>
      </c>
      <c r="AV18951">
        <v>-1.3809749888692211</v>
      </c>
      <c r="AW18951">
        <v>-3.31571497663532E-2</v>
      </c>
    </row>
    <row r="18952" spans="1:49" x14ac:dyDescent="0.25">
      <c r="A18952" s="1">
        <v>43770</v>
      </c>
      <c r="B18952">
        <v>2010</v>
      </c>
      <c r="C18952">
        <v>160</v>
      </c>
      <c r="D18952">
        <v>6.358034432999049</v>
      </c>
      <c r="E18952">
        <v>-0.40639416429012482</v>
      </c>
      <c r="F18952">
        <v>-2.6892737918103431</v>
      </c>
      <c r="G18952">
        <v>-5.8586670967998078</v>
      </c>
      <c r="H18952">
        <v>-12.15626608715211</v>
      </c>
      <c r="I18952">
        <v>-1.1133318012082509</v>
      </c>
      <c r="J18952">
        <v>-0.91769542065691656</v>
      </c>
      <c r="K18952">
        <v>-3.965128813294394</v>
      </c>
      <c r="L18952">
        <v>-1.257753221892755</v>
      </c>
      <c r="M18952">
        <v>-0.67723647925647112</v>
      </c>
      <c r="N18952">
        <v>-5.0596240763599374</v>
      </c>
      <c r="O18952">
        <v>-1.9602926991199809</v>
      </c>
      <c r="P18952">
        <v>4.0735459408000496</v>
      </c>
      <c r="Q18952">
        <v>10.42857890087476</v>
      </c>
      <c r="R18952">
        <v>6.2734239424537597</v>
      </c>
      <c r="S18952">
        <v>-2.7031071563925702</v>
      </c>
      <c r="T18952">
        <v>0.52440915715521452</v>
      </c>
      <c r="U18952">
        <v>-0.13946213664607349</v>
      </c>
      <c r="V18952">
        <v>8.7593648237905164</v>
      </c>
      <c r="W18952">
        <v>-2.548217349822723</v>
      </c>
      <c r="X18952">
        <v>-2.1857702578852449</v>
      </c>
      <c r="Y18952">
        <v>5.0810206256139301</v>
      </c>
      <c r="Z18952">
        <v>0.94479388564463473</v>
      </c>
      <c r="AA18952">
        <v>-1.729041897312378</v>
      </c>
      <c r="AB18952">
        <v>0.12664809836102631</v>
      </c>
      <c r="AC18952">
        <v>-0.84439668702075421</v>
      </c>
      <c r="AD18952">
        <v>-2.3396416001903342</v>
      </c>
      <c r="AE18952">
        <v>-1.5805482183764099</v>
      </c>
      <c r="AF18952">
        <v>-2.5003412955065252</v>
      </c>
      <c r="AG18952">
        <v>-6.4800108749774044E-2</v>
      </c>
      <c r="AH18952">
        <v>-1.1223521621222869</v>
      </c>
      <c r="AI18952">
        <v>3.0368166610833969</v>
      </c>
      <c r="AJ18952">
        <v>1.6249189343863439</v>
      </c>
      <c r="AK18952">
        <v>3.3481229869713358</v>
      </c>
      <c r="AL18952">
        <v>-5.0704780391535254</v>
      </c>
      <c r="AM18952">
        <v>0.7580032625258859</v>
      </c>
      <c r="AN18952">
        <v>1.097673029905577</v>
      </c>
      <c r="AO18952">
        <v>-3.698536837138966</v>
      </c>
      <c r="AP18952">
        <v>-0.75823722782333292</v>
      </c>
      <c r="AQ18952">
        <v>0.30474661365327282</v>
      </c>
      <c r="AR18952">
        <v>1.025046926239104</v>
      </c>
      <c r="AS18952">
        <v>1.015353642347083</v>
      </c>
      <c r="AT18952">
        <v>1.7912820559765401</v>
      </c>
      <c r="AU18952">
        <v>4.4197533802199374</v>
      </c>
      <c r="AV18952">
        <v>3.0382943440056649</v>
      </c>
      <c r="AW18952">
        <v>-5.7059416020763809E-3</v>
      </c>
    </row>
    <row r="18953" spans="1:49" x14ac:dyDescent="0.25">
      <c r="A18953" s="1">
        <v>43800</v>
      </c>
      <c r="B18953">
        <v>2010</v>
      </c>
      <c r="C18953">
        <v>160</v>
      </c>
      <c r="D18953">
        <v>13.111294986282029</v>
      </c>
      <c r="E18953">
        <v>2.0610830968204712</v>
      </c>
      <c r="F18953">
        <v>4.6702799571728848</v>
      </c>
      <c r="G18953">
        <v>12.48534154686973</v>
      </c>
      <c r="H18953">
        <v>10.764033767451791</v>
      </c>
      <c r="I18953">
        <v>-0.62681522638878828</v>
      </c>
      <c r="J18953">
        <v>0.82294639132458602</v>
      </c>
      <c r="K18953">
        <v>1.5417821956145381</v>
      </c>
      <c r="L18953">
        <v>1.4168831248438261</v>
      </c>
      <c r="M18953">
        <v>9.5939866106406377</v>
      </c>
      <c r="N18953">
        <v>12.35859299859319</v>
      </c>
      <c r="O18953">
        <v>3.12614704634171</v>
      </c>
      <c r="P18953">
        <v>7.819594849703182</v>
      </c>
      <c r="Q18953">
        <v>6.6800278662421109</v>
      </c>
      <c r="R18953">
        <v>1.7516306159053749</v>
      </c>
      <c r="S18953">
        <v>3.9099857852906932</v>
      </c>
      <c r="T18953">
        <v>4.3046170179937837</v>
      </c>
      <c r="U18953">
        <v>2.005343870153764</v>
      </c>
      <c r="V18953">
        <v>5.0802287741243068</v>
      </c>
      <c r="W18953">
        <v>3.031545579846862</v>
      </c>
      <c r="X18953">
        <v>10.315916352295449</v>
      </c>
      <c r="Y18953">
        <v>4.3643428425113928</v>
      </c>
      <c r="Z18953">
        <v>2.7720935251942529</v>
      </c>
      <c r="AA18953">
        <v>5.337991252700558</v>
      </c>
      <c r="AB18953">
        <v>4.9079304016749647</v>
      </c>
      <c r="AC18953">
        <v>4.2163063538416043</v>
      </c>
      <c r="AD18953">
        <v>6.7510549180089807</v>
      </c>
      <c r="AE18953">
        <v>4.6990644669956616</v>
      </c>
      <c r="AF18953">
        <v>4.9832374660110146</v>
      </c>
      <c r="AG18953">
        <v>2.627149614172386</v>
      </c>
      <c r="AH18953">
        <v>4.1307826513229617</v>
      </c>
      <c r="AI18953">
        <v>2.3940183635113188</v>
      </c>
      <c r="AJ18953">
        <v>3.635532945799214</v>
      </c>
      <c r="AK18953">
        <v>4.5661659395935361</v>
      </c>
      <c r="AL18953">
        <v>2.594783304142001</v>
      </c>
      <c r="AM18953">
        <v>2.688716829462678</v>
      </c>
      <c r="AN18953">
        <v>1.8104203043348921</v>
      </c>
      <c r="AO18953">
        <v>4.8965924717070397</v>
      </c>
      <c r="AP18953">
        <v>5.6939057893777401</v>
      </c>
      <c r="AQ18953">
        <v>1.435909603464514</v>
      </c>
      <c r="AR18953">
        <v>2.8844027735739131</v>
      </c>
      <c r="AS18953">
        <v>5.0488895885989482</v>
      </c>
      <c r="AT18953">
        <v>2.5666730394602539</v>
      </c>
      <c r="AU18953">
        <v>-1.869839194990097</v>
      </c>
      <c r="AV18953">
        <v>2.8286100262705509</v>
      </c>
      <c r="AW18953">
        <v>3.7349654837015578E-4</v>
      </c>
    </row>
    <row r="18954" spans="1:49" x14ac:dyDescent="0.25">
      <c r="A18954" s="1">
        <v>43831</v>
      </c>
      <c r="B18954">
        <v>2010</v>
      </c>
      <c r="C18954">
        <v>160</v>
      </c>
      <c r="D18954">
        <v>-3.3881972358870471</v>
      </c>
      <c r="E18954">
        <v>-6.9213379087373914</v>
      </c>
      <c r="F18954">
        <v>0.59261374434833591</v>
      </c>
      <c r="G18954">
        <v>-8.0329388018215759</v>
      </c>
      <c r="H18954">
        <v>-8.3553415101628392</v>
      </c>
      <c r="I18954">
        <v>5.7250564448751096</v>
      </c>
      <c r="J18954">
        <v>-9.2727430249537548</v>
      </c>
      <c r="K18954">
        <v>-8.7245179650724971</v>
      </c>
      <c r="L18954">
        <v>-1.552932309853827</v>
      </c>
      <c r="M18954">
        <v>-9.5283809807291</v>
      </c>
      <c r="N18954">
        <v>-8.1873791056630942</v>
      </c>
      <c r="O18954">
        <v>-4.2151578455188474</v>
      </c>
      <c r="P18954">
        <v>-2.251969911008322</v>
      </c>
      <c r="Q18954">
        <v>0.48995334165382598</v>
      </c>
      <c r="R18954">
        <v>0.68494204815290338</v>
      </c>
      <c r="S18954">
        <v>-4.6639845322943856</v>
      </c>
      <c r="T18954">
        <v>1.9042694220039461E-2</v>
      </c>
      <c r="U18954">
        <v>-2.1185404807845369</v>
      </c>
      <c r="V18954">
        <v>-1.4491918471801419</v>
      </c>
      <c r="W18954">
        <v>-6.9528346013232873</v>
      </c>
      <c r="X18954">
        <v>-6.0413045327996304</v>
      </c>
      <c r="Y18954">
        <v>-5.1751045674380052</v>
      </c>
      <c r="Z18954">
        <v>-5.6441474770000166</v>
      </c>
      <c r="AA18954">
        <v>-3.5902414264948219</v>
      </c>
      <c r="AB18954">
        <v>-3.383222788408113</v>
      </c>
      <c r="AC18954">
        <v>-1.284110974600827</v>
      </c>
      <c r="AD18954">
        <v>-7.2420422812954799</v>
      </c>
      <c r="AE18954">
        <v>3.928279592133066</v>
      </c>
      <c r="AF18954">
        <v>0.37256545254553691</v>
      </c>
      <c r="AG18954">
        <v>-2.8090209885093032</v>
      </c>
      <c r="AH18954">
        <v>-3.4715502955468209</v>
      </c>
      <c r="AI18954">
        <v>-3.98898224078853</v>
      </c>
      <c r="AJ18954">
        <v>-3.7222293441781851</v>
      </c>
      <c r="AK18954">
        <v>0.97715144358414552</v>
      </c>
      <c r="AL18954">
        <v>-6.5899407825180667</v>
      </c>
      <c r="AM18954">
        <v>-4.2518716355464221</v>
      </c>
      <c r="AN18954">
        <v>-3.8168104939250158</v>
      </c>
      <c r="AO18954">
        <v>2.3961483935974748</v>
      </c>
      <c r="AP18954">
        <v>-4.4109365727662331</v>
      </c>
      <c r="AQ18954">
        <v>-0.67820781465630642</v>
      </c>
      <c r="AR18954">
        <v>-4.1060063703228682</v>
      </c>
      <c r="AS18954">
        <v>-4.5318511815372826</v>
      </c>
      <c r="AT18954">
        <v>-1.1168422669741269</v>
      </c>
      <c r="AU18954">
        <v>3.939526463064746</v>
      </c>
      <c r="AV18954">
        <v>-0.57322912222736999</v>
      </c>
      <c r="AW18954">
        <v>-6.3351502568181886E-3</v>
      </c>
    </row>
    <row r="18955" spans="1:49" x14ac:dyDescent="0.25">
      <c r="A18955" s="1">
        <v>43862</v>
      </c>
      <c r="B18955">
        <v>2010</v>
      </c>
      <c r="C18955">
        <v>160</v>
      </c>
      <c r="D18955">
        <v>-11.13277083771381</v>
      </c>
      <c r="E18955">
        <v>-14.966131157581289</v>
      </c>
      <c r="F18955">
        <v>-12.806906630430889</v>
      </c>
      <c r="G18955">
        <v>-10.97538573172602</v>
      </c>
      <c r="H18955">
        <v>-15.016971793067301</v>
      </c>
      <c r="I18955">
        <v>-7.4704174466091793</v>
      </c>
      <c r="J18955">
        <v>-14.95952203904756</v>
      </c>
      <c r="K18955">
        <v>-8.8206997975411543</v>
      </c>
      <c r="L18955">
        <v>-10.17252491436502</v>
      </c>
      <c r="M18955">
        <v>-15.65974894453271</v>
      </c>
      <c r="N18955">
        <v>-15.705467198771039</v>
      </c>
      <c r="O18955">
        <v>-10.00358259334172</v>
      </c>
      <c r="P18955">
        <v>-0.82523795824744894</v>
      </c>
      <c r="Q18955">
        <v>-11.283240691311169</v>
      </c>
      <c r="R18955">
        <v>-17.513315653548801</v>
      </c>
      <c r="S18955">
        <v>-9.2783966347620641</v>
      </c>
      <c r="T18955">
        <v>-10.81775594590566</v>
      </c>
      <c r="U18955">
        <v>-11.98261327199077</v>
      </c>
      <c r="V18955">
        <v>-8.1055962058675277</v>
      </c>
      <c r="W18955">
        <v>-13.644511839605199</v>
      </c>
      <c r="X18955">
        <v>-10.263935007961329</v>
      </c>
      <c r="Y18955">
        <v>-10.101930170248149</v>
      </c>
      <c r="Z18955">
        <v>-24.528230577889691</v>
      </c>
      <c r="AA18955">
        <v>-15.280784716906441</v>
      </c>
      <c r="AB18955">
        <v>-9.2082824917483208</v>
      </c>
      <c r="AC18955">
        <v>-9.6648420061435587</v>
      </c>
      <c r="AD18955">
        <v>-13.92684055582613</v>
      </c>
      <c r="AE18955">
        <v>-9.6732534805568093</v>
      </c>
      <c r="AF18955">
        <v>-10.39583576681963</v>
      </c>
      <c r="AG18955">
        <v>-9.6219669451143695</v>
      </c>
      <c r="AH18955">
        <v>-10.217211564737321</v>
      </c>
      <c r="AI18955">
        <v>-14.34588458408088</v>
      </c>
      <c r="AJ18955">
        <v>-10.79602525732782</v>
      </c>
      <c r="AK18955">
        <v>-9.0720703664493474</v>
      </c>
      <c r="AL18955">
        <v>-18.3516314180197</v>
      </c>
      <c r="AM18955">
        <v>-19.32488306617979</v>
      </c>
      <c r="AN18955">
        <v>-12.017870695762641</v>
      </c>
      <c r="AO18955">
        <v>-5.9251983731664959</v>
      </c>
      <c r="AP18955">
        <v>-14.67919430068102</v>
      </c>
      <c r="AQ18955">
        <v>-13.766334916399529</v>
      </c>
      <c r="AR18955">
        <v>-11.72551094298878</v>
      </c>
      <c r="AS18955">
        <v>-14.685949599288669</v>
      </c>
      <c r="AT18955">
        <v>-10.15718480901676</v>
      </c>
      <c r="AU18955">
        <v>-9.5289465298273761</v>
      </c>
      <c r="AV18955">
        <v>-11.028195596666439</v>
      </c>
      <c r="AW18955">
        <v>-2.988293401493336E-2</v>
      </c>
    </row>
    <row r="18956" spans="1:49" x14ac:dyDescent="0.25">
      <c r="A18956" s="1">
        <v>43891</v>
      </c>
      <c r="B18956">
        <v>2010</v>
      </c>
      <c r="C18956">
        <v>160</v>
      </c>
      <c r="D18956">
        <v>-34.5606287071354</v>
      </c>
      <c r="E18956">
        <v>-24.832412031594099</v>
      </c>
      <c r="F18956">
        <v>-31.83495731133873</v>
      </c>
      <c r="G18956">
        <v>-43.090328703528463</v>
      </c>
      <c r="H18956">
        <v>-20.735261285073982</v>
      </c>
      <c r="I18956">
        <v>-27.702777561668999</v>
      </c>
      <c r="J18956">
        <v>-20.393808776219078</v>
      </c>
      <c r="K18956">
        <v>-24.278961396078639</v>
      </c>
      <c r="L18956">
        <v>-27.8662586689988</v>
      </c>
      <c r="M18956">
        <v>-27.55214628242668</v>
      </c>
      <c r="N18956">
        <v>-40.453119460877488</v>
      </c>
      <c r="O18956">
        <v>-22.829884771203108</v>
      </c>
      <c r="P18956">
        <v>-8.79141707347123</v>
      </c>
      <c r="Q18956">
        <v>-37.272630512998852</v>
      </c>
      <c r="R18956">
        <v>-21.94512976811815</v>
      </c>
      <c r="S18956">
        <v>-13.4218831148204</v>
      </c>
      <c r="T18956">
        <v>-7.654426015113458</v>
      </c>
      <c r="U18956">
        <v>-10.328413776907659</v>
      </c>
      <c r="V18956">
        <v>-14.39369214732328</v>
      </c>
      <c r="W18956">
        <v>-34.18799606922461</v>
      </c>
      <c r="X18956">
        <v>-14.72588606662832</v>
      </c>
      <c r="Y18956">
        <v>-19.0615250045031</v>
      </c>
      <c r="Z18956">
        <v>-28.657817754751001</v>
      </c>
      <c r="AA18956">
        <v>-26.062521078212612</v>
      </c>
      <c r="AB18956">
        <v>-16.935343309791769</v>
      </c>
      <c r="AC18956">
        <v>-14.04274996674526</v>
      </c>
      <c r="AD18956">
        <v>-22.58567591690883</v>
      </c>
      <c r="AE18956">
        <v>-14.228514228284009</v>
      </c>
      <c r="AF18956">
        <v>-16.49255327913809</v>
      </c>
      <c r="AG18956">
        <v>-25.352396349594031</v>
      </c>
      <c r="AH18956">
        <v>-24.89464650666438</v>
      </c>
      <c r="AI18956">
        <v>-22.02117013628451</v>
      </c>
      <c r="AJ18956">
        <v>-14.374285971348799</v>
      </c>
      <c r="AK18956">
        <v>-6.8778388385983158</v>
      </c>
      <c r="AL18956">
        <v>-22.847739998628072</v>
      </c>
      <c r="AM18956">
        <v>-19.101968508121249</v>
      </c>
      <c r="AN18956">
        <v>-20.033700773882192</v>
      </c>
      <c r="AO18956">
        <v>-29.923040752650529</v>
      </c>
      <c r="AP18956">
        <v>-30.183607889441451</v>
      </c>
      <c r="AQ18956">
        <v>-27.796193985796751</v>
      </c>
      <c r="AR18956">
        <v>-20.6322103397661</v>
      </c>
      <c r="AS18956">
        <v>-19.01092305893523</v>
      </c>
      <c r="AT18956">
        <v>-24.268085977827049</v>
      </c>
      <c r="AU18956">
        <v>-19.194946836202799</v>
      </c>
      <c r="AV18956">
        <v>-15.838682472475581</v>
      </c>
      <c r="AW18956">
        <v>-3.3904282668124293E-2</v>
      </c>
    </row>
    <row r="18957" spans="1:49" x14ac:dyDescent="0.25">
      <c r="A18957" s="1">
        <v>43922</v>
      </c>
      <c r="B18957">
        <v>2010</v>
      </c>
      <c r="C18957">
        <v>160</v>
      </c>
      <c r="D18957">
        <v>7.0281197271768292</v>
      </c>
      <c r="E18957">
        <v>6.5854709393334376</v>
      </c>
      <c r="F18957">
        <v>0.46788686319039208</v>
      </c>
      <c r="G18957">
        <v>3.8143663799999228</v>
      </c>
      <c r="H18957">
        <v>11.864136274570081</v>
      </c>
      <c r="I18957">
        <v>1.5498282891828421</v>
      </c>
      <c r="J18957">
        <v>11.83172854879548</v>
      </c>
      <c r="K18957">
        <v>4.9563500147528528</v>
      </c>
      <c r="L18957">
        <v>11.84961170138676</v>
      </c>
      <c r="M18957">
        <v>9.0315707064653203</v>
      </c>
      <c r="N18957">
        <v>1.5153933004905751</v>
      </c>
      <c r="O18957">
        <v>4.362604969095929</v>
      </c>
      <c r="P18957">
        <v>3.8309964456268331</v>
      </c>
      <c r="Q18957">
        <v>13.6044460933064</v>
      </c>
      <c r="R18957">
        <v>0.6625725736550736</v>
      </c>
      <c r="S18957">
        <v>1.5869032753337511</v>
      </c>
      <c r="T18957">
        <v>1.278405446357356</v>
      </c>
      <c r="U18957">
        <v>1.48934454648213</v>
      </c>
      <c r="V18957">
        <v>6.3663692200972122</v>
      </c>
      <c r="W18957">
        <v>10.869637237363429</v>
      </c>
      <c r="X18957">
        <v>4.1684281473685081</v>
      </c>
      <c r="Y18957">
        <v>4.5345212521271883</v>
      </c>
      <c r="Z18957">
        <v>4.9862003161386781</v>
      </c>
      <c r="AA18957">
        <v>11.933814225560971</v>
      </c>
      <c r="AB18957">
        <v>4.2155761563927641</v>
      </c>
      <c r="AC18957">
        <v>1.062209079448406</v>
      </c>
      <c r="AD18957">
        <v>6.5732794302749697</v>
      </c>
      <c r="AE18957">
        <v>-2.362879993600187</v>
      </c>
      <c r="AF18957">
        <v>5.8410569246210686</v>
      </c>
      <c r="AG18957">
        <v>-1.914627088037846</v>
      </c>
      <c r="AH18957">
        <v>-2.235755567515485</v>
      </c>
      <c r="AI18957">
        <v>-0.41627168880645771</v>
      </c>
      <c r="AJ18957">
        <v>4.6514757062261269</v>
      </c>
      <c r="AK18957">
        <v>4.3424482673188436</v>
      </c>
      <c r="AL18957">
        <v>5.1473442915628276</v>
      </c>
      <c r="AM18957">
        <v>2.6933649976585099</v>
      </c>
      <c r="AN18957">
        <v>5.753245924837902</v>
      </c>
      <c r="AO18957">
        <v>6.2449506442895819</v>
      </c>
      <c r="AP18957">
        <v>7.094500504178991</v>
      </c>
      <c r="AQ18957">
        <v>11.02527804905491</v>
      </c>
      <c r="AR18957">
        <v>0.55866728196962701</v>
      </c>
      <c r="AS18957">
        <v>1.251616676101075</v>
      </c>
      <c r="AT18957">
        <v>8.2787255822057695</v>
      </c>
      <c r="AU18957">
        <v>6.444310520996166</v>
      </c>
      <c r="AV18957">
        <v>8.9683865968543941</v>
      </c>
      <c r="AW18957">
        <v>-3.6914713403447992E-2</v>
      </c>
    </row>
    <row r="18958" spans="1:49" x14ac:dyDescent="0.25">
      <c r="A18958" s="1">
        <v>43952</v>
      </c>
      <c r="B18958">
        <v>2010</v>
      </c>
      <c r="C18958">
        <v>160</v>
      </c>
      <c r="D18958">
        <v>16.874710668550819</v>
      </c>
      <c r="E18958">
        <v>-4.7495040155738577</v>
      </c>
      <c r="F18958">
        <v>3.8458312984938741</v>
      </c>
      <c r="G18958">
        <v>-0.23710260633593719</v>
      </c>
      <c r="H18958">
        <v>-7.7035519938387198</v>
      </c>
      <c r="I18958">
        <v>9.3235466102881581</v>
      </c>
      <c r="J18958">
        <v>1.830931888105503</v>
      </c>
      <c r="K18958">
        <v>-0.88518294837518496</v>
      </c>
      <c r="L18958">
        <v>-5.1686004456358736</v>
      </c>
      <c r="M18958">
        <v>-0.54692350889606889</v>
      </c>
      <c r="N18958">
        <v>5.8288318188494124</v>
      </c>
      <c r="O18958">
        <v>-5.560127130086812</v>
      </c>
      <c r="P18958">
        <v>-3.8398691130925311E-2</v>
      </c>
      <c r="Q18958">
        <v>-4.6095758639704387</v>
      </c>
      <c r="R18958">
        <v>3.2332589773425009</v>
      </c>
      <c r="S18958">
        <v>2.2292227344750999</v>
      </c>
      <c r="T18958">
        <v>0.32537152084404219</v>
      </c>
      <c r="U18958">
        <v>3.2921702877932062</v>
      </c>
      <c r="V18958">
        <v>0.56420760654349866</v>
      </c>
      <c r="W18958">
        <v>-0.46840146439928182</v>
      </c>
      <c r="X18958">
        <v>-0.3031134947712455</v>
      </c>
      <c r="Y18958">
        <v>4.5828794552317031</v>
      </c>
      <c r="Z18958">
        <v>2.0652785556050102</v>
      </c>
      <c r="AA18958">
        <v>-2.9213117884179458</v>
      </c>
      <c r="AB18958">
        <v>4.8914104654829593</v>
      </c>
      <c r="AC18958">
        <v>-0.35344378798185527</v>
      </c>
      <c r="AD18958">
        <v>2.8921894052754031</v>
      </c>
      <c r="AE18958">
        <v>8.2352200123164909</v>
      </c>
      <c r="AF18958">
        <v>6.4754494170705454</v>
      </c>
      <c r="AG18958">
        <v>3.3119778920516869</v>
      </c>
      <c r="AH18958">
        <v>1.6994296174455801</v>
      </c>
      <c r="AI18958">
        <v>8.6394050578850745</v>
      </c>
      <c r="AJ18958">
        <v>4.6488201253458428</v>
      </c>
      <c r="AK18958">
        <v>4.7599637571570153</v>
      </c>
      <c r="AL18958">
        <v>5.490406456089425</v>
      </c>
      <c r="AM18958">
        <v>-1.5460216359188039</v>
      </c>
      <c r="AN18958">
        <v>6.2072947106880383</v>
      </c>
      <c r="AO18958">
        <v>-5.7280468602475043</v>
      </c>
      <c r="AP18958">
        <v>1.500652214934584</v>
      </c>
      <c r="AQ18958">
        <v>1.9691201448052591</v>
      </c>
      <c r="AR18958">
        <v>2.5091774773199789</v>
      </c>
      <c r="AS18958">
        <v>-1.4477373211341349</v>
      </c>
      <c r="AT18958">
        <v>0.73225146925115503</v>
      </c>
      <c r="AU18958">
        <v>6.2620460039885417</v>
      </c>
      <c r="AV18958">
        <v>2.5889707834973801</v>
      </c>
      <c r="AW18958">
        <v>-2.4773983551236941E-2</v>
      </c>
    </row>
    <row r="18959" spans="1:49" x14ac:dyDescent="0.25">
      <c r="A18959" s="1">
        <v>43983</v>
      </c>
      <c r="B18959">
        <v>2010</v>
      </c>
      <c r="C18959">
        <v>160</v>
      </c>
      <c r="D18959">
        <v>4.9298620531287751</v>
      </c>
      <c r="E18959">
        <v>-0.72699585036553049</v>
      </c>
      <c r="F18959">
        <v>-2.8197684940695189</v>
      </c>
      <c r="G18959">
        <v>-2.922911545950535</v>
      </c>
      <c r="H18959">
        <v>3.2296721098197261</v>
      </c>
      <c r="I18959">
        <v>5.0272010262412126</v>
      </c>
      <c r="J18959">
        <v>-0.72930704712574901</v>
      </c>
      <c r="K18959">
        <v>5.2020936169751453</v>
      </c>
      <c r="L18959">
        <v>3.890232067486044</v>
      </c>
      <c r="M18959">
        <v>7.3920823192987983</v>
      </c>
      <c r="N18959">
        <v>4.4595768281988857</v>
      </c>
      <c r="O18959">
        <v>1.520924432055959</v>
      </c>
      <c r="P18959">
        <v>9.974334240062932</v>
      </c>
      <c r="Q18959">
        <v>-3.9131122550810531</v>
      </c>
      <c r="R18959">
        <v>4.4258976580706664</v>
      </c>
      <c r="S18959">
        <v>-0.10603678717098219</v>
      </c>
      <c r="T18959">
        <v>0.2370429763662196</v>
      </c>
      <c r="U18959">
        <v>-2.7283827684715489</v>
      </c>
      <c r="V18959">
        <v>9.362611017600365</v>
      </c>
      <c r="W18959">
        <v>7.8629321701884081E-3</v>
      </c>
      <c r="X18959">
        <v>5.205826466772856</v>
      </c>
      <c r="Y18959">
        <v>-3.1871748596978828E-3</v>
      </c>
      <c r="Z18959">
        <v>-5.4089183343601466</v>
      </c>
      <c r="AA18959">
        <v>4.0793894416556453</v>
      </c>
      <c r="AB18959">
        <v>0.59344342693607999</v>
      </c>
      <c r="AC18959">
        <v>-2.765497090819824</v>
      </c>
      <c r="AD18959">
        <v>-4.1692444151509189</v>
      </c>
      <c r="AE18959">
        <v>-2.2332370334763101</v>
      </c>
      <c r="AF18959">
        <v>-1.3594374468482551</v>
      </c>
      <c r="AG18959">
        <v>4.9554597736548356</v>
      </c>
      <c r="AH18959">
        <v>1.4695413292253661</v>
      </c>
      <c r="AI18959">
        <v>-0.51249736799684475</v>
      </c>
      <c r="AJ18959">
        <v>4.1706827825622739</v>
      </c>
      <c r="AK18959">
        <v>-0.6541476851523842</v>
      </c>
      <c r="AL18959">
        <v>-0.5165258289537844</v>
      </c>
      <c r="AM18959">
        <v>2.3573931307165901</v>
      </c>
      <c r="AN18959">
        <v>3.40490668470248</v>
      </c>
      <c r="AO18959">
        <v>-2.1382578907392369</v>
      </c>
      <c r="AP18959">
        <v>4.2796037436961587</v>
      </c>
      <c r="AQ18959">
        <v>4.0427165645366534</v>
      </c>
      <c r="AR18959">
        <v>3.2089829438369581</v>
      </c>
      <c r="AS18959">
        <v>-1.3322020595029069</v>
      </c>
      <c r="AT18959">
        <v>0.85652491178287438</v>
      </c>
      <c r="AU18959">
        <v>-2.978262540687215</v>
      </c>
      <c r="AV18959">
        <v>-0.51798395017166321</v>
      </c>
      <c r="AW18959">
        <v>-2.7251571755564471E-2</v>
      </c>
    </row>
    <row r="18960" spans="1:49" x14ac:dyDescent="0.25">
      <c r="A18960" s="1">
        <v>44013</v>
      </c>
      <c r="B18960">
        <v>2010</v>
      </c>
      <c r="C18960">
        <v>160</v>
      </c>
      <c r="D18960">
        <v>9.365511076590094</v>
      </c>
      <c r="E18960">
        <v>0.44772735438483041</v>
      </c>
      <c r="F18960">
        <v>7.8927128638106581E-3</v>
      </c>
      <c r="G18960">
        <v>2.4801238450703482</v>
      </c>
      <c r="H18960">
        <v>7.5714819116203147</v>
      </c>
      <c r="I18960">
        <v>0.56564406702721559</v>
      </c>
      <c r="J18960">
        <v>-5.5768877216973873</v>
      </c>
      <c r="K18960">
        <v>-5.5662049110022487</v>
      </c>
      <c r="L18960">
        <v>7.4049125740010444</v>
      </c>
      <c r="M18960">
        <v>2.9984427205280939</v>
      </c>
      <c r="N18960">
        <v>11.04618505078825</v>
      </c>
      <c r="O18960">
        <v>-2.6345095080080871</v>
      </c>
      <c r="P18960">
        <v>8.5239855242070561</v>
      </c>
      <c r="Q18960">
        <v>10.36274176654479</v>
      </c>
      <c r="R18960">
        <v>-10.92156690283247</v>
      </c>
      <c r="S18960">
        <v>5.2650115858262403</v>
      </c>
      <c r="T18960">
        <v>1.1668837937438119</v>
      </c>
      <c r="U18960">
        <v>-4.3394532432478927</v>
      </c>
      <c r="V18960">
        <v>2.7042661711262022</v>
      </c>
      <c r="W18960">
        <v>-3.6941618243611969</v>
      </c>
      <c r="X18960">
        <v>4.236910770573421</v>
      </c>
      <c r="Y18960">
        <v>5.6889138437869136</v>
      </c>
      <c r="Z18960">
        <v>4.5277109276833816</v>
      </c>
      <c r="AA18960">
        <v>-0.18085374795515641</v>
      </c>
      <c r="AB18960">
        <v>6.6041690843734679</v>
      </c>
      <c r="AC18960">
        <v>0.41856188541553602</v>
      </c>
      <c r="AD18960">
        <v>6.497395926329097</v>
      </c>
      <c r="AE18960">
        <v>-0.80617271205107865</v>
      </c>
      <c r="AF18960">
        <v>4.1985508716520181</v>
      </c>
      <c r="AG18960">
        <v>0.91968481866560037</v>
      </c>
      <c r="AH18960">
        <v>-2.5384785418887339</v>
      </c>
      <c r="AI18960">
        <v>-2.360959868454116</v>
      </c>
      <c r="AJ18960">
        <v>1.411203776961911</v>
      </c>
      <c r="AK18960">
        <v>6.1717736991863781</v>
      </c>
      <c r="AL18960">
        <v>3.6404102147192141</v>
      </c>
      <c r="AM18960">
        <v>2.228361825576064</v>
      </c>
      <c r="AN18960">
        <v>2.1147509887161848</v>
      </c>
      <c r="AO18960">
        <v>-4.5619633181001706</v>
      </c>
      <c r="AP18960">
        <v>-2.200910188396588</v>
      </c>
      <c r="AQ18960">
        <v>1.561989969016975</v>
      </c>
      <c r="AR18960">
        <v>6.7148594042887311E-3</v>
      </c>
      <c r="AS18960">
        <v>-1.4281496849513411</v>
      </c>
      <c r="AT18960">
        <v>3.0954052721733132</v>
      </c>
      <c r="AU18960">
        <v>3.546098366178918</v>
      </c>
      <c r="AV18960">
        <v>2.9752791325849959</v>
      </c>
      <c r="AW18960">
        <v>-2.780361985257751E-2</v>
      </c>
    </row>
    <row r="18961" spans="1:49" x14ac:dyDescent="0.25">
      <c r="A18961" s="1">
        <v>44044</v>
      </c>
      <c r="B18961">
        <v>2010</v>
      </c>
      <c r="C18961">
        <v>160</v>
      </c>
      <c r="D18961">
        <v>-3.6866542367252508</v>
      </c>
      <c r="E18961">
        <v>4.9689996912354104</v>
      </c>
      <c r="F18961">
        <v>-1.7267724804170941</v>
      </c>
      <c r="G18961">
        <v>0.76378498506155523</v>
      </c>
      <c r="H18961">
        <v>-11.849684920177211</v>
      </c>
      <c r="I18961">
        <v>3.005755890024409</v>
      </c>
      <c r="J18961">
        <v>-4.4566535188991008</v>
      </c>
      <c r="K18961">
        <v>-1.317437053744996</v>
      </c>
      <c r="L18961">
        <v>1.1203286646817019</v>
      </c>
      <c r="M18961">
        <v>-3.5220905534664171</v>
      </c>
      <c r="N18961">
        <v>-11.00309816597483</v>
      </c>
      <c r="O18961">
        <v>-0.41274384668568143</v>
      </c>
      <c r="P18961">
        <v>5.7013738539710701</v>
      </c>
      <c r="Q18961">
        <v>0.44838797183806012</v>
      </c>
      <c r="R18961">
        <v>-10.48833531319646</v>
      </c>
      <c r="S18961">
        <v>-5.9139259229792689</v>
      </c>
      <c r="T18961">
        <v>0.12702342376442741</v>
      </c>
      <c r="U18961">
        <v>5.115027110718251</v>
      </c>
      <c r="V18961">
        <v>-1.415555440844896</v>
      </c>
      <c r="W18961">
        <v>3.0168017780766609</v>
      </c>
      <c r="X18961">
        <v>-0.30803549104264638</v>
      </c>
      <c r="Y18961">
        <v>3.9476226611504961</v>
      </c>
      <c r="Z18961">
        <v>9.9108473038378442E-2</v>
      </c>
      <c r="AA18961">
        <v>-1.57747300594322</v>
      </c>
      <c r="AB18961">
        <v>2.8245686520526951</v>
      </c>
      <c r="AC18961">
        <v>1.2311800403649991</v>
      </c>
      <c r="AD18961">
        <v>5.0024406208179162</v>
      </c>
      <c r="AE18961">
        <v>-2.2982763456237509</v>
      </c>
      <c r="AF18961">
        <v>5.8656081870982701</v>
      </c>
      <c r="AG18961">
        <v>1.1850366328382429</v>
      </c>
      <c r="AH18961">
        <v>-0.71758583670850085</v>
      </c>
      <c r="AI18961">
        <v>10.052603236372031</v>
      </c>
      <c r="AJ18961">
        <v>0.41672888587840351</v>
      </c>
      <c r="AK18961">
        <v>1.924651691833446</v>
      </c>
      <c r="AL18961">
        <v>1.6508728511056781</v>
      </c>
      <c r="AM18961">
        <v>-0.81484453131076551</v>
      </c>
      <c r="AN18961">
        <v>3.9689664479193092</v>
      </c>
      <c r="AO18961">
        <v>5.8706732643841741</v>
      </c>
      <c r="AP18961">
        <v>2.1259487862083981</v>
      </c>
      <c r="AQ18961">
        <v>3.1555311908741719</v>
      </c>
      <c r="AR18961">
        <v>2.3391110575418099</v>
      </c>
      <c r="AS18961">
        <v>1.1438333862009431</v>
      </c>
      <c r="AT18961">
        <v>2.948762442665998</v>
      </c>
      <c r="AU18961">
        <v>-1.406639951089772</v>
      </c>
      <c r="AV18961">
        <v>5.009889737329587</v>
      </c>
      <c r="AW18961">
        <v>-2.316920980080139E-2</v>
      </c>
    </row>
    <row r="18962" spans="1:49" x14ac:dyDescent="0.25">
      <c r="A18962" s="1">
        <v>44075</v>
      </c>
      <c r="B18962">
        <v>2010</v>
      </c>
      <c r="C18962">
        <v>160</v>
      </c>
      <c r="D18962">
        <v>-6.4390891696963219</v>
      </c>
      <c r="E18962">
        <v>-9.2832201937945946</v>
      </c>
      <c r="F18962">
        <v>-1.6217063427648279</v>
      </c>
      <c r="G18962">
        <v>-11.62328305372937</v>
      </c>
      <c r="H18962">
        <v>-6.6381958958546816</v>
      </c>
      <c r="I18962">
        <v>-9.2445166657876836</v>
      </c>
      <c r="J18962">
        <v>-11.93020889137555</v>
      </c>
      <c r="K18962">
        <v>-3.402743557599885</v>
      </c>
      <c r="L18962">
        <v>-2.0760448966305578</v>
      </c>
      <c r="M18962">
        <v>-3.551447696198573</v>
      </c>
      <c r="N18962">
        <v>-9.5654007857951981</v>
      </c>
      <c r="O18962">
        <v>-5.6612492689369853</v>
      </c>
      <c r="P18962">
        <v>-3.7854975248273641</v>
      </c>
      <c r="Q18962">
        <v>-6.342708752158865</v>
      </c>
      <c r="R18962">
        <v>-2.2252808293262709</v>
      </c>
      <c r="S18962">
        <v>-4.2980442065842723</v>
      </c>
      <c r="T18962">
        <v>-4.1366571188171548</v>
      </c>
      <c r="U18962">
        <v>-1.6123072664273039</v>
      </c>
      <c r="V18962">
        <v>-9.5546650731811447</v>
      </c>
      <c r="W18962">
        <v>-11.288753286209211</v>
      </c>
      <c r="X18962">
        <v>0.36033712994407718</v>
      </c>
      <c r="Y18962">
        <v>-3.578932897249909</v>
      </c>
      <c r="Z18962">
        <v>-8.6904735339161654</v>
      </c>
      <c r="AA18962">
        <v>-14.869591589496631</v>
      </c>
      <c r="AB18962">
        <v>-3.403109908924284</v>
      </c>
      <c r="AC18962">
        <v>-2.3338874942537058</v>
      </c>
      <c r="AD18962">
        <v>-10.470160076795411</v>
      </c>
      <c r="AE18962">
        <v>-7.8482585406619343</v>
      </c>
      <c r="AF18962">
        <v>-6.2592288499688342</v>
      </c>
      <c r="AG18962">
        <v>-8.1721428160663852</v>
      </c>
      <c r="AH18962">
        <v>-8.1000248585039856</v>
      </c>
      <c r="AI18962">
        <v>-5.2142341085148924</v>
      </c>
      <c r="AJ18962">
        <v>-3.859492975192647</v>
      </c>
      <c r="AK18962">
        <v>-1.476574825173149</v>
      </c>
      <c r="AL18962">
        <v>-13.06611103630712</v>
      </c>
      <c r="AM18962">
        <v>-7.0270988114225608</v>
      </c>
      <c r="AN18962">
        <v>-5.6613997274763683</v>
      </c>
      <c r="AO18962">
        <v>-4.3764346074831604</v>
      </c>
      <c r="AP18962">
        <v>-12.1366917405986</v>
      </c>
      <c r="AQ18962">
        <v>-9.3088818820217583</v>
      </c>
      <c r="AR18962">
        <v>-7.0771520969069686</v>
      </c>
      <c r="AS18962">
        <v>-7.540653098106076</v>
      </c>
      <c r="AT18962">
        <v>-7.4035539154296837</v>
      </c>
      <c r="AU18962">
        <v>-11.271068001078969</v>
      </c>
      <c r="AV18962">
        <v>-6.3227281787662681</v>
      </c>
      <c r="AW18962">
        <v>-2.683180840543542E-2</v>
      </c>
    </row>
    <row r="18963" spans="1:49" x14ac:dyDescent="0.25">
      <c r="A18963" s="1">
        <v>44105</v>
      </c>
      <c r="B18963">
        <v>2010</v>
      </c>
      <c r="C18963">
        <v>160</v>
      </c>
      <c r="D18963">
        <v>-3.0442652694372629</v>
      </c>
      <c r="E18963">
        <v>-2.8987546691629622</v>
      </c>
      <c r="F18963">
        <v>-0.50186023054219486</v>
      </c>
      <c r="G18963">
        <v>-3.8763562116374879</v>
      </c>
      <c r="H18963">
        <v>-2.9203238978921742</v>
      </c>
      <c r="I18963">
        <v>-7.5037018563487878</v>
      </c>
      <c r="J18963">
        <v>-5.0303873727461701</v>
      </c>
      <c r="K18963">
        <v>4.956013519211333</v>
      </c>
      <c r="L18963">
        <v>-1.612129806672669</v>
      </c>
      <c r="M18963">
        <v>-2.2440690862332908</v>
      </c>
      <c r="N18963">
        <v>-5.2341630234749914</v>
      </c>
      <c r="O18963">
        <v>-5.3876206366242911</v>
      </c>
      <c r="P18963">
        <v>5.124323897982519</v>
      </c>
      <c r="Q18963">
        <v>-3.400482511411651</v>
      </c>
      <c r="R18963">
        <v>-14.97568668824136</v>
      </c>
      <c r="S18963">
        <v>-4.255980244597013</v>
      </c>
      <c r="T18963">
        <v>-8.180384149218046</v>
      </c>
      <c r="U18963">
        <v>-4.3253064409679354</v>
      </c>
      <c r="V18963">
        <v>-2.2988294132694098</v>
      </c>
      <c r="W18963">
        <v>-3.2186104242539759</v>
      </c>
      <c r="X18963">
        <v>-2.150143351907885</v>
      </c>
      <c r="Y18963">
        <v>-3.5203786099068819</v>
      </c>
      <c r="Z18963">
        <v>-16.277947141450021</v>
      </c>
      <c r="AA18963">
        <v>3.3099786386906032</v>
      </c>
      <c r="AB18963">
        <v>-7.188693914224487</v>
      </c>
      <c r="AC18963">
        <v>-5.3804258313232101</v>
      </c>
      <c r="AD18963">
        <v>-9.6925787016022937</v>
      </c>
      <c r="AE18963">
        <v>-5.4154252215442122</v>
      </c>
      <c r="AF18963">
        <v>-10.182701651213421</v>
      </c>
      <c r="AG18963">
        <v>-9.4805215197011012</v>
      </c>
      <c r="AH18963">
        <v>-6.6687001189142947</v>
      </c>
      <c r="AI18963">
        <v>-10.59236839672117</v>
      </c>
      <c r="AJ18963">
        <v>-5.088103132072952</v>
      </c>
      <c r="AK18963">
        <v>-5.4462280041478683</v>
      </c>
      <c r="AL18963">
        <v>-18.344058608468579</v>
      </c>
      <c r="AM18963">
        <v>-8.5747590038970039</v>
      </c>
      <c r="AN18963">
        <v>-12.724652278452471</v>
      </c>
      <c r="AO18963">
        <v>-8.9043169534687827</v>
      </c>
      <c r="AP18963">
        <v>-4.2539149670551168</v>
      </c>
      <c r="AQ18963">
        <v>-2.7530615345358171</v>
      </c>
      <c r="AR18963">
        <v>-7.4318165129557254</v>
      </c>
      <c r="AS18963">
        <v>-7.6816491344200664</v>
      </c>
      <c r="AT18963">
        <v>-5.9354084551530022</v>
      </c>
      <c r="AU18963">
        <v>-2.8486121750137978</v>
      </c>
      <c r="AV18963">
        <v>-5.303451220889932</v>
      </c>
      <c r="AW18963">
        <v>-2.7647865109559858E-2</v>
      </c>
    </row>
    <row r="18964" spans="1:49" x14ac:dyDescent="0.25">
      <c r="A18964" s="1">
        <v>44136</v>
      </c>
      <c r="B18964">
        <v>2010</v>
      </c>
      <c r="C18964">
        <v>160</v>
      </c>
      <c r="D18964">
        <v>6.5263044216336441</v>
      </c>
      <c r="E18964">
        <v>16.095452360985949</v>
      </c>
      <c r="F18964">
        <v>15.90071269261864</v>
      </c>
      <c r="G18964">
        <v>16.177237623384389</v>
      </c>
      <c r="H18964">
        <v>10.39230356676539</v>
      </c>
      <c r="I18964">
        <v>5.5997686325651941</v>
      </c>
      <c r="J18964">
        <v>20.312065373058939</v>
      </c>
      <c r="K18964">
        <v>3.6691741188936922</v>
      </c>
      <c r="L18964">
        <v>4.6733785355913326</v>
      </c>
      <c r="M18964">
        <v>6.605809039640631</v>
      </c>
      <c r="N18964">
        <v>19.205243267376382</v>
      </c>
      <c r="O18964">
        <v>14.628606135319689</v>
      </c>
      <c r="P18964">
        <v>-6.0240948765131863</v>
      </c>
      <c r="Q18964">
        <v>0.74709618528427946</v>
      </c>
      <c r="R18964">
        <v>19.259066392332858</v>
      </c>
      <c r="S18964">
        <v>3.4423913186533368</v>
      </c>
      <c r="T18964">
        <v>5.2918176233679448</v>
      </c>
      <c r="U18964">
        <v>8.3741671642372886</v>
      </c>
      <c r="V18964">
        <v>8.6820929183047966</v>
      </c>
      <c r="W18964">
        <v>27.224225046107438</v>
      </c>
      <c r="X18964">
        <v>13.560699432418531</v>
      </c>
      <c r="Y18964">
        <v>5.936802198279012</v>
      </c>
      <c r="Z18964">
        <v>25.90062994997853</v>
      </c>
      <c r="AA18964">
        <v>9.3370328131423985</v>
      </c>
      <c r="AB18964">
        <v>12.15049879042429</v>
      </c>
      <c r="AC18964">
        <v>9.0365136285952552E-2</v>
      </c>
      <c r="AD18964">
        <v>16.99631499790479</v>
      </c>
      <c r="AE18964">
        <v>8.9106264301786133</v>
      </c>
      <c r="AF18964">
        <v>12.04396917229025</v>
      </c>
      <c r="AG18964">
        <v>22.211390172834822</v>
      </c>
      <c r="AH18964">
        <v>24.791101977282629</v>
      </c>
      <c r="AI18964">
        <v>12.716663361704811</v>
      </c>
      <c r="AJ18964">
        <v>9.9103182076069949</v>
      </c>
      <c r="AK18964">
        <v>5.5719676861941236</v>
      </c>
      <c r="AL18964">
        <v>23.47124521905646</v>
      </c>
      <c r="AM18964">
        <v>18.63065324715463</v>
      </c>
      <c r="AN18964">
        <v>12.864736064765641</v>
      </c>
      <c r="AO18964">
        <v>-0.67423217984762251</v>
      </c>
      <c r="AP18964">
        <v>17.246765234873411</v>
      </c>
      <c r="AQ18964">
        <v>11.648231473642561</v>
      </c>
      <c r="AR18964">
        <v>18.421226827901862</v>
      </c>
      <c r="AS18964">
        <v>12.508455148530381</v>
      </c>
      <c r="AT18964">
        <v>9.678976778448467</v>
      </c>
      <c r="AU18964">
        <v>5.692311057189281</v>
      </c>
      <c r="AV18964">
        <v>7.4802391501523244</v>
      </c>
      <c r="AW18964">
        <v>-3.6580743331124932E-2</v>
      </c>
    </row>
    <row r="18965" spans="1:49" x14ac:dyDescent="0.25">
      <c r="A18965" s="1">
        <v>44166</v>
      </c>
      <c r="B18965">
        <v>2010</v>
      </c>
      <c r="C18965">
        <v>160</v>
      </c>
      <c r="D18965">
        <v>6.2024601603281493</v>
      </c>
      <c r="E18965">
        <v>4.2478336945796844</v>
      </c>
      <c r="F18965">
        <v>2.9475651300945089</v>
      </c>
      <c r="G18965">
        <v>20.596327296899869</v>
      </c>
      <c r="H18965">
        <v>8.6593296595165015</v>
      </c>
      <c r="I18965">
        <v>7.1215723912016804</v>
      </c>
      <c r="J18965">
        <v>-0.61018475945923134</v>
      </c>
      <c r="K18965">
        <v>1.692312942956242</v>
      </c>
      <c r="L18965">
        <v>6.4808127792902459</v>
      </c>
      <c r="M18965">
        <v>6.1194486593757924</v>
      </c>
      <c r="N18965">
        <v>9.8227055317037895</v>
      </c>
      <c r="O18965">
        <v>-0.79812777435005477</v>
      </c>
      <c r="P18965">
        <v>-2.5342958808083789</v>
      </c>
      <c r="Q18965">
        <v>0.3564416972668516</v>
      </c>
      <c r="R18965">
        <v>16.310340627716329</v>
      </c>
      <c r="S18965">
        <v>0.5932584781057626</v>
      </c>
      <c r="T18965">
        <v>1.351114904209094</v>
      </c>
      <c r="U18965">
        <v>0.63252618608216071</v>
      </c>
      <c r="V18965">
        <v>-3.5187957789619921</v>
      </c>
      <c r="W18965">
        <v>8.7048105773521947</v>
      </c>
      <c r="X18965">
        <v>12.87044708586234</v>
      </c>
      <c r="Y18965">
        <v>7.1783003044156857E-2</v>
      </c>
      <c r="Z18965">
        <v>-5.4379607821508642E-2</v>
      </c>
      <c r="AA18965">
        <v>2.3333552608717278</v>
      </c>
      <c r="AB18965">
        <v>-0.30321668650594708</v>
      </c>
      <c r="AC18965">
        <v>-2.1631194427225049</v>
      </c>
      <c r="AD18965">
        <v>2.0681279060017039</v>
      </c>
      <c r="AE18965">
        <v>6.8425197274115668</v>
      </c>
      <c r="AF18965">
        <v>-0.88996783337724761</v>
      </c>
      <c r="AG18965">
        <v>0.1691665051954061</v>
      </c>
      <c r="AH18965">
        <v>-0.68478330570242996</v>
      </c>
      <c r="AI18965">
        <v>2.209201853792786</v>
      </c>
      <c r="AJ18965">
        <v>2.7657449542716872</v>
      </c>
      <c r="AK18965">
        <v>3.4043210080909598</v>
      </c>
      <c r="AL18965">
        <v>4.6343975173821272</v>
      </c>
      <c r="AM18965">
        <v>-1.1093642513770541</v>
      </c>
      <c r="AN18965">
        <v>2.4621482610508889</v>
      </c>
      <c r="AO18965">
        <v>-4.9136215765098186</v>
      </c>
      <c r="AP18965">
        <v>8.1281481565818048</v>
      </c>
      <c r="AQ18965">
        <v>2.4794137497695661</v>
      </c>
      <c r="AR18965">
        <v>-0.59064667863272247</v>
      </c>
      <c r="AS18965">
        <v>1.9061272778032821</v>
      </c>
      <c r="AT18965">
        <v>0.13104456209598331</v>
      </c>
      <c r="AU18965">
        <v>5.1133961344950851</v>
      </c>
      <c r="AV18965">
        <v>0.61103555586172753</v>
      </c>
      <c r="AW18965">
        <v>-3.3660469514890101E-2</v>
      </c>
    </row>
    <row r="18966" spans="1:49" x14ac:dyDescent="0.25">
      <c r="A18966" s="1">
        <v>44197</v>
      </c>
      <c r="B18966">
        <v>2010</v>
      </c>
      <c r="C18966">
        <v>160</v>
      </c>
      <c r="D18966">
        <v>-15.25585483993205</v>
      </c>
      <c r="E18966">
        <v>-9.8934169404549799</v>
      </c>
      <c r="F18966">
        <v>-7.7229956014133521</v>
      </c>
      <c r="G18966">
        <v>-17.12639829162989</v>
      </c>
      <c r="H18966">
        <v>-3.6106142177233509</v>
      </c>
      <c r="I18966">
        <v>-1.419859013413671</v>
      </c>
      <c r="J18966">
        <v>-3.5644239335486771</v>
      </c>
      <c r="K18966">
        <v>-11.310876663811531</v>
      </c>
      <c r="L18966">
        <v>-5.8807093757043294</v>
      </c>
      <c r="M18966">
        <v>-1.0280375164689051</v>
      </c>
      <c r="N18966">
        <v>-11.18099056773066</v>
      </c>
      <c r="O18966">
        <v>-2.7156754535868188</v>
      </c>
      <c r="P18966">
        <v>6.7959269816320278</v>
      </c>
      <c r="Q18966">
        <v>0.90185900684742748</v>
      </c>
      <c r="R18966">
        <v>-6.6039399078296253</v>
      </c>
      <c r="S18966">
        <v>-7.6105458343281089</v>
      </c>
      <c r="T18966">
        <v>-5.6162807819583609</v>
      </c>
      <c r="U18966">
        <v>-4.6065689386416082</v>
      </c>
      <c r="V18966">
        <v>-2.388362503425312</v>
      </c>
      <c r="W18966">
        <v>-1.458884538750993</v>
      </c>
      <c r="X18966">
        <v>-2.3436112911475289</v>
      </c>
      <c r="Y18966">
        <v>-7.1719615090811484</v>
      </c>
      <c r="Z18966">
        <v>-12.44303520877658</v>
      </c>
      <c r="AA18966">
        <v>-6.4498632787299286</v>
      </c>
      <c r="AB18966">
        <v>-1.497610355296608</v>
      </c>
      <c r="AC18966">
        <v>-2.612727216749211</v>
      </c>
      <c r="AD18966">
        <v>-3.5688116390966358</v>
      </c>
      <c r="AE18966">
        <v>-5.523121864447611</v>
      </c>
      <c r="AF18966">
        <v>-1.7184094701931609</v>
      </c>
      <c r="AG18966">
        <v>-7.3551294921145427</v>
      </c>
      <c r="AH18966">
        <v>-8.0166807639767246</v>
      </c>
      <c r="AI18966">
        <v>-4.1905383472984337E-2</v>
      </c>
      <c r="AJ18966">
        <v>-1.2772702607006801</v>
      </c>
      <c r="AK18966">
        <v>-7.2437550483604793</v>
      </c>
      <c r="AL18966">
        <v>-5.1409117589472419</v>
      </c>
      <c r="AM18966">
        <v>-5.9207210950618983</v>
      </c>
      <c r="AN18966">
        <v>-5.4090504280112643</v>
      </c>
      <c r="AO18966">
        <v>3.7025009876037851</v>
      </c>
      <c r="AP18966">
        <v>-1.840955048680371</v>
      </c>
      <c r="AQ18966">
        <v>-3.6023399538563372</v>
      </c>
      <c r="AR18966">
        <v>-6.5871843631989844</v>
      </c>
      <c r="AS18966">
        <v>-3.8732928320722171</v>
      </c>
      <c r="AT18966">
        <v>-4.614542255395893</v>
      </c>
      <c r="AU18966">
        <v>-2.043935366836247</v>
      </c>
      <c r="AV18966">
        <v>-4.5367336910513973</v>
      </c>
      <c r="AW18966">
        <v>-3.6347536783769119E-2</v>
      </c>
    </row>
    <row r="18967" spans="1:49" x14ac:dyDescent="0.25">
      <c r="A18967" s="1">
        <v>44228</v>
      </c>
      <c r="B18967">
        <v>2010</v>
      </c>
      <c r="C18967">
        <v>160</v>
      </c>
      <c r="D18967">
        <v>7.905238980730056</v>
      </c>
      <c r="E18967">
        <v>4.2904037591066313</v>
      </c>
      <c r="F18967">
        <v>-2.38772402306684</v>
      </c>
      <c r="G18967">
        <v>-1.061126592516948</v>
      </c>
      <c r="H18967">
        <v>4.9388782960567257</v>
      </c>
      <c r="I18967">
        <v>11.25883740493439</v>
      </c>
      <c r="J18967">
        <v>-1.0175256526076091</v>
      </c>
      <c r="K18967">
        <v>-0.9605379389331592</v>
      </c>
      <c r="L18967">
        <v>2.3215537865337139</v>
      </c>
      <c r="M18967">
        <v>3.6192938834700428E-2</v>
      </c>
      <c r="N18967">
        <v>-8.9344855340351188</v>
      </c>
      <c r="O18967">
        <v>-0.21403862251631051</v>
      </c>
      <c r="P18967">
        <v>-6.9114566284775751</v>
      </c>
      <c r="Q18967">
        <v>-8.4456132148630338</v>
      </c>
      <c r="R18967">
        <v>-5.1764968944902119</v>
      </c>
      <c r="S18967">
        <v>-2.6068282382840868</v>
      </c>
      <c r="T18967">
        <v>-5.0530069154820829</v>
      </c>
      <c r="U18967">
        <v>-1.3206717380187081</v>
      </c>
      <c r="V18967">
        <v>-13.210342897192421</v>
      </c>
      <c r="W18967">
        <v>1.199853643703275</v>
      </c>
      <c r="X18967">
        <v>-2.5875735793358672</v>
      </c>
      <c r="Y18967">
        <v>-2.1668347538666981</v>
      </c>
      <c r="Z18967">
        <v>4.1357991451075771</v>
      </c>
      <c r="AA18967">
        <v>-0.42882686545442361</v>
      </c>
      <c r="AB18967">
        <v>-4.7287075684299129E-2</v>
      </c>
      <c r="AC18967">
        <v>-5.6047849693900638</v>
      </c>
      <c r="AD18967">
        <v>1.5013078162715801</v>
      </c>
      <c r="AE18967">
        <v>-6.6067896722640134</v>
      </c>
      <c r="AF18967">
        <v>-3.9922938252763269</v>
      </c>
      <c r="AG18967">
        <v>2.74188513421878</v>
      </c>
      <c r="AH18967">
        <v>2.2817450147932128</v>
      </c>
      <c r="AI18967">
        <v>-6.3774006346475893</v>
      </c>
      <c r="AJ18967">
        <v>0.92260186453876347</v>
      </c>
      <c r="AK18967">
        <v>-3.033905541424486</v>
      </c>
      <c r="AL18967">
        <v>-5.3189771966462569</v>
      </c>
      <c r="AM18967">
        <v>-3.8632149843370049</v>
      </c>
      <c r="AN18967">
        <v>-0.78273570762168454</v>
      </c>
      <c r="AO18967">
        <v>-4.2177238331504547</v>
      </c>
      <c r="AP18967">
        <v>0.33225168370991648</v>
      </c>
      <c r="AQ18967">
        <v>-0.20893357076060551</v>
      </c>
      <c r="AR18967">
        <v>2.043434227967889</v>
      </c>
      <c r="AS18967">
        <v>0.69994426819224298</v>
      </c>
      <c r="AT18967">
        <v>2.6570556924905731</v>
      </c>
      <c r="AU18967">
        <v>-2.9637517446606809</v>
      </c>
      <c r="AV18967">
        <v>-0.26051450970586698</v>
      </c>
      <c r="AW18967">
        <v>-2.79397670985948E-2</v>
      </c>
    </row>
    <row r="18968" spans="1:49" x14ac:dyDescent="0.25">
      <c r="A18968" s="1">
        <v>44256</v>
      </c>
      <c r="B18968">
        <v>2010</v>
      </c>
      <c r="C18968">
        <v>160</v>
      </c>
      <c r="D18968">
        <v>-5.9554347839097073</v>
      </c>
      <c r="E18968">
        <v>-13.002132663666</v>
      </c>
      <c r="F18968">
        <v>5.820522503028136</v>
      </c>
      <c r="G18968">
        <v>-7.6678848913416147</v>
      </c>
      <c r="H18968">
        <v>5.8527119303522612</v>
      </c>
      <c r="I18968">
        <v>4.6265536569894072</v>
      </c>
      <c r="J18968">
        <v>3.5462564575317053E-2</v>
      </c>
      <c r="K18968">
        <v>-6.7204343835910008</v>
      </c>
      <c r="L18968">
        <v>-0.122572571806101</v>
      </c>
      <c r="M18968">
        <v>3.7228602243534858</v>
      </c>
      <c r="N18968">
        <v>1.8341343644528769</v>
      </c>
      <c r="O18968">
        <v>2.5750065365643948</v>
      </c>
      <c r="P18968">
        <v>-10.66504037348675</v>
      </c>
      <c r="Q18968">
        <v>-0.30193382055851981</v>
      </c>
      <c r="R18968">
        <v>-17.570414872731419</v>
      </c>
      <c r="S18968">
        <v>-4.2668695132942247</v>
      </c>
      <c r="T18968">
        <v>0.42950047790601958</v>
      </c>
      <c r="U18968">
        <v>-1.1943959962292809</v>
      </c>
      <c r="V18968">
        <v>-3.4243387620645831</v>
      </c>
      <c r="W18968">
        <v>0.21831544311279319</v>
      </c>
      <c r="X18968">
        <v>-2.1024454905318239</v>
      </c>
      <c r="Y18968">
        <v>6.2283593371358137</v>
      </c>
      <c r="Z18968">
        <v>1.8117970071275029</v>
      </c>
      <c r="AA18968">
        <v>-9.892258419133249</v>
      </c>
      <c r="AB18968">
        <v>3.5621086724122901</v>
      </c>
      <c r="AC18968">
        <v>1.845926951801302</v>
      </c>
      <c r="AD18968">
        <v>4.0087237178114909</v>
      </c>
      <c r="AE18968">
        <v>-0.78429751136255277</v>
      </c>
      <c r="AF18968">
        <v>-3.919427808470044</v>
      </c>
      <c r="AG18968">
        <v>2.2495296602793151</v>
      </c>
      <c r="AH18968">
        <v>-1.8475288549367861</v>
      </c>
      <c r="AI18968">
        <v>2.7744450323008869</v>
      </c>
      <c r="AJ18968">
        <v>2.079524823786616</v>
      </c>
      <c r="AK18968">
        <v>-1.15314578980078</v>
      </c>
      <c r="AL18968">
        <v>-5.8090753286444414</v>
      </c>
      <c r="AM18968">
        <v>-1.447193390696921</v>
      </c>
      <c r="AN18968">
        <v>1.6359605270460429</v>
      </c>
      <c r="AO18968">
        <v>-11.604803960390321</v>
      </c>
      <c r="AP18968">
        <v>-2.0131776168339388</v>
      </c>
      <c r="AQ18968">
        <v>-1.6575227137969111</v>
      </c>
      <c r="AR18968">
        <v>0.25058630307122082</v>
      </c>
      <c r="AS18968">
        <v>0.33089302633255713</v>
      </c>
      <c r="AT18968">
        <v>2.5430601994636199</v>
      </c>
      <c r="AU18968">
        <v>-4.0913377603621566</v>
      </c>
      <c r="AV18968">
        <v>1.315447494197497</v>
      </c>
      <c r="AW18968">
        <v>-2.353316862333232E-2</v>
      </c>
    </row>
    <row r="18969" spans="1:49" x14ac:dyDescent="0.25">
      <c r="A18969" s="1">
        <v>44287</v>
      </c>
      <c r="B18969">
        <v>2010</v>
      </c>
      <c r="C18969">
        <v>160</v>
      </c>
      <c r="D18969">
        <v>5.6751077989178</v>
      </c>
      <c r="E18969">
        <v>-7.9518588826133163</v>
      </c>
      <c r="F18969">
        <v>1.1613227443838749</v>
      </c>
      <c r="G18969">
        <v>-8.5101064059088358</v>
      </c>
      <c r="H18969">
        <v>-10.6126438794191</v>
      </c>
      <c r="I18969">
        <v>13.322370866771591</v>
      </c>
      <c r="J18969">
        <v>-2.60416039201401</v>
      </c>
      <c r="K18969">
        <v>-1.833728442842963</v>
      </c>
      <c r="L18969">
        <v>-2.5730648724727629</v>
      </c>
      <c r="M18969">
        <v>-1.7873521047526491</v>
      </c>
      <c r="N18969">
        <v>4.6694998143823829</v>
      </c>
      <c r="O18969">
        <v>1.4673459946007441</v>
      </c>
      <c r="P18969">
        <v>0.4625617777228142</v>
      </c>
      <c r="Q18969">
        <v>-4.3209424825563563</v>
      </c>
      <c r="R18969">
        <v>-0.1149906129616962</v>
      </c>
      <c r="S18969">
        <v>1.70071922283066</v>
      </c>
      <c r="T18969">
        <v>2.7710024009964358</v>
      </c>
      <c r="U18969">
        <v>-3.1727770416847711</v>
      </c>
      <c r="V18969">
        <v>2.091531874061237</v>
      </c>
      <c r="W18969">
        <v>2.3558566867402759</v>
      </c>
      <c r="X18969">
        <v>1.2331036968135309</v>
      </c>
      <c r="Y18969">
        <v>-0.74821949790974118</v>
      </c>
      <c r="Z18969">
        <v>5.4446983042435892</v>
      </c>
      <c r="AA18969">
        <v>0.2219592412304294</v>
      </c>
      <c r="AB18969">
        <v>2.601099547190211</v>
      </c>
      <c r="AC18969">
        <v>1.5496995099193891</v>
      </c>
      <c r="AD18969">
        <v>2.0116998843286988</v>
      </c>
      <c r="AE18969">
        <v>0.16630796278449539</v>
      </c>
      <c r="AF18969">
        <v>5.1458091239176218</v>
      </c>
      <c r="AG18969">
        <v>-1.1649907308301839</v>
      </c>
      <c r="AH18969">
        <v>3.7182995961242642</v>
      </c>
      <c r="AI18969">
        <v>2.3795247814661251</v>
      </c>
      <c r="AJ18969">
        <v>3.4947421614358598</v>
      </c>
      <c r="AK18969">
        <v>5.1261791619262809</v>
      </c>
      <c r="AL18969">
        <v>7.5361136852403199</v>
      </c>
      <c r="AM18969">
        <v>5.1747181588770008</v>
      </c>
      <c r="AN18969">
        <v>1.8367599345860519</v>
      </c>
      <c r="AO18969">
        <v>-1.1556869223240169</v>
      </c>
      <c r="AP18969">
        <v>3.9637407619264491</v>
      </c>
      <c r="AQ18969">
        <v>3.1748822923601372</v>
      </c>
      <c r="AR18969">
        <v>4.4479043609959579</v>
      </c>
      <c r="AS18969">
        <v>2.6343725754911289</v>
      </c>
      <c r="AT18969">
        <v>2.7218354902178938</v>
      </c>
      <c r="AU18969">
        <v>4.5382187391118212</v>
      </c>
      <c r="AV18969">
        <v>3.675504007160435</v>
      </c>
      <c r="AW18969">
        <v>-1.6741617954460278E-2</v>
      </c>
    </row>
    <row r="18970" spans="1:49" x14ac:dyDescent="0.25">
      <c r="A18970" s="1">
        <v>44317</v>
      </c>
      <c r="B18970">
        <v>2010</v>
      </c>
      <c r="C18970">
        <v>160</v>
      </c>
      <c r="D18970">
        <v>-2.5756432591557581</v>
      </c>
      <c r="E18970">
        <v>9.3064329747022398</v>
      </c>
      <c r="F18970">
        <v>6.938567099067261</v>
      </c>
      <c r="G18970">
        <v>-2.288688859227606</v>
      </c>
      <c r="H18970">
        <v>-4.4051737956689259</v>
      </c>
      <c r="I18970">
        <v>7.3027435506439984</v>
      </c>
      <c r="J18970">
        <v>-1.665937732862677</v>
      </c>
      <c r="K18970">
        <v>4.4421924012477687</v>
      </c>
      <c r="L18970">
        <v>7.4930037606218081</v>
      </c>
      <c r="M18970">
        <v>5.9559637493502127</v>
      </c>
      <c r="N18970">
        <v>8.4056290403689893</v>
      </c>
      <c r="O18970">
        <v>-1.1840337340798259</v>
      </c>
      <c r="P18970">
        <v>-2.896647332653624</v>
      </c>
      <c r="Q18970">
        <v>4.8611966207905644</v>
      </c>
      <c r="R18970">
        <v>0.81600267818027206</v>
      </c>
      <c r="S18970">
        <v>-2.9924272268303631</v>
      </c>
      <c r="T18970">
        <v>3.8559502696553509</v>
      </c>
      <c r="U18970">
        <v>0.42818944406408649</v>
      </c>
      <c r="V18970">
        <v>-9.2231676404644141</v>
      </c>
      <c r="W18970">
        <v>11.552896731463511</v>
      </c>
      <c r="X18970">
        <v>-0.7006609568881772</v>
      </c>
      <c r="Y18970">
        <v>1.2909254410893971</v>
      </c>
      <c r="Z18970">
        <v>3.1208753102346831</v>
      </c>
      <c r="AA18970">
        <v>-0.50293739249216429</v>
      </c>
      <c r="AB18970">
        <v>2.8558582574305551</v>
      </c>
      <c r="AC18970">
        <v>-2.7628238248591179</v>
      </c>
      <c r="AD18970">
        <v>2.3631225502721791</v>
      </c>
      <c r="AE18970">
        <v>4.6197403498935419</v>
      </c>
      <c r="AF18970">
        <v>2.8400753540539059</v>
      </c>
      <c r="AG18970">
        <v>5.4431763392172261</v>
      </c>
      <c r="AH18970">
        <v>4.4590399840109596</v>
      </c>
      <c r="AI18970">
        <v>3.963595426407807</v>
      </c>
      <c r="AJ18970">
        <v>1.212078179006149</v>
      </c>
      <c r="AK18970">
        <v>2.8706607849222192</v>
      </c>
      <c r="AL18970">
        <v>12.444364009544181</v>
      </c>
      <c r="AM18970">
        <v>3.3527027575193769</v>
      </c>
      <c r="AN18970">
        <v>2.1586028178093959</v>
      </c>
      <c r="AO18970">
        <v>-6.9705496729862819</v>
      </c>
      <c r="AP18970">
        <v>9.3946322614224531</v>
      </c>
      <c r="AQ18970">
        <v>2.088157101749633</v>
      </c>
      <c r="AR18970">
        <v>3.8489515121182589</v>
      </c>
      <c r="AS18970">
        <v>2.8487832497008152</v>
      </c>
      <c r="AT18970">
        <v>4.3026823045253737</v>
      </c>
      <c r="AU18970">
        <v>-3.5401322507629058</v>
      </c>
      <c r="AV18970">
        <v>-0.64854158380297511</v>
      </c>
      <c r="AW18970">
        <v>-1.1226364708289079E-2</v>
      </c>
    </row>
    <row r="18971" spans="1:49" x14ac:dyDescent="0.25">
      <c r="A18971" s="1">
        <v>44348</v>
      </c>
      <c r="B18971">
        <v>2010</v>
      </c>
      <c r="C18971">
        <v>160</v>
      </c>
      <c r="D18971">
        <v>-1.2458814942653771</v>
      </c>
      <c r="E18971">
        <v>-12.86396711470549</v>
      </c>
      <c r="F18971">
        <v>-2.953777186304674</v>
      </c>
      <c r="G18971">
        <v>4.4218711051145609</v>
      </c>
      <c r="H18971">
        <v>-2.957808620548819</v>
      </c>
      <c r="I18971">
        <v>4.8386298264632144</v>
      </c>
      <c r="J18971">
        <v>-4.4636597148950301</v>
      </c>
      <c r="K18971">
        <v>0.89298654078326933</v>
      </c>
      <c r="L18971">
        <v>-1.7996630751661029</v>
      </c>
      <c r="M18971">
        <v>-8.8861591023783113</v>
      </c>
      <c r="N18971">
        <v>4.1245323184984084</v>
      </c>
      <c r="O18971">
        <v>-3.6817243948457312</v>
      </c>
      <c r="P18971">
        <v>8.3309984078194788E-2</v>
      </c>
      <c r="Q18971">
        <v>-10.315431062956931</v>
      </c>
      <c r="R18971">
        <v>-4.7902281240523203</v>
      </c>
      <c r="S18971">
        <v>-4.9777089664151397</v>
      </c>
      <c r="T18971">
        <v>0.86885821218718462</v>
      </c>
      <c r="U18971">
        <v>-1.4122659767495489</v>
      </c>
      <c r="V18971">
        <v>-1.5506020813692349</v>
      </c>
      <c r="W18971">
        <v>-5.7858358962796563</v>
      </c>
      <c r="X18971">
        <v>0.2666843878568193</v>
      </c>
      <c r="Y18971">
        <v>-2.018628085024377</v>
      </c>
      <c r="Z18971">
        <v>-4.3104348057815489</v>
      </c>
      <c r="AA18971">
        <v>-6.3801126088435574</v>
      </c>
      <c r="AB18971">
        <v>-3.2428552518951159</v>
      </c>
      <c r="AC18971">
        <v>-0.51597753700914906</v>
      </c>
      <c r="AD18971">
        <v>-3.1495763227720741</v>
      </c>
      <c r="AE18971">
        <v>-8.2984889685798748</v>
      </c>
      <c r="AF18971">
        <v>-1.095559187677275</v>
      </c>
      <c r="AG18971">
        <v>-4.130873171520399</v>
      </c>
      <c r="AH18971">
        <v>-6.4927265263626026</v>
      </c>
      <c r="AI18971">
        <v>-1.382659624124061</v>
      </c>
      <c r="AJ18971">
        <v>-1.4661594122692969</v>
      </c>
      <c r="AK18971">
        <v>0.52355368165302174</v>
      </c>
      <c r="AL18971">
        <v>-5.6377363664890767</v>
      </c>
      <c r="AM18971">
        <v>-3.0229035625110039</v>
      </c>
      <c r="AN18971">
        <v>-2.8562789264513722</v>
      </c>
      <c r="AO18971">
        <v>-5.1126777599267204</v>
      </c>
      <c r="AP18971">
        <v>-3.1926237481116782</v>
      </c>
      <c r="AQ18971">
        <v>-2.4512839825128201</v>
      </c>
      <c r="AR18971">
        <v>-2.9353350156837932</v>
      </c>
      <c r="AS18971">
        <v>-3.5143546817303579</v>
      </c>
      <c r="AT18971">
        <v>-1.122443455179811</v>
      </c>
      <c r="AU18971">
        <v>0.18754957849811399</v>
      </c>
      <c r="AV18971">
        <v>1.608687787981133</v>
      </c>
      <c r="AW18971">
        <v>-1.144870581215496E-2</v>
      </c>
    </row>
    <row r="18972" spans="1:49" x14ac:dyDescent="0.25">
      <c r="A18972" s="1">
        <v>44378</v>
      </c>
      <c r="B18972">
        <v>2010</v>
      </c>
      <c r="C18972">
        <v>160</v>
      </c>
      <c r="D18972">
        <v>5.3116914380540106</v>
      </c>
      <c r="E18972">
        <v>-10.04032322546181</v>
      </c>
      <c r="F18972">
        <v>1.2563472703929659</v>
      </c>
      <c r="G18972">
        <v>-4.3243663944128041</v>
      </c>
      <c r="H18972">
        <v>-6.8077207571017544</v>
      </c>
      <c r="I18972">
        <v>-1.3094502844327229</v>
      </c>
      <c r="J18972">
        <v>-7.8702849241219619</v>
      </c>
      <c r="K18972">
        <v>-12.58653380275501</v>
      </c>
      <c r="L18972">
        <v>-0.1079032526124513</v>
      </c>
      <c r="M18972">
        <v>-2.721227823335326</v>
      </c>
      <c r="N18972">
        <v>-7.0831599670832741</v>
      </c>
      <c r="O18972">
        <v>0.29558097451674042</v>
      </c>
      <c r="P18972">
        <v>-18.507996793165599</v>
      </c>
      <c r="Q18972">
        <v>-1.531643299307506</v>
      </c>
      <c r="R18972">
        <v>5.5330151931599634</v>
      </c>
      <c r="S18972">
        <v>-4.9944802236628671</v>
      </c>
      <c r="T18972">
        <v>2.2937033918451371</v>
      </c>
      <c r="U18972">
        <v>-2.2896622386820549</v>
      </c>
      <c r="V18972">
        <v>-1.552566383298037</v>
      </c>
      <c r="W18972">
        <v>1.314762262020253</v>
      </c>
      <c r="X18972">
        <v>-6.6217564908372504</v>
      </c>
      <c r="Y18972">
        <v>0.70897264784728353</v>
      </c>
      <c r="Z18972">
        <v>-1.2530986355323681</v>
      </c>
      <c r="AA18972">
        <v>-2.2087089141794141</v>
      </c>
      <c r="AB18972">
        <v>3.752414416538064</v>
      </c>
      <c r="AC18972">
        <v>-0.35907955862546359</v>
      </c>
      <c r="AD18972">
        <v>-2.8568810228110748</v>
      </c>
      <c r="AE18972">
        <v>-1.780358714725538</v>
      </c>
      <c r="AF18972">
        <v>4.8307430259035833</v>
      </c>
      <c r="AG18972">
        <v>-0.2219332604444291</v>
      </c>
      <c r="AH18972">
        <v>-2.7894899171301391</v>
      </c>
      <c r="AI18972">
        <v>0.20110383000859769</v>
      </c>
      <c r="AJ18972">
        <v>3.4908842204504298</v>
      </c>
      <c r="AK18972">
        <v>3.7571472508131092</v>
      </c>
      <c r="AL18972">
        <v>0.32694261778445372</v>
      </c>
      <c r="AM18972">
        <v>-2.9918321268939452</v>
      </c>
      <c r="AN18972">
        <v>-0.91760207690030349</v>
      </c>
      <c r="AO18972">
        <v>5.9245632175700891</v>
      </c>
      <c r="AP18972">
        <v>2.8618920325103052</v>
      </c>
      <c r="AQ18972">
        <v>-2.342424259127152</v>
      </c>
      <c r="AR18972">
        <v>0.65762779865194965</v>
      </c>
      <c r="AS18972">
        <v>-0.13740221813671741</v>
      </c>
      <c r="AT18972">
        <v>-1.0990482191678419</v>
      </c>
      <c r="AU18972">
        <v>3.7927066219580969</v>
      </c>
      <c r="AV18972">
        <v>1.30216310574669</v>
      </c>
      <c r="AW18972">
        <v>-1.0336473466354801E-2</v>
      </c>
    </row>
    <row r="18973" spans="1:49" x14ac:dyDescent="0.25">
      <c r="A18973" s="1">
        <v>44409</v>
      </c>
      <c r="B18973">
        <v>2010</v>
      </c>
      <c r="C18973">
        <v>160</v>
      </c>
      <c r="D18973">
        <v>29.089573774644361</v>
      </c>
      <c r="E18973">
        <v>-0.8117603295225706</v>
      </c>
      <c r="F18973">
        <v>4.4713720143341851</v>
      </c>
      <c r="G18973">
        <v>9.3787361701987102</v>
      </c>
      <c r="H18973">
        <v>3.6114208171467821</v>
      </c>
      <c r="I18973">
        <v>6.3981958822175722</v>
      </c>
      <c r="J18973">
        <v>10.385545209711021</v>
      </c>
      <c r="K18973">
        <v>10.27931706341707</v>
      </c>
      <c r="L18973">
        <v>9.7819167512899874</v>
      </c>
      <c r="M18973">
        <v>-0.27303547513907178</v>
      </c>
      <c r="N18973">
        <v>-3.2750128043112059</v>
      </c>
      <c r="O18973">
        <v>-2.2321682605070952</v>
      </c>
      <c r="P18973">
        <v>-1.3548698775899699</v>
      </c>
      <c r="Q18973">
        <v>-5.9255696516888889</v>
      </c>
      <c r="R18973">
        <v>8.0493710333218615</v>
      </c>
      <c r="S18973">
        <v>7.2596429991246492</v>
      </c>
      <c r="T18973">
        <v>0.15497595662430361</v>
      </c>
      <c r="U18973">
        <v>1.986090600761492</v>
      </c>
      <c r="V18973">
        <v>3.2832653547344219</v>
      </c>
      <c r="W18973">
        <v>4.5323762156620484</v>
      </c>
      <c r="X18973">
        <v>-2.5917158202126371</v>
      </c>
      <c r="Y18973">
        <v>4.7850709441399584</v>
      </c>
      <c r="Z18973">
        <v>4.5011303552752846</v>
      </c>
      <c r="AA18973">
        <v>6.6945884494537866</v>
      </c>
      <c r="AB18973">
        <v>-2.25148088117394</v>
      </c>
      <c r="AC18973">
        <v>2.7486940660824239</v>
      </c>
      <c r="AD18973">
        <v>1.928109823061575</v>
      </c>
      <c r="AE18973">
        <v>5.8649347468342716</v>
      </c>
      <c r="AF18973">
        <v>-0.67943021657539404</v>
      </c>
      <c r="AG18973">
        <v>0.23970355326004</v>
      </c>
      <c r="AH18973">
        <v>0.53457598284070151</v>
      </c>
      <c r="AI18973">
        <v>2.7994483032893762</v>
      </c>
      <c r="AJ18973">
        <v>5.7506490071202343</v>
      </c>
      <c r="AK18973">
        <v>2.6347410173371171</v>
      </c>
      <c r="AL18973">
        <v>4.4594464880995499</v>
      </c>
      <c r="AM18973">
        <v>-0.26526708198553178</v>
      </c>
      <c r="AN18973">
        <v>0.26217128190251238</v>
      </c>
      <c r="AO18973">
        <v>4.4558634765971004</v>
      </c>
      <c r="AP18973">
        <v>6.7508116969865704</v>
      </c>
      <c r="AQ18973">
        <v>0.40329562075094311</v>
      </c>
      <c r="AR18973">
        <v>-0.41704594275313589</v>
      </c>
      <c r="AS18973">
        <v>-0.2108556749280899</v>
      </c>
      <c r="AT18973">
        <v>-0.81889803164233443</v>
      </c>
      <c r="AU18973">
        <v>-0.29880001385064192</v>
      </c>
      <c r="AV18973">
        <v>1.8619835870011809</v>
      </c>
      <c r="AW18973">
        <v>-1.054119636440121E-2</v>
      </c>
    </row>
    <row r="18974" spans="1:49" x14ac:dyDescent="0.25">
      <c r="A18974" s="1">
        <v>44440</v>
      </c>
      <c r="B18974">
        <v>2010</v>
      </c>
      <c r="C18974">
        <v>160</v>
      </c>
      <c r="D18974">
        <v>-12.94338874218408</v>
      </c>
      <c r="E18974">
        <v>-3.345757689120799</v>
      </c>
      <c r="F18974">
        <v>-7.022455851107134</v>
      </c>
      <c r="G18974">
        <v>2.1498477314538129</v>
      </c>
      <c r="H18974">
        <v>-7.2813624878497194</v>
      </c>
      <c r="I18974">
        <v>2.1822820262012099</v>
      </c>
      <c r="J18974">
        <v>-7.9999906872291078</v>
      </c>
      <c r="K18974">
        <v>-2.9346876042308012</v>
      </c>
      <c r="L18974">
        <v>-0.38535090707298991</v>
      </c>
      <c r="M18974">
        <v>-5.550261701465864</v>
      </c>
      <c r="N18974">
        <v>-13.88347226267039</v>
      </c>
      <c r="O18974">
        <v>-1.15262987893503</v>
      </c>
      <c r="P18974">
        <v>-6.3719410453792484</v>
      </c>
      <c r="Q18974">
        <v>-13.481171740090611</v>
      </c>
      <c r="R18974">
        <v>-13.32008084943976</v>
      </c>
      <c r="S18974">
        <v>-4.6516039884568983</v>
      </c>
      <c r="T18974">
        <v>-8.4672043158836914</v>
      </c>
      <c r="U18974">
        <v>1.836235015522969</v>
      </c>
      <c r="V18974">
        <v>-2.802180907612251</v>
      </c>
      <c r="W18974">
        <v>1.0892803591526781</v>
      </c>
      <c r="X18974">
        <v>-7.4768875321209238</v>
      </c>
      <c r="Y18974">
        <v>-8.1158369612397419</v>
      </c>
      <c r="Z18974">
        <v>-4.0778544936457379</v>
      </c>
      <c r="AA18974">
        <v>0.63773785265184291</v>
      </c>
      <c r="AB18974">
        <v>-6.4620003927923344</v>
      </c>
      <c r="AC18974">
        <v>1.577817280254235</v>
      </c>
      <c r="AD18974">
        <v>3.128123620160395</v>
      </c>
      <c r="AE18974">
        <v>-3.2975788022952091</v>
      </c>
      <c r="AF18974">
        <v>-9.7926213232725985</v>
      </c>
      <c r="AG18974">
        <v>-3.947347627785569</v>
      </c>
      <c r="AH18974">
        <v>-4.0204634927923149</v>
      </c>
      <c r="AI18974">
        <v>0.51065948677369022</v>
      </c>
      <c r="AJ18974">
        <v>-8.4100787792956702</v>
      </c>
      <c r="AK18974">
        <v>-6.5259648573554596</v>
      </c>
      <c r="AL18974">
        <v>-6.0161798281942014</v>
      </c>
      <c r="AM18974">
        <v>-5.4636068860907772</v>
      </c>
      <c r="AN18974">
        <v>-6.5568996773069372</v>
      </c>
      <c r="AO18974">
        <v>-8.6769818515517692</v>
      </c>
      <c r="AP18974">
        <v>2.3943328144485192</v>
      </c>
      <c r="AQ18974">
        <v>-4.1144757879938769</v>
      </c>
      <c r="AR18974">
        <v>-4.92589790347483</v>
      </c>
      <c r="AS18974">
        <v>-3.0173565248662548</v>
      </c>
      <c r="AT18974">
        <v>-3.532201086850717</v>
      </c>
      <c r="AU18974">
        <v>-3.635683838860404</v>
      </c>
      <c r="AV18974">
        <v>-5.6846959091526594</v>
      </c>
      <c r="AW18974">
        <v>-1.0067052207281881E-2</v>
      </c>
    </row>
    <row r="18975" spans="1:49" x14ac:dyDescent="0.25">
      <c r="A18975" s="1">
        <v>44470</v>
      </c>
      <c r="B18975">
        <v>2010</v>
      </c>
      <c r="C18975">
        <v>160</v>
      </c>
      <c r="D18975">
        <v>9.7302013509225951</v>
      </c>
      <c r="E18975">
        <v>12.29981624931178</v>
      </c>
      <c r="F18975">
        <v>-1.1077219690182381</v>
      </c>
      <c r="G18975">
        <v>1.788193408690564</v>
      </c>
      <c r="H18975">
        <v>-7.206793670619394</v>
      </c>
      <c r="I18975">
        <v>23.54562420666182</v>
      </c>
      <c r="J18975">
        <v>2.00502968958074</v>
      </c>
      <c r="K18975">
        <v>2.3648921932392759</v>
      </c>
      <c r="L18975">
        <v>-1.700021373804983</v>
      </c>
      <c r="M18975">
        <v>-1.013173357809571</v>
      </c>
      <c r="N18975">
        <v>-9.8884694475049333</v>
      </c>
      <c r="O18975">
        <v>3.2346889593789729</v>
      </c>
      <c r="P18975">
        <v>3.3260821241077649</v>
      </c>
      <c r="Q18975">
        <v>8.7188861135263362</v>
      </c>
      <c r="R18975">
        <v>-1.251392608048707</v>
      </c>
      <c r="S18975">
        <v>1.543242948927648</v>
      </c>
      <c r="T18975">
        <v>5.2468771077576193</v>
      </c>
      <c r="U18975">
        <v>-4.2701037386282952</v>
      </c>
      <c r="V18975">
        <v>1.0476390016032291</v>
      </c>
      <c r="W18975">
        <v>0.20306328358132841</v>
      </c>
      <c r="X18975">
        <v>-3.218019847161258</v>
      </c>
      <c r="Y18975">
        <v>0.464713930543037</v>
      </c>
      <c r="Z18975">
        <v>-1.598516502343772</v>
      </c>
      <c r="AA18975">
        <v>6.4363260061360172</v>
      </c>
      <c r="AB18975">
        <v>4.8651460203769306</v>
      </c>
      <c r="AC18975">
        <v>3.1750936252650912</v>
      </c>
      <c r="AD18975">
        <v>2.6039373606111531</v>
      </c>
      <c r="AE18975">
        <v>5.7593081068489482</v>
      </c>
      <c r="AF18975">
        <v>0.1854689450430991</v>
      </c>
      <c r="AG18975">
        <v>4.3432349899934719</v>
      </c>
      <c r="AH18975">
        <v>2.980777884505037</v>
      </c>
      <c r="AI18975">
        <v>-1.7775564063187139</v>
      </c>
      <c r="AJ18975">
        <v>5.763171618996088</v>
      </c>
      <c r="AK18975">
        <v>5.7456872357629418</v>
      </c>
      <c r="AL18975">
        <v>3.245162003266211</v>
      </c>
      <c r="AM18975">
        <v>2.1904992978107001</v>
      </c>
      <c r="AN18975">
        <v>1.195662494934524</v>
      </c>
      <c r="AO18975">
        <v>14.09419618035059</v>
      </c>
      <c r="AP18975">
        <v>-1.9407481082405309</v>
      </c>
      <c r="AQ18975">
        <v>2.945386373597914</v>
      </c>
      <c r="AR18975">
        <v>3.4742601100881569</v>
      </c>
      <c r="AS18975">
        <v>3.0352077340366268</v>
      </c>
      <c r="AT18975">
        <v>6.6619684700170767</v>
      </c>
      <c r="AU18975">
        <v>4.1434540900969319</v>
      </c>
      <c r="AV18975">
        <v>5.9701923251237021</v>
      </c>
      <c r="AW18975">
        <v>-9.3798067635479931E-3</v>
      </c>
    </row>
    <row r="18976" spans="1:49" x14ac:dyDescent="0.25">
      <c r="A18976" s="1">
        <v>44501</v>
      </c>
      <c r="B18976">
        <v>2010</v>
      </c>
      <c r="C18976">
        <v>160</v>
      </c>
      <c r="D18976">
        <v>-17.519534624554939</v>
      </c>
      <c r="E18976">
        <v>-7.3228014138353892</v>
      </c>
      <c r="F18976">
        <v>-6.985467700933401</v>
      </c>
      <c r="G18976">
        <v>-9.2633801799592348</v>
      </c>
      <c r="H18976">
        <v>4.8553655691413464</v>
      </c>
      <c r="I18976">
        <v>-10.093582435277829</v>
      </c>
      <c r="J18976">
        <v>-7.1575545392956403</v>
      </c>
      <c r="K18976">
        <v>1.3347337617071411</v>
      </c>
      <c r="L18976">
        <v>-4.2319135032168997</v>
      </c>
      <c r="M18976">
        <v>-5.6742124674711629</v>
      </c>
      <c r="N18976">
        <v>-2.6725265467886672</v>
      </c>
      <c r="O18976">
        <v>-8.6829365465658999</v>
      </c>
      <c r="P18976">
        <v>-7.5145923411853222</v>
      </c>
      <c r="Q18976">
        <v>-7.9251447955331678</v>
      </c>
      <c r="R18976">
        <v>-14.37851371212783</v>
      </c>
      <c r="S18976">
        <v>-5.8801676810727237</v>
      </c>
      <c r="T18976">
        <v>-2.6963393441784449</v>
      </c>
      <c r="U18976">
        <v>-3.681411107343457</v>
      </c>
      <c r="V18976">
        <v>-7.1028062243972627</v>
      </c>
      <c r="W18976">
        <v>-4.0158713989374872</v>
      </c>
      <c r="X18976">
        <v>-5.7652032449785899</v>
      </c>
      <c r="Y18976">
        <v>-10.40802583064808</v>
      </c>
      <c r="Z18976">
        <v>-7.824668976240523</v>
      </c>
      <c r="AA18976">
        <v>-4.0323238941464057</v>
      </c>
      <c r="AB18976">
        <v>-7.0829715527002008</v>
      </c>
      <c r="AC18976">
        <v>-5.4353297292962788</v>
      </c>
      <c r="AD18976">
        <v>-9.5669591022137901</v>
      </c>
      <c r="AE18976">
        <v>-7.2697351940721351</v>
      </c>
      <c r="AF18976">
        <v>-6.1770020458208341</v>
      </c>
      <c r="AG18976">
        <v>-7.5112917895081459</v>
      </c>
      <c r="AH18976">
        <v>-11.851789379344661</v>
      </c>
      <c r="AI18976">
        <v>-9.1829909513923234</v>
      </c>
      <c r="AJ18976">
        <v>-7.0027053752998558</v>
      </c>
      <c r="AK18976">
        <v>-7.1937132235890928</v>
      </c>
      <c r="AL18976">
        <v>-12.766508065046009</v>
      </c>
      <c r="AM18976">
        <v>-8.1788319997208916</v>
      </c>
      <c r="AN18976">
        <v>-7.6950660518337433</v>
      </c>
      <c r="AO18976">
        <v>-0.71407615775744837</v>
      </c>
      <c r="AP18976">
        <v>-0.682656765513312</v>
      </c>
      <c r="AQ18976">
        <v>-7.6871926130934849</v>
      </c>
      <c r="AR18976">
        <v>-5.4156849949108077</v>
      </c>
      <c r="AS18976">
        <v>-6.5403351379691781</v>
      </c>
      <c r="AT18976">
        <v>-6.0432196190627891</v>
      </c>
      <c r="AU18976">
        <v>-3.5541574882535292</v>
      </c>
      <c r="AV18976">
        <v>-2.2463024085762839</v>
      </c>
      <c r="AW18976">
        <v>-1.24582806933855E-2</v>
      </c>
    </row>
    <row r="18977" spans="1:49" x14ac:dyDescent="0.25">
      <c r="A18977" s="1">
        <v>44531</v>
      </c>
      <c r="B18977">
        <v>2010</v>
      </c>
      <c r="C18977">
        <v>160</v>
      </c>
      <c r="D18977">
        <v>5.7090271709984819</v>
      </c>
      <c r="E18977">
        <v>1.949548877073126</v>
      </c>
      <c r="F18977">
        <v>11.12251452776041</v>
      </c>
      <c r="G18977">
        <v>1.265483450677185</v>
      </c>
      <c r="H18977">
        <v>-10.17471550226634</v>
      </c>
      <c r="I18977">
        <v>-9.5319584057340201</v>
      </c>
      <c r="J18977">
        <v>4.5477510823111134</v>
      </c>
      <c r="K18977">
        <v>-3.9246121232562099</v>
      </c>
      <c r="L18977">
        <v>1.9169472088269359</v>
      </c>
      <c r="M18977">
        <v>2.4741410170803668</v>
      </c>
      <c r="N18977">
        <v>2.6194300424091428</v>
      </c>
      <c r="O18977">
        <v>-1.510681694294314</v>
      </c>
      <c r="P18977">
        <v>-7.0015809828172584</v>
      </c>
      <c r="Q18977">
        <v>-6.3948360907254642</v>
      </c>
      <c r="R18977">
        <v>1.0002678309205759</v>
      </c>
      <c r="S18977">
        <v>2.3465947671961862</v>
      </c>
      <c r="T18977">
        <v>5.8651783032463989</v>
      </c>
      <c r="U18977">
        <v>0.1087161822523663</v>
      </c>
      <c r="V18977">
        <v>-1.6549284179781409</v>
      </c>
      <c r="W18977">
        <v>5.1863004972488191</v>
      </c>
      <c r="X18977">
        <v>4.6198600108207089</v>
      </c>
      <c r="Y18977">
        <v>7.4105174767035153</v>
      </c>
      <c r="Z18977">
        <v>2.1534048441231639</v>
      </c>
      <c r="AA18977">
        <v>-0.86924915643096234</v>
      </c>
      <c r="AB18977">
        <v>5.0679970072956104</v>
      </c>
      <c r="AC18977">
        <v>1.00802893653853</v>
      </c>
      <c r="AD18977">
        <v>3.5865372130125199</v>
      </c>
      <c r="AE18977">
        <v>-0.2075017381192534</v>
      </c>
      <c r="AF18977">
        <v>5.2896699930513824</v>
      </c>
      <c r="AG18977">
        <v>5.4204876226489951</v>
      </c>
      <c r="AH18977">
        <v>4.4786895980477803</v>
      </c>
      <c r="AI18977">
        <v>6.7705505880016448</v>
      </c>
      <c r="AJ18977">
        <v>1.1561588932697431</v>
      </c>
      <c r="AK18977">
        <v>3.6027813525766561</v>
      </c>
      <c r="AL18977">
        <v>4.1482996224814217</v>
      </c>
      <c r="AM18977">
        <v>4.3960212286249023</v>
      </c>
      <c r="AN18977">
        <v>3.7095713632021128</v>
      </c>
      <c r="AO18977">
        <v>0.45838910790307891</v>
      </c>
      <c r="AP18977">
        <v>11.257994458065919</v>
      </c>
      <c r="AQ18977">
        <v>3.2746354900619719</v>
      </c>
      <c r="AR18977">
        <v>5.1916413334711864</v>
      </c>
      <c r="AS18977">
        <v>5.3992756861341862</v>
      </c>
      <c r="AT18977">
        <v>2.9483066610419328</v>
      </c>
      <c r="AU18977">
        <v>2.5753350218189248</v>
      </c>
      <c r="AV18977">
        <v>2.111408221501887</v>
      </c>
      <c r="AW18977">
        <v>-1.7662022142774129E-2</v>
      </c>
    </row>
    <row r="18978" spans="1:49" x14ac:dyDescent="0.25">
      <c r="A18978" s="1">
        <v>44562</v>
      </c>
      <c r="B18978">
        <v>2010</v>
      </c>
      <c r="C18978">
        <v>160</v>
      </c>
      <c r="D18978">
        <v>2.884622670575832</v>
      </c>
      <c r="E18978">
        <v>9.3757292220458144</v>
      </c>
      <c r="F18978">
        <v>-7.3225961790429501</v>
      </c>
      <c r="G18978">
        <v>8.138092858166047</v>
      </c>
      <c r="H18978">
        <v>10.10837470582879</v>
      </c>
      <c r="I18978">
        <v>-24.169720197502102</v>
      </c>
      <c r="J18978">
        <v>-1.9901366916810439</v>
      </c>
      <c r="K18978">
        <v>1.8021500929815031</v>
      </c>
      <c r="L18978">
        <v>-3.5225840230501899</v>
      </c>
      <c r="M18978">
        <v>4.482727297955913</v>
      </c>
      <c r="N18978">
        <v>10.558859955054659</v>
      </c>
      <c r="O18978">
        <v>-3.2332679680995402</v>
      </c>
      <c r="P18978">
        <v>-6.6458531945863042</v>
      </c>
      <c r="Q18978">
        <v>0.60886901681727057</v>
      </c>
      <c r="R18978">
        <v>3.3036235808503678</v>
      </c>
      <c r="S18978">
        <v>-5.7072564493200764</v>
      </c>
      <c r="T18978">
        <v>-9.8212886106045509</v>
      </c>
      <c r="U18978">
        <v>-7.1528519475860364</v>
      </c>
      <c r="V18978">
        <v>-16.72714006609014</v>
      </c>
      <c r="W18978">
        <v>-4.2850448971693762</v>
      </c>
      <c r="X18978">
        <v>-12.116044242625989</v>
      </c>
      <c r="Y18978">
        <v>-9.2077183354240866</v>
      </c>
      <c r="Z18978">
        <v>4.2894032939253979</v>
      </c>
      <c r="AA18978">
        <v>-2.016613557371461</v>
      </c>
      <c r="AB18978">
        <v>-12.10836573246293</v>
      </c>
      <c r="AC18978">
        <v>5.5194678178955403</v>
      </c>
      <c r="AD18978">
        <v>-2.2375732450803492</v>
      </c>
      <c r="AE18978">
        <v>-6.0895907983447364</v>
      </c>
      <c r="AF18978">
        <v>-8.3727531138753086</v>
      </c>
      <c r="AG18978">
        <v>-4.5940893266439904</v>
      </c>
      <c r="AH18978">
        <v>-3.697556273327407</v>
      </c>
      <c r="AI18978">
        <v>-2.7531093213308382</v>
      </c>
      <c r="AJ18978">
        <v>-13.563806445785</v>
      </c>
      <c r="AK18978">
        <v>-13.25331136016322</v>
      </c>
      <c r="AL18978">
        <v>-5.2146428636722923</v>
      </c>
      <c r="AM18978">
        <v>-7.0795199040035612</v>
      </c>
      <c r="AN18978">
        <v>-5.8031792690068524</v>
      </c>
      <c r="AO18978">
        <v>-6.428455071551042</v>
      </c>
      <c r="AP18978">
        <v>-2.3411422812545819</v>
      </c>
      <c r="AQ18978">
        <v>-10.759400031249321</v>
      </c>
      <c r="AR18978">
        <v>-5.8933040670473229</v>
      </c>
      <c r="AS18978">
        <v>-1.315141624983396</v>
      </c>
      <c r="AT18978">
        <v>-2.9779149084660168</v>
      </c>
      <c r="AU18978">
        <v>-10.47617588639358</v>
      </c>
      <c r="AV18978">
        <v>-7.7298354069284763</v>
      </c>
      <c r="AW18978">
        <v>-2.1883968738450221E-2</v>
      </c>
    </row>
    <row r="18979" spans="1:49" x14ac:dyDescent="0.25">
      <c r="A18979" s="1">
        <v>44593</v>
      </c>
      <c r="B18979">
        <v>2010</v>
      </c>
      <c r="C18979">
        <v>160</v>
      </c>
      <c r="D18979">
        <v>-4.3959626373438088</v>
      </c>
      <c r="E18979">
        <v>6.367859462533465</v>
      </c>
      <c r="F18979">
        <v>2.584520820140956</v>
      </c>
      <c r="G18979">
        <v>3.039130880444274</v>
      </c>
      <c r="H18979">
        <v>1.2607024820473269</v>
      </c>
      <c r="I18979">
        <v>-22.55013072173756</v>
      </c>
      <c r="J18979">
        <v>3.0303260988427732</v>
      </c>
      <c r="K18979">
        <v>-2.1802005059548319</v>
      </c>
      <c r="L18979">
        <v>-6.1269319349355866</v>
      </c>
      <c r="M18979">
        <v>2.3126399506390838</v>
      </c>
      <c r="N18979">
        <v>2.3551541705872929</v>
      </c>
      <c r="O18979">
        <v>-3.3906474577093619</v>
      </c>
      <c r="P18979">
        <v>-8.1037936696739425</v>
      </c>
      <c r="Q18979">
        <v>-6.3909642535395426</v>
      </c>
      <c r="R18979">
        <v>-3.4559316631172399</v>
      </c>
      <c r="S18979">
        <v>3.1252253497970011</v>
      </c>
      <c r="T18979">
        <v>-2.7087226142678111</v>
      </c>
      <c r="U18979">
        <v>-3.330474791023275</v>
      </c>
      <c r="V18979">
        <v>3.0761897933053062</v>
      </c>
      <c r="W18979">
        <v>-16.940460955723559</v>
      </c>
      <c r="X18979">
        <v>-1.4674069335006701</v>
      </c>
      <c r="Y18979">
        <v>-7.0887540200634813</v>
      </c>
      <c r="Z18979">
        <v>-4.149350807944896</v>
      </c>
      <c r="AA18979">
        <v>5.4228306208275123</v>
      </c>
      <c r="AB18979">
        <v>-10.15355608595361</v>
      </c>
      <c r="AC18979">
        <v>1.6587703948932391</v>
      </c>
      <c r="AD18979">
        <v>1.8857513826192831</v>
      </c>
      <c r="AE18979">
        <v>-2.3925703341410309</v>
      </c>
      <c r="AF18979">
        <v>-8.929331800678364</v>
      </c>
      <c r="AG18979">
        <v>-6.9765323473237721</v>
      </c>
      <c r="AH18979">
        <v>-3.7700293939665119</v>
      </c>
      <c r="AI18979">
        <v>-3.5153122631549572</v>
      </c>
      <c r="AJ18979">
        <v>-7.0703231751467088</v>
      </c>
      <c r="AK18979">
        <v>-0.95781254271479765</v>
      </c>
      <c r="AL18979">
        <v>-13.85924846867476</v>
      </c>
      <c r="AM18979">
        <v>-2.9699831151099749</v>
      </c>
      <c r="AN18979">
        <v>-8.9257342544838192</v>
      </c>
      <c r="AO18979">
        <v>-7.590011592166535</v>
      </c>
      <c r="AP18979">
        <v>-5.077085744801435</v>
      </c>
      <c r="AQ18979">
        <v>3.4876162425060642</v>
      </c>
      <c r="AR18979">
        <v>-6.6033939685781746</v>
      </c>
      <c r="AS18979">
        <v>-1.4749555273634309</v>
      </c>
      <c r="AT18979">
        <v>-2.039741243013582</v>
      </c>
      <c r="AU18979">
        <v>-0.60279699833465372</v>
      </c>
      <c r="AV18979">
        <v>-5.1083748646423732</v>
      </c>
      <c r="AW18979">
        <v>-2.2373265210372532E-2</v>
      </c>
    </row>
    <row r="18980" spans="1:49" x14ac:dyDescent="0.25">
      <c r="A18980" s="1">
        <v>44621</v>
      </c>
      <c r="B18980">
        <v>2010</v>
      </c>
      <c r="C18980">
        <v>160</v>
      </c>
      <c r="D18980">
        <v>11.72032865096158</v>
      </c>
      <c r="E18980">
        <v>7.2814195378063218</v>
      </c>
      <c r="F18980">
        <v>5.7480886179634094</v>
      </c>
      <c r="G18980">
        <v>11.20346968103498</v>
      </c>
      <c r="H18980">
        <v>7.8340135853169013</v>
      </c>
      <c r="I18980">
        <v>-9.0294207870010528</v>
      </c>
      <c r="J18980">
        <v>-4.4843296443443537</v>
      </c>
      <c r="K18980">
        <v>-4.8502148667790674</v>
      </c>
      <c r="L18980">
        <v>0.311713306144279</v>
      </c>
      <c r="M18980">
        <v>4.3101006874594514</v>
      </c>
      <c r="N18980">
        <v>11.17155055390131</v>
      </c>
      <c r="O18980">
        <v>-2.72720960827797</v>
      </c>
      <c r="P18980">
        <v>-14.07213878374362</v>
      </c>
      <c r="Q18980">
        <v>-8.6176036737888868</v>
      </c>
      <c r="R18980">
        <v>5.0071386266228544</v>
      </c>
      <c r="S18980">
        <v>-2.9978325217374202</v>
      </c>
      <c r="T18980">
        <v>-0.9447126855566701</v>
      </c>
      <c r="U18980">
        <v>-3.5637939483211261</v>
      </c>
      <c r="V18980">
        <v>-1.4013355058798751</v>
      </c>
      <c r="W18980">
        <v>-6.8749182622147131</v>
      </c>
      <c r="X18980">
        <v>-3.2578987978577172</v>
      </c>
      <c r="Y18980">
        <v>-12.20578702606751</v>
      </c>
      <c r="Z18980">
        <v>-6.4260601694385633</v>
      </c>
      <c r="AA18980">
        <v>-0.70901686402121689</v>
      </c>
      <c r="AB18980">
        <v>-0.56911046675266475</v>
      </c>
      <c r="AC18980">
        <v>3.0664561035486542</v>
      </c>
      <c r="AD18980">
        <v>2.4208054952105762</v>
      </c>
      <c r="AE18980">
        <v>3.2775683384900889</v>
      </c>
      <c r="AF18980">
        <v>-1.663529756601545</v>
      </c>
      <c r="AG18980">
        <v>-6.1092341746268204</v>
      </c>
      <c r="AH18980">
        <v>-4.266786987563953</v>
      </c>
      <c r="AI18980">
        <v>-4.845381810083027</v>
      </c>
      <c r="AJ18980">
        <v>-4.8296599272092173</v>
      </c>
      <c r="AK18980">
        <v>1.219202965296629</v>
      </c>
      <c r="AL18980">
        <v>2.205531281009709</v>
      </c>
      <c r="AM18980">
        <v>-2.429785165824061</v>
      </c>
      <c r="AN18980">
        <v>-5.9811042119712337</v>
      </c>
      <c r="AO18980">
        <v>-18.068883567654328</v>
      </c>
      <c r="AP18980">
        <v>2.9150005375621069</v>
      </c>
      <c r="AQ18980">
        <v>7.470585036091637</v>
      </c>
      <c r="AR18980">
        <v>-3.8271943367048311</v>
      </c>
      <c r="AS18980">
        <v>-3.101244813423099</v>
      </c>
      <c r="AT18980">
        <v>1.979314874261773</v>
      </c>
      <c r="AU18980">
        <v>-3.1003951313216982</v>
      </c>
      <c r="AV18980">
        <v>0.16778099048393449</v>
      </c>
      <c r="AW18980">
        <v>-3.2124112303547281E-2</v>
      </c>
    </row>
    <row r="18981" spans="1:49" x14ac:dyDescent="0.25">
      <c r="A18981" s="1">
        <v>44652</v>
      </c>
      <c r="B18981">
        <v>2010</v>
      </c>
      <c r="C18981">
        <v>160</v>
      </c>
      <c r="D18981">
        <v>-16.482772764937501</v>
      </c>
      <c r="E18981">
        <v>-20.444606743288141</v>
      </c>
      <c r="F18981">
        <v>-14.3752992159095</v>
      </c>
      <c r="G18981">
        <v>-13.76240111319848</v>
      </c>
      <c r="H18981">
        <v>-15.07886620952153</v>
      </c>
      <c r="I18981">
        <v>5.7816911204430221</v>
      </c>
      <c r="J18981">
        <v>-8.2196885736717675</v>
      </c>
      <c r="K18981">
        <v>-11.47141869283498</v>
      </c>
      <c r="L18981">
        <v>-5.3512751703350681</v>
      </c>
      <c r="M18981">
        <v>-15.92910633925263</v>
      </c>
      <c r="N18981">
        <v>-16.950836918746209</v>
      </c>
      <c r="O18981">
        <v>-10.92935440250511</v>
      </c>
      <c r="P18981">
        <v>-6.0503959946687234</v>
      </c>
      <c r="Q18981">
        <v>-8.5936937200970185</v>
      </c>
      <c r="R18981">
        <v>2.2438718193785512</v>
      </c>
      <c r="S18981">
        <v>-6.3875789817875894</v>
      </c>
      <c r="T18981">
        <v>-8.1139419730542279</v>
      </c>
      <c r="U18981">
        <v>-12.22891130198038</v>
      </c>
      <c r="V18981">
        <v>-12.86597598313366</v>
      </c>
      <c r="W18981">
        <v>-9.9947023794120895</v>
      </c>
      <c r="X18981">
        <v>-9.8439019584223857</v>
      </c>
      <c r="Y18981">
        <v>-7.6234273606846319</v>
      </c>
      <c r="Z18981">
        <v>-4.7130628481681702</v>
      </c>
      <c r="AA18981">
        <v>-2.4220225060489038</v>
      </c>
      <c r="AB18981">
        <v>-10.74047273194927</v>
      </c>
      <c r="AC18981">
        <v>-2.7831497678698298</v>
      </c>
      <c r="AD18981">
        <v>-10.22857022011449</v>
      </c>
      <c r="AE18981">
        <v>-9.3247250532739745</v>
      </c>
      <c r="AF18981">
        <v>-7.7660087128061717</v>
      </c>
      <c r="AG18981">
        <v>-10.280738646018129</v>
      </c>
      <c r="AH18981">
        <v>-6.0876306416858039</v>
      </c>
      <c r="AI18981">
        <v>-7.8370603792440319</v>
      </c>
      <c r="AJ18981">
        <v>-13.435313062158</v>
      </c>
      <c r="AK18981">
        <v>-6.8286999677040772</v>
      </c>
      <c r="AL18981">
        <v>-22.10205229960804</v>
      </c>
      <c r="AM18981">
        <v>-8.9615137380297245</v>
      </c>
      <c r="AN18981">
        <v>-11.559713561077769</v>
      </c>
      <c r="AO18981">
        <v>-7.0092541741424323</v>
      </c>
      <c r="AP18981">
        <v>-5.4209351012325939</v>
      </c>
      <c r="AQ18981">
        <v>-9.4046354118671793</v>
      </c>
      <c r="AR18981">
        <v>-9.8169050825393391</v>
      </c>
      <c r="AS18981">
        <v>-7.3084126940809346</v>
      </c>
      <c r="AT18981">
        <v>-10.735541156047869</v>
      </c>
      <c r="AU18981">
        <v>-11.472077123336231</v>
      </c>
      <c r="AV18981">
        <v>-12.480645716935831</v>
      </c>
      <c r="AW18981">
        <v>-3.7297861716896197E-2</v>
      </c>
    </row>
    <row r="18982" spans="1:49" x14ac:dyDescent="0.25">
      <c r="A18982" s="1">
        <v>44682</v>
      </c>
      <c r="B18982">
        <v>2010</v>
      </c>
      <c r="C18982">
        <v>160</v>
      </c>
      <c r="D18982">
        <v>-0.68005135143477391</v>
      </c>
      <c r="E18982">
        <v>-2.5728077393077919</v>
      </c>
      <c r="F18982">
        <v>1.477689976864438</v>
      </c>
      <c r="G18982">
        <v>8.7343986395056703</v>
      </c>
      <c r="H18982">
        <v>13.74731268541036</v>
      </c>
      <c r="I18982">
        <v>-15.504742090567159</v>
      </c>
      <c r="J18982">
        <v>-1.808188235693253</v>
      </c>
      <c r="K18982">
        <v>-2.7516725954746639</v>
      </c>
      <c r="L18982">
        <v>-9.6304037298998395</v>
      </c>
      <c r="M18982">
        <v>-2.98065160751585</v>
      </c>
      <c r="N18982">
        <v>3.979598546204155</v>
      </c>
      <c r="O18982">
        <v>-6.7765153654494092</v>
      </c>
      <c r="P18982">
        <v>-3.6877964730950841</v>
      </c>
      <c r="Q18982">
        <v>-19.44888003783122</v>
      </c>
      <c r="R18982">
        <v>-10.456700119441409</v>
      </c>
      <c r="S18982">
        <v>-6.2865869031471622</v>
      </c>
      <c r="T18982">
        <v>-7.193372015666732</v>
      </c>
      <c r="U18982">
        <v>-2.525655210506383</v>
      </c>
      <c r="V18982">
        <v>-5.8166778124802088</v>
      </c>
      <c r="W18982">
        <v>0.77148358522907134</v>
      </c>
      <c r="X18982">
        <v>-2.3271600843307709</v>
      </c>
      <c r="Y18982">
        <v>-3.479105864331145</v>
      </c>
      <c r="Z18982">
        <v>-6.7586196916097352</v>
      </c>
      <c r="AA18982">
        <v>-9.074663616441681</v>
      </c>
      <c r="AB18982">
        <v>-4.5897239264071636</v>
      </c>
      <c r="AC18982">
        <v>-9.7763369325039147</v>
      </c>
      <c r="AD18982">
        <v>0.12814608715687739</v>
      </c>
      <c r="AE18982">
        <v>1.1644225999111639</v>
      </c>
      <c r="AF18982">
        <v>-2.8201869355984459</v>
      </c>
      <c r="AG18982">
        <v>-0.51199581988079501</v>
      </c>
      <c r="AH18982">
        <v>0.54456323432319209</v>
      </c>
      <c r="AI18982">
        <v>-0.39808507446084113</v>
      </c>
      <c r="AJ18982">
        <v>-3.3255248053798652</v>
      </c>
      <c r="AK18982">
        <v>-7.8590166986246768</v>
      </c>
      <c r="AL18982">
        <v>-0.96805760576559319</v>
      </c>
      <c r="AM18982">
        <v>-6.1705481100685962</v>
      </c>
      <c r="AN18982">
        <v>-0.52400565603578642</v>
      </c>
      <c r="AO18982">
        <v>-11.77525204981789</v>
      </c>
      <c r="AP18982">
        <v>1.137259178139516</v>
      </c>
      <c r="AQ18982">
        <v>-5.149024799525681</v>
      </c>
      <c r="AR18982">
        <v>-2.1702001302588259</v>
      </c>
      <c r="AS18982">
        <v>-2.4546022878161211</v>
      </c>
      <c r="AT18982">
        <v>-2.6633556420230691</v>
      </c>
      <c r="AU18982">
        <v>-9.1415541961660018</v>
      </c>
      <c r="AV18982">
        <v>-4.3174281222393862</v>
      </c>
      <c r="AW18982">
        <v>-4.0585581271778033E-2</v>
      </c>
    </row>
    <row r="18983" spans="1:49" x14ac:dyDescent="0.25">
      <c r="A18983" s="1">
        <v>44713</v>
      </c>
      <c r="B18983">
        <v>2010</v>
      </c>
      <c r="C18983">
        <v>160</v>
      </c>
      <c r="D18983">
        <v>-23.087674627187649</v>
      </c>
      <c r="E18983">
        <v>-20.310069561120219</v>
      </c>
      <c r="F18983">
        <v>-13.46033147142567</v>
      </c>
      <c r="G18983">
        <v>-31.671675761079172</v>
      </c>
      <c r="H18983">
        <v>-21.876260414406211</v>
      </c>
      <c r="I18983">
        <v>-12.24549216606685</v>
      </c>
      <c r="J18983">
        <v>-12.120535564053579</v>
      </c>
      <c r="K18983">
        <v>-17.135791848898009</v>
      </c>
      <c r="L18983">
        <v>-10.48531757305358</v>
      </c>
      <c r="M18983">
        <v>-16.26461264979363</v>
      </c>
      <c r="N18983">
        <v>-22.438394128985529</v>
      </c>
      <c r="O18983">
        <v>-11.237986021885851</v>
      </c>
      <c r="P18983">
        <v>2.839396678520512</v>
      </c>
      <c r="Q18983">
        <v>-11.421988794884079</v>
      </c>
      <c r="R18983">
        <v>-13.81089584594147</v>
      </c>
      <c r="S18983">
        <v>-11.972146291126601</v>
      </c>
      <c r="T18983">
        <v>-10.83419443965243</v>
      </c>
      <c r="U18983">
        <v>-11.618614664538089</v>
      </c>
      <c r="V18983">
        <v>-10.286809827772201</v>
      </c>
      <c r="W18983">
        <v>-18.434474683735829</v>
      </c>
      <c r="X18983">
        <v>-20.40174802888524</v>
      </c>
      <c r="Y18983">
        <v>-20.033547038996922</v>
      </c>
      <c r="Z18983">
        <v>-17.25632638781499</v>
      </c>
      <c r="AA18983">
        <v>-13.096830399336</v>
      </c>
      <c r="AB18983">
        <v>-17.850277696667931</v>
      </c>
      <c r="AC18983">
        <v>-9.9090374322102441</v>
      </c>
      <c r="AD18983">
        <v>-15.376058401750139</v>
      </c>
      <c r="AE18983">
        <v>-8.6925954035898645</v>
      </c>
      <c r="AF18983">
        <v>-11.39656809874373</v>
      </c>
      <c r="AG18983">
        <v>-17.817121115533379</v>
      </c>
      <c r="AH18983">
        <v>-13.922462808005189</v>
      </c>
      <c r="AI18983">
        <v>-6.7580197402473674</v>
      </c>
      <c r="AJ18983">
        <v>-14.15949387673542</v>
      </c>
      <c r="AK18983">
        <v>-9.166127851019624</v>
      </c>
      <c r="AL18983">
        <v>-16.307121041349159</v>
      </c>
      <c r="AM18983">
        <v>-9.4752079329249774</v>
      </c>
      <c r="AN18983">
        <v>-16.995331557665441</v>
      </c>
      <c r="AO18983">
        <v>-13.96467689080011</v>
      </c>
      <c r="AP18983">
        <v>-10.133820900727541</v>
      </c>
      <c r="AQ18983">
        <v>-15.59837679299107</v>
      </c>
      <c r="AR18983">
        <v>-13.979338580004439</v>
      </c>
      <c r="AS18983">
        <v>-12.33235910292213</v>
      </c>
      <c r="AT18983">
        <v>-13.98275763031851</v>
      </c>
      <c r="AU18983">
        <v>-11.87226545400425</v>
      </c>
      <c r="AV18983">
        <v>-12.00998735996871</v>
      </c>
      <c r="AW18983">
        <v>-4.0139196560650792E-2</v>
      </c>
    </row>
    <row r="18984" spans="1:49" x14ac:dyDescent="0.25">
      <c r="A18984" s="1">
        <v>44743</v>
      </c>
      <c r="B18984">
        <v>2010</v>
      </c>
      <c r="C18984">
        <v>160</v>
      </c>
      <c r="D18984">
        <v>3.985839123398693</v>
      </c>
      <c r="E18984">
        <v>-1.8197481918103779</v>
      </c>
      <c r="F18984">
        <v>-4.7396506309334008</v>
      </c>
      <c r="G18984">
        <v>-5.8009983541765902</v>
      </c>
      <c r="H18984">
        <v>7.0958040565312297</v>
      </c>
      <c r="I18984">
        <v>9.0154544626370292</v>
      </c>
      <c r="J18984">
        <v>-6.5262065935191016</v>
      </c>
      <c r="K18984">
        <v>-2.6050820692934962</v>
      </c>
      <c r="L18984">
        <v>4.2593202398538033</v>
      </c>
      <c r="M18984">
        <v>-4.3759516377577468</v>
      </c>
      <c r="N18984">
        <v>0.58813689921379808</v>
      </c>
      <c r="O18984">
        <v>1.0007466666680509</v>
      </c>
      <c r="P18984">
        <v>-13.79803422236993</v>
      </c>
      <c r="Q18984">
        <v>-21.13897133622287</v>
      </c>
      <c r="R18984">
        <v>-5.8403165265694454</v>
      </c>
      <c r="S18984">
        <v>-2.3809207809201709</v>
      </c>
      <c r="T18984">
        <v>-0.20585724484800669</v>
      </c>
      <c r="U18984">
        <v>0.74985193290593166</v>
      </c>
      <c r="V18984">
        <v>1.6846770974097149</v>
      </c>
      <c r="W18984">
        <v>-3.1907188625517779</v>
      </c>
      <c r="X18984">
        <v>0.85548614929740197</v>
      </c>
      <c r="Y18984">
        <v>2.112326918339491</v>
      </c>
      <c r="Z18984">
        <v>-0.37197299842862691</v>
      </c>
      <c r="AA18984">
        <v>-1.812735978720192</v>
      </c>
      <c r="AB18984">
        <v>6.1167192306872176</v>
      </c>
      <c r="AC18984">
        <v>1.1862924096010861</v>
      </c>
      <c r="AD18984">
        <v>1.066442722912764</v>
      </c>
      <c r="AE18984">
        <v>-0.19580239068621719</v>
      </c>
      <c r="AF18984">
        <v>-1.3031110678541009</v>
      </c>
      <c r="AG18984">
        <v>-2.1643782196992478</v>
      </c>
      <c r="AH18984">
        <v>-6.1119360072572348</v>
      </c>
      <c r="AI18984">
        <v>-1.8238334519728341</v>
      </c>
      <c r="AJ18984">
        <v>5.2769596984522771</v>
      </c>
      <c r="AK18984">
        <v>2.959677486699031</v>
      </c>
      <c r="AL18984">
        <v>-4.7599967196551018</v>
      </c>
      <c r="AM18984">
        <v>-4.726497588016132</v>
      </c>
      <c r="AN18984">
        <v>-2.4416294517130459</v>
      </c>
      <c r="AO18984">
        <v>-3.2475592118636269</v>
      </c>
      <c r="AP18984">
        <v>-3.9164244266642889</v>
      </c>
      <c r="AQ18984">
        <v>1.5639093934979089</v>
      </c>
      <c r="AR18984">
        <v>1.465394353217331</v>
      </c>
      <c r="AS18984">
        <v>-1.125400819402778</v>
      </c>
      <c r="AT18984">
        <v>4.0973136886135457E-2</v>
      </c>
      <c r="AU18984">
        <v>1.2085636265887429</v>
      </c>
      <c r="AV18984">
        <v>4.2094112561116281</v>
      </c>
      <c r="AW18984">
        <v>-4.6072640400449123E-2</v>
      </c>
    </row>
    <row r="18985" spans="1:49" x14ac:dyDescent="0.25">
      <c r="A18985" s="1">
        <v>44774</v>
      </c>
      <c r="B18985">
        <v>2010</v>
      </c>
      <c r="C18985">
        <v>160</v>
      </c>
      <c r="D18985">
        <v>4.9042962163212254</v>
      </c>
      <c r="E18985">
        <v>-7.0637352109462981</v>
      </c>
      <c r="F18985">
        <v>-10.22983427669171</v>
      </c>
      <c r="G18985">
        <v>-11.65143449140248</v>
      </c>
      <c r="H18985">
        <v>-2.9175237575571278</v>
      </c>
      <c r="I18985">
        <v>6.7539751363843603</v>
      </c>
      <c r="J18985">
        <v>-0.16403418168726699</v>
      </c>
      <c r="K18985">
        <v>-2.9564226908987519</v>
      </c>
      <c r="L18985">
        <v>-1.608426668966223</v>
      </c>
      <c r="M18985">
        <v>-9.3439445788652051</v>
      </c>
      <c r="N18985">
        <v>0.61986908128583984</v>
      </c>
      <c r="O18985">
        <v>-7.2306009141182459</v>
      </c>
      <c r="P18985">
        <v>-4.5871900340482501</v>
      </c>
      <c r="Q18985">
        <v>13.42663922347767</v>
      </c>
      <c r="R18985">
        <v>15.93564576174915</v>
      </c>
      <c r="S18985">
        <v>-5.0415848324636858</v>
      </c>
      <c r="T18985">
        <v>-10.701711914027699</v>
      </c>
      <c r="U18985">
        <v>-7.9568188294484754</v>
      </c>
      <c r="V18985">
        <v>-8.3261943000555014</v>
      </c>
      <c r="W18985">
        <v>-14.352661470456541</v>
      </c>
      <c r="X18985">
        <v>-8.6803453495179035</v>
      </c>
      <c r="Y18985">
        <v>-3.7722619372845929</v>
      </c>
      <c r="Z18985">
        <v>-7.4931455065494372</v>
      </c>
      <c r="AA18985">
        <v>-0.57471048794304203</v>
      </c>
      <c r="AB18985">
        <v>-15.043155274003491</v>
      </c>
      <c r="AC18985">
        <v>-3.7912391228496212</v>
      </c>
      <c r="AD18985">
        <v>-6.6957461346858649</v>
      </c>
      <c r="AE18985">
        <v>-8.8769835872321572</v>
      </c>
      <c r="AF18985">
        <v>-7.5109082790211454</v>
      </c>
      <c r="AG18985">
        <v>-9.9399295682592985</v>
      </c>
      <c r="AH18985">
        <v>-9.5317188718373025</v>
      </c>
      <c r="AI18985">
        <v>-6.5290852283434342</v>
      </c>
      <c r="AJ18985">
        <v>-15.101414042120719</v>
      </c>
      <c r="AK18985">
        <v>-12.83017767157771</v>
      </c>
      <c r="AL18985">
        <v>-17.8535008615825</v>
      </c>
      <c r="AM18985">
        <v>-12.531176000222221</v>
      </c>
      <c r="AN18985">
        <v>-11.573850556902631</v>
      </c>
      <c r="AO18985">
        <v>-5.4513272529517431</v>
      </c>
      <c r="AP18985">
        <v>-14.19709929590233</v>
      </c>
      <c r="AQ18985">
        <v>-6.5087844407503486</v>
      </c>
      <c r="AR18985">
        <v>-11.55028204086932</v>
      </c>
      <c r="AS18985">
        <v>-10.878953239594489</v>
      </c>
      <c r="AT18985">
        <v>-9.3251921790401973</v>
      </c>
      <c r="AU18985">
        <v>-0.62610036081822695</v>
      </c>
      <c r="AV18985">
        <v>-9.2516168550475406</v>
      </c>
      <c r="AW18985">
        <v>-5.3671036921610571E-2</v>
      </c>
    </row>
    <row r="18986" spans="1:49" x14ac:dyDescent="0.25">
      <c r="A18986" s="1">
        <v>44805</v>
      </c>
      <c r="B18986">
        <v>2010</v>
      </c>
      <c r="C18986">
        <v>160</v>
      </c>
      <c r="D18986">
        <v>-7.0193047081269944</v>
      </c>
      <c r="E18986">
        <v>-8.1504177387237817</v>
      </c>
      <c r="F18986">
        <v>-6.4283728091208197</v>
      </c>
      <c r="G18986">
        <v>-17.01431580007517</v>
      </c>
      <c r="H18986">
        <v>-15.998236350241701</v>
      </c>
      <c r="I18986">
        <v>-15.582979629668721</v>
      </c>
      <c r="J18986">
        <v>-11.9082999937929</v>
      </c>
      <c r="K18986">
        <v>-22.61316352616004</v>
      </c>
      <c r="L18986">
        <v>-11.977834004437581</v>
      </c>
      <c r="M18986">
        <v>-14.15117913827542</v>
      </c>
      <c r="N18986">
        <v>-9.1624235812023507</v>
      </c>
      <c r="O18986">
        <v>-11.0705099520119</v>
      </c>
      <c r="P18986">
        <v>-21.328286282498681</v>
      </c>
      <c r="Q18986">
        <v>-13.57914351455501</v>
      </c>
      <c r="R18986">
        <v>-9.8479411928938827</v>
      </c>
      <c r="S18986">
        <v>-15.22601856735135</v>
      </c>
      <c r="T18986">
        <v>-12.21085787214874</v>
      </c>
      <c r="U18986">
        <v>-15.665329495422601</v>
      </c>
      <c r="V18986">
        <v>-16.950166883270839</v>
      </c>
      <c r="W18986">
        <v>-13.42385716603509</v>
      </c>
      <c r="X18986">
        <v>-23.19603718680796</v>
      </c>
      <c r="Y18986">
        <v>-18.59225386794953</v>
      </c>
      <c r="Z18986">
        <v>-15.05061283070822</v>
      </c>
      <c r="AA18986">
        <v>-6.4995991984315609</v>
      </c>
      <c r="AB18986">
        <v>-14.45121923111312</v>
      </c>
      <c r="AC18986">
        <v>-10.456596969974219</v>
      </c>
      <c r="AD18986">
        <v>-23.92497247783983</v>
      </c>
      <c r="AE18986">
        <v>-17.19537109197627</v>
      </c>
      <c r="AF18986">
        <v>-13.958346115361239</v>
      </c>
      <c r="AG18986">
        <v>-12.06003685723504</v>
      </c>
      <c r="AH18986">
        <v>-14.40116553478385</v>
      </c>
      <c r="AI18986">
        <v>-22.87853489624576</v>
      </c>
      <c r="AJ18986">
        <v>-15.480173890410629</v>
      </c>
      <c r="AK18986">
        <v>-17.285813433675049</v>
      </c>
      <c r="AL18986">
        <v>-18.57319677576459</v>
      </c>
      <c r="AM18986">
        <v>-11.96338715862966</v>
      </c>
      <c r="AN18986">
        <v>-14.315687509488431</v>
      </c>
      <c r="AO18986">
        <v>-8.7411224288611145</v>
      </c>
      <c r="AP18986">
        <v>-16.144506299556241</v>
      </c>
      <c r="AQ18986">
        <v>-16.925725620259708</v>
      </c>
      <c r="AR18986">
        <v>-14.0870608997415</v>
      </c>
      <c r="AS18986">
        <v>-14.367303234214679</v>
      </c>
      <c r="AT18986">
        <v>-13.987444104791241</v>
      </c>
      <c r="AU18986">
        <v>-17.359064747964251</v>
      </c>
      <c r="AV18986">
        <v>-14.777786969849171</v>
      </c>
      <c r="AW18986">
        <v>-5.8378712411207623E-2</v>
      </c>
    </row>
    <row r="18987" spans="1:49" x14ac:dyDescent="0.25">
      <c r="A18987" s="1">
        <v>44835</v>
      </c>
      <c r="B18987">
        <v>2010</v>
      </c>
      <c r="C18987">
        <v>160</v>
      </c>
      <c r="D18987">
        <v>3.6237289231697112</v>
      </c>
      <c r="E18987">
        <v>6.4937749419116564</v>
      </c>
      <c r="F18987">
        <v>6.7294008524920956</v>
      </c>
      <c r="G18987">
        <v>1.274039279596018</v>
      </c>
      <c r="H18987">
        <v>-3.5327738474370318</v>
      </c>
      <c r="I18987">
        <v>3.516515674289078</v>
      </c>
      <c r="J18987">
        <v>-5.1894612568557763</v>
      </c>
      <c r="K18987">
        <v>2.262825327535678</v>
      </c>
      <c r="L18987">
        <v>-3.8405009468301499</v>
      </c>
      <c r="M18987">
        <v>-3.3579691466690038</v>
      </c>
      <c r="N18987">
        <v>1.813471980664616</v>
      </c>
      <c r="O18987">
        <v>-6.3106761516114052</v>
      </c>
      <c r="P18987">
        <v>-24.025042842831819</v>
      </c>
      <c r="Q18987">
        <v>-4.4264345612460403</v>
      </c>
      <c r="R18987">
        <v>15.34073159888953</v>
      </c>
      <c r="S18987">
        <v>-3.524589995976557</v>
      </c>
      <c r="T18987">
        <v>-3.3885206039136699</v>
      </c>
      <c r="U18987">
        <v>-3.501808138058105</v>
      </c>
      <c r="V18987">
        <v>0.34079266279904991</v>
      </c>
      <c r="W18987">
        <v>4.0033008792242031</v>
      </c>
      <c r="X18987">
        <v>1.548865540085953</v>
      </c>
      <c r="Y18987">
        <v>4.1610041030048173</v>
      </c>
      <c r="Z18987">
        <v>6.7699438116485053</v>
      </c>
      <c r="AA18987">
        <v>-6.5735788564239117</v>
      </c>
      <c r="AB18987">
        <v>0.24310738096842141</v>
      </c>
      <c r="AC18987">
        <v>-7.9490720833699902</v>
      </c>
      <c r="AD18987">
        <v>4.5777175893190192</v>
      </c>
      <c r="AE18987">
        <v>-2.7827745134625488</v>
      </c>
      <c r="AF18987">
        <v>-2.3124418631967569</v>
      </c>
      <c r="AG18987">
        <v>4.3383474198077874</v>
      </c>
      <c r="AH18987">
        <v>2.8577131501651638</v>
      </c>
      <c r="AI18987">
        <v>-2.357502992323945</v>
      </c>
      <c r="AJ18987">
        <v>-0.78870317310212323</v>
      </c>
      <c r="AK18987">
        <v>2.8394593144099649</v>
      </c>
      <c r="AL18987">
        <v>8.7462547746921526</v>
      </c>
      <c r="AM18987">
        <v>1.3809246646878659</v>
      </c>
      <c r="AN18987">
        <v>2.492220187182181</v>
      </c>
      <c r="AO18987">
        <v>-4.5315987792606034</v>
      </c>
      <c r="AP18987">
        <v>-5.6974044237919959</v>
      </c>
      <c r="AQ18987">
        <v>-1.3561060562629179</v>
      </c>
      <c r="AR18987">
        <v>2.6075191802716891</v>
      </c>
      <c r="AS18987">
        <v>-0.62370237287985297</v>
      </c>
      <c r="AT18987">
        <v>-8.2204842930344579E-2</v>
      </c>
      <c r="AU18987">
        <v>1.922778174716711</v>
      </c>
      <c r="AV18987">
        <v>1.1686770937344939</v>
      </c>
      <c r="AW18987">
        <v>-6.0971327683028709E-2</v>
      </c>
    </row>
    <row r="18988" spans="1:49" x14ac:dyDescent="0.25">
      <c r="A18988" s="1">
        <v>44866</v>
      </c>
      <c r="B18988">
        <v>2010</v>
      </c>
      <c r="C18988">
        <v>160</v>
      </c>
      <c r="D18988">
        <v>-0.26873575365629071</v>
      </c>
      <c r="E18988">
        <v>5.3402960223746909</v>
      </c>
      <c r="F18988">
        <v>-0.8137618754479381</v>
      </c>
      <c r="G18988">
        <v>-3.4993455418275592</v>
      </c>
      <c r="H18988">
        <v>-0.77428566327185644</v>
      </c>
      <c r="I18988">
        <v>5.5334448323822061</v>
      </c>
      <c r="J18988">
        <v>3.4448928180243139</v>
      </c>
      <c r="K18988">
        <v>6.0355690206425727</v>
      </c>
      <c r="L18988">
        <v>-1.6035024239522631</v>
      </c>
      <c r="M18988">
        <v>11.884838181724209</v>
      </c>
      <c r="N18988">
        <v>-9.1695219459025807</v>
      </c>
      <c r="O18988">
        <v>4.2562834126725457</v>
      </c>
      <c r="P18988">
        <v>23.29905467132944</v>
      </c>
      <c r="Q18988">
        <v>-6.7282526591362242</v>
      </c>
      <c r="R18988">
        <v>14.63428357015386</v>
      </c>
      <c r="S18988">
        <v>1.7771396079496959</v>
      </c>
      <c r="T18988">
        <v>0.87356553524697844</v>
      </c>
      <c r="U18988">
        <v>2.5759251768104008</v>
      </c>
      <c r="V18988">
        <v>6.3615606416888459</v>
      </c>
      <c r="W18988">
        <v>10.10213160995337</v>
      </c>
      <c r="X18988">
        <v>7.5097874402991538</v>
      </c>
      <c r="Y18988">
        <v>1.363275150007937</v>
      </c>
      <c r="Z18988">
        <v>1.2427904387283251</v>
      </c>
      <c r="AA18988">
        <v>-2.3061649383297689</v>
      </c>
      <c r="AB18988">
        <v>3.869342648639118</v>
      </c>
      <c r="AC18988">
        <v>-9.5825707553993222</v>
      </c>
      <c r="AD18988">
        <v>-0.18326684191655171</v>
      </c>
      <c r="AE18988">
        <v>1.694622264923384</v>
      </c>
      <c r="AF18988">
        <v>4.0127955102361001</v>
      </c>
      <c r="AG18988">
        <v>6.4167424230404002</v>
      </c>
      <c r="AH18988">
        <v>2.4348693297584711</v>
      </c>
      <c r="AI18988">
        <v>7.2575649175412371</v>
      </c>
      <c r="AJ18988">
        <v>9.7727970121057606</v>
      </c>
      <c r="AK18988">
        <v>4.898988187706288</v>
      </c>
      <c r="AL18988">
        <v>10.994550677590681</v>
      </c>
      <c r="AM18988">
        <v>2.5322654692055302</v>
      </c>
      <c r="AN18988">
        <v>6.5944305913631984</v>
      </c>
      <c r="AO18988">
        <v>12.68469285655938</v>
      </c>
      <c r="AP18988">
        <v>-1.302784035255222</v>
      </c>
      <c r="AQ18988">
        <v>4.9120637199705941</v>
      </c>
      <c r="AR18988">
        <v>4.5862249151721324</v>
      </c>
      <c r="AS18988">
        <v>3.5911820424499248</v>
      </c>
      <c r="AT18988">
        <v>-0.76517027953360017</v>
      </c>
      <c r="AU18988">
        <v>-8.7932951330037525</v>
      </c>
      <c r="AV18988">
        <v>-1.403454234183998</v>
      </c>
      <c r="AW18988">
        <v>-6.2098055403374763E-2</v>
      </c>
    </row>
    <row r="18989" spans="1:49" x14ac:dyDescent="0.25">
      <c r="A18989" s="1">
        <v>44896</v>
      </c>
      <c r="B18989">
        <v>2010</v>
      </c>
      <c r="C18989">
        <v>160</v>
      </c>
      <c r="D18989">
        <v>5.942330461377221</v>
      </c>
      <c r="E18989">
        <v>-13.753722629744161</v>
      </c>
      <c r="F18989">
        <v>-12.277922765814161</v>
      </c>
      <c r="G18989">
        <v>1.230760582409274</v>
      </c>
      <c r="H18989">
        <v>-7.7024754923828649</v>
      </c>
      <c r="I18989">
        <v>-8.5845805404479734</v>
      </c>
      <c r="J18989">
        <v>-2.3692585734092502</v>
      </c>
      <c r="K18989">
        <v>-7.8635644780051912</v>
      </c>
      <c r="L18989">
        <v>-11.09608955112302</v>
      </c>
      <c r="M18989">
        <v>-9.6351324765111315</v>
      </c>
      <c r="N18989">
        <v>-8.6348107887604826</v>
      </c>
      <c r="O18989">
        <v>-6.758082341570204</v>
      </c>
      <c r="P18989">
        <v>0.42123716943929251</v>
      </c>
      <c r="Q18989">
        <v>-5.8984687713882433</v>
      </c>
      <c r="R18989">
        <v>1.672635038924009</v>
      </c>
      <c r="S18989">
        <v>-4.2428375388182893</v>
      </c>
      <c r="T18989">
        <v>-6.5891480905533983</v>
      </c>
      <c r="U18989">
        <v>-5.6502669378394437</v>
      </c>
      <c r="V18989">
        <v>-3.7400138454722009</v>
      </c>
      <c r="W18989">
        <v>-5.5909010947773456</v>
      </c>
      <c r="X18989">
        <v>-10.525150418756761</v>
      </c>
      <c r="Y18989">
        <v>-5.1087011120060977</v>
      </c>
      <c r="Z18989">
        <v>-1.436666424915201</v>
      </c>
      <c r="AA18989">
        <v>-10.96788029571176</v>
      </c>
      <c r="AB18989">
        <v>-6.3255640511334921</v>
      </c>
      <c r="AC18989">
        <v>-16.159767301487889</v>
      </c>
      <c r="AD18989">
        <v>-7.3522696158599974</v>
      </c>
      <c r="AE18989">
        <v>-2.2186987643769922</v>
      </c>
      <c r="AF18989">
        <v>-5.5587582585432287</v>
      </c>
      <c r="AG18989">
        <v>-5.9510285020800691</v>
      </c>
      <c r="AH18989">
        <v>-3.6122382602260861</v>
      </c>
      <c r="AI18989">
        <v>-6.9571592366203472</v>
      </c>
      <c r="AJ18989">
        <v>-8.3519061228132241</v>
      </c>
      <c r="AK18989">
        <v>0.66093374821083462</v>
      </c>
      <c r="AL18989">
        <v>0.99652953702027425</v>
      </c>
      <c r="AM18989">
        <v>-2.6568286147991338</v>
      </c>
      <c r="AN18989">
        <v>-5.8744287072468921</v>
      </c>
      <c r="AO18989">
        <v>-1.394134040966311</v>
      </c>
      <c r="AP18989">
        <v>-4.9524080615370503</v>
      </c>
      <c r="AQ18989">
        <v>-7.795053885603509</v>
      </c>
      <c r="AR18989">
        <v>-6.0178035115635691</v>
      </c>
      <c r="AS18989">
        <v>-6.2977864174757041</v>
      </c>
      <c r="AT18989">
        <v>-10.503003162701591</v>
      </c>
      <c r="AU18989">
        <v>-10.83739505520807</v>
      </c>
      <c r="AV18989">
        <v>-11.477500150409281</v>
      </c>
      <c r="AW18989">
        <v>-5.5668758591607907E-2</v>
      </c>
    </row>
    <row r="18990" spans="1:49" x14ac:dyDescent="0.25">
      <c r="A18990" s="1">
        <v>44927</v>
      </c>
      <c r="B18990">
        <v>2010</v>
      </c>
      <c r="C18990">
        <v>160</v>
      </c>
      <c r="D18990">
        <v>9.0682665752247473</v>
      </c>
      <c r="E18990">
        <v>1.932403499136637</v>
      </c>
      <c r="F18990">
        <v>10.562905834904999</v>
      </c>
      <c r="G18990">
        <v>-1.6857031696298039</v>
      </c>
      <c r="H18990">
        <v>4.3356749675617978</v>
      </c>
      <c r="I18990">
        <v>-3.9684139219314458</v>
      </c>
      <c r="J18990">
        <v>-1.9966007597386981</v>
      </c>
      <c r="K18990">
        <v>-0.41401702596871592</v>
      </c>
      <c r="L18990">
        <v>-8.3671236855052289</v>
      </c>
      <c r="M18990">
        <v>-1.1110112496270359</v>
      </c>
      <c r="N18990">
        <v>1.058751096080002</v>
      </c>
      <c r="O18990">
        <v>1.5325353623620419</v>
      </c>
      <c r="P18990">
        <v>6.1117253517729564</v>
      </c>
      <c r="Q18990">
        <v>-20.04653672412238</v>
      </c>
      <c r="R18990">
        <v>-13.3067475219908</v>
      </c>
      <c r="S18990">
        <v>-2.854271371793637</v>
      </c>
      <c r="T18990">
        <v>0.2353538197027216</v>
      </c>
      <c r="U18990">
        <v>0.32974873475002392</v>
      </c>
      <c r="V18990">
        <v>1.959862423394054</v>
      </c>
      <c r="W18990">
        <v>3.445773214514336</v>
      </c>
      <c r="X18990">
        <v>6.1748397232483274</v>
      </c>
      <c r="Y18990">
        <v>6.8671905869157834</v>
      </c>
      <c r="Z18990">
        <v>6.1098520431659198</v>
      </c>
      <c r="AA18990">
        <v>-0.95033755320872437</v>
      </c>
      <c r="AB18990">
        <v>1.468753510038967</v>
      </c>
      <c r="AC18990">
        <v>-3.6587743201101031</v>
      </c>
      <c r="AD18990">
        <v>-7.6987901397781888</v>
      </c>
      <c r="AE18990">
        <v>-5.5769631979938339</v>
      </c>
      <c r="AF18990">
        <v>-3.9086258548943649</v>
      </c>
      <c r="AG18990">
        <v>7.0036742782340733</v>
      </c>
      <c r="AH18990">
        <v>5.1037347055427729</v>
      </c>
      <c r="AI18990">
        <v>0.70841428954597774</v>
      </c>
      <c r="AJ18990">
        <v>8.3658283116451848</v>
      </c>
      <c r="AK18990">
        <v>-3.9824448935064432</v>
      </c>
      <c r="AL18990">
        <v>0.63475671334718431</v>
      </c>
      <c r="AM18990">
        <v>-1.4925589739024141</v>
      </c>
      <c r="AN18990">
        <v>6.1954067054935891</v>
      </c>
      <c r="AO18990">
        <v>-8.1064203162556474</v>
      </c>
      <c r="AP18990">
        <v>10.66750092885167</v>
      </c>
      <c r="AQ18990">
        <v>4.5770682301070842</v>
      </c>
      <c r="AR18990">
        <v>5.1313796910031906</v>
      </c>
      <c r="AS18990">
        <v>0.60918324740655283</v>
      </c>
      <c r="AT18990">
        <v>3.0550457148501349</v>
      </c>
      <c r="AU18990">
        <v>-1.449927733571166</v>
      </c>
      <c r="AV18990">
        <v>0.67449341733549772</v>
      </c>
      <c r="AW18990">
        <v>-5.2583173512392063E-2</v>
      </c>
    </row>
    <row r="18991" spans="1:49" x14ac:dyDescent="0.25">
      <c r="A18991" s="1">
        <v>44958</v>
      </c>
      <c r="B18991">
        <v>2010</v>
      </c>
      <c r="C18991">
        <v>160</v>
      </c>
      <c r="D18991">
        <v>-7.6623536610087477</v>
      </c>
      <c r="E18991">
        <v>-8.9567247735606976</v>
      </c>
      <c r="F18991">
        <v>-5.6424003749494638</v>
      </c>
      <c r="G18991">
        <v>-20.965305028660239</v>
      </c>
      <c r="H18991">
        <v>-9.352261759320923</v>
      </c>
      <c r="I18991">
        <v>-4.3621416175700141</v>
      </c>
      <c r="J18991">
        <v>-14.220217982970469</v>
      </c>
      <c r="K18991">
        <v>-10.36883369413245</v>
      </c>
      <c r="L18991">
        <v>-9.7959623742342785</v>
      </c>
      <c r="M18991">
        <v>-13.12951431756743</v>
      </c>
      <c r="N18991">
        <v>-14.22109955289023</v>
      </c>
      <c r="O18991">
        <v>-10.367240396837371</v>
      </c>
      <c r="P18991">
        <v>-16.53354472343165</v>
      </c>
      <c r="Q18991">
        <v>-4.9566930875219466</v>
      </c>
      <c r="R18991">
        <v>-3.0628319618108971E-2</v>
      </c>
      <c r="S18991">
        <v>-12.36522533405536</v>
      </c>
      <c r="T18991">
        <v>-8.7118232691429149</v>
      </c>
      <c r="U18991">
        <v>-9.1291838800270355</v>
      </c>
      <c r="V18991">
        <v>-8.4297388425471738</v>
      </c>
      <c r="W18991">
        <v>-2.056781221452586</v>
      </c>
      <c r="X18991">
        <v>-12.11923249874074</v>
      </c>
      <c r="Y18991">
        <v>-3.699077704381903</v>
      </c>
      <c r="Z18991">
        <v>3.0551972877436828</v>
      </c>
      <c r="AA18991">
        <v>-6.8761927006973806</v>
      </c>
      <c r="AB18991">
        <v>-3.417256932189416</v>
      </c>
      <c r="AC18991">
        <v>-7.1352651138800738</v>
      </c>
      <c r="AD18991">
        <v>-5.5865092064865447</v>
      </c>
      <c r="AE18991">
        <v>-8.3505350594109231</v>
      </c>
      <c r="AF18991">
        <v>-7.5100885574760126</v>
      </c>
      <c r="AG18991">
        <v>-4.9265757953502964</v>
      </c>
      <c r="AH18991">
        <v>-2.9598096775960929</v>
      </c>
      <c r="AI18991">
        <v>-7.4875629701998907</v>
      </c>
      <c r="AJ18991">
        <v>-8.482116439026866</v>
      </c>
      <c r="AK18991">
        <v>-3.000713621362272</v>
      </c>
      <c r="AL18991">
        <v>-9.6531135148941516</v>
      </c>
      <c r="AM18991">
        <v>-5.9566597482846104</v>
      </c>
      <c r="AN18991">
        <v>-7.2093294264206182</v>
      </c>
      <c r="AO18991">
        <v>-0.37037261716913461</v>
      </c>
      <c r="AP18991">
        <v>4.3600053976509567</v>
      </c>
      <c r="AQ18991">
        <v>-11.715536349865451</v>
      </c>
      <c r="AR18991">
        <v>-5.5984106704465084</v>
      </c>
      <c r="AS18991">
        <v>-5.2571579001174706</v>
      </c>
      <c r="AT18991">
        <v>-9.5865488230627793</v>
      </c>
      <c r="AU18991">
        <v>-9.6806762871757162</v>
      </c>
      <c r="AV18991">
        <v>-7.7576518213522956</v>
      </c>
      <c r="AW18991">
        <v>-5.1574796445599813E-2</v>
      </c>
    </row>
    <row r="18992" spans="1:49" x14ac:dyDescent="0.25">
      <c r="A18992" s="1">
        <v>44986</v>
      </c>
      <c r="B18992">
        <v>2010</v>
      </c>
      <c r="C18992">
        <v>160</v>
      </c>
      <c r="D18992">
        <v>-12.794749092544629</v>
      </c>
      <c r="E18992">
        <v>-2.1623331337463081</v>
      </c>
      <c r="F18992">
        <v>-3.1842757156058998</v>
      </c>
      <c r="G18992">
        <v>-6.2743173295932042</v>
      </c>
      <c r="H18992">
        <v>-6.1325346813276838</v>
      </c>
      <c r="I18992">
        <v>-3.9623957554160709</v>
      </c>
      <c r="J18992">
        <v>-1.8905030177099209</v>
      </c>
      <c r="K18992">
        <v>-3.5319801101290071</v>
      </c>
      <c r="L18992">
        <v>-4.9571551377867067</v>
      </c>
      <c r="M18992">
        <v>-2.790514026169344</v>
      </c>
      <c r="N18992">
        <v>-6.2831610178352593</v>
      </c>
      <c r="O18992">
        <v>-1.3321624707994699</v>
      </c>
      <c r="P18992">
        <v>-1.736283296653929</v>
      </c>
      <c r="Q18992">
        <v>-17.372305671027529</v>
      </c>
      <c r="R18992">
        <v>-12.219011026433879</v>
      </c>
      <c r="S18992">
        <v>-5.068507236733466</v>
      </c>
      <c r="T18992">
        <v>-1.7380548049542139</v>
      </c>
      <c r="U18992">
        <v>-2.1444488294612758</v>
      </c>
      <c r="V18992">
        <v>-2.8152863620981021</v>
      </c>
      <c r="W18992">
        <v>-15.127040349937751</v>
      </c>
      <c r="X18992">
        <v>-1.436558673953559</v>
      </c>
      <c r="Y18992">
        <v>-0.82538286980561315</v>
      </c>
      <c r="Z18992">
        <v>-11.18903572021628</v>
      </c>
      <c r="AA18992">
        <v>-3.8455118318475701</v>
      </c>
      <c r="AB18992">
        <v>-5.8625844393680904</v>
      </c>
      <c r="AC18992">
        <v>-6.9226137713901288</v>
      </c>
      <c r="AD18992">
        <v>-10.451307423683589</v>
      </c>
      <c r="AE18992">
        <v>0.2285691923274325</v>
      </c>
      <c r="AF18992">
        <v>-5.5788101008130813</v>
      </c>
      <c r="AG18992">
        <v>-5.282687284185128</v>
      </c>
      <c r="AH18992">
        <v>-4.8370236169032239</v>
      </c>
      <c r="AI18992">
        <v>-6.8750857367877893</v>
      </c>
      <c r="AJ18992">
        <v>-1.3063208389848759</v>
      </c>
      <c r="AK18992">
        <v>1.7207685484167849</v>
      </c>
      <c r="AL18992">
        <v>-8.7053522761416318</v>
      </c>
      <c r="AM18992">
        <v>-3.7788640889428899</v>
      </c>
      <c r="AN18992">
        <v>-2.2867757977593328</v>
      </c>
      <c r="AO18992">
        <v>-11.74819890901834</v>
      </c>
      <c r="AP18992">
        <v>-3.368283384832027</v>
      </c>
      <c r="AQ18992">
        <v>-6.6354688917904747</v>
      </c>
      <c r="AR18992">
        <v>-3.0621933860016548</v>
      </c>
      <c r="AS18992">
        <v>-6.6458639554105243</v>
      </c>
      <c r="AT18992">
        <v>-5.9112835997642392</v>
      </c>
      <c r="AU18992">
        <v>-4.8813116445204363</v>
      </c>
      <c r="AV18992">
        <v>-2.7070118437415802</v>
      </c>
      <c r="AW18992">
        <v>-5.6545237137678339E-2</v>
      </c>
    </row>
    <row r="18993" spans="1:49" x14ac:dyDescent="0.25">
      <c r="A18993" s="1">
        <v>45017</v>
      </c>
      <c r="B18993">
        <v>2010</v>
      </c>
      <c r="C18993">
        <v>160</v>
      </c>
      <c r="D18993">
        <v>-2.8736268477590809</v>
      </c>
      <c r="E18993">
        <v>-6.2146806768650587</v>
      </c>
      <c r="F18993">
        <v>-4.0396019640159491</v>
      </c>
      <c r="G18993">
        <v>-1.3742221390611991</v>
      </c>
      <c r="H18993">
        <v>-8.2513146125083878</v>
      </c>
      <c r="I18993">
        <v>0.62031138901050831</v>
      </c>
      <c r="J18993">
        <v>-9.5963012928640623</v>
      </c>
      <c r="K18993">
        <v>-5.3240142691529329</v>
      </c>
      <c r="L18993">
        <v>-2.5363820601336911</v>
      </c>
      <c r="M18993">
        <v>-5.4495833845954254</v>
      </c>
      <c r="N18993">
        <v>-3.2672475797671958</v>
      </c>
      <c r="O18993">
        <v>-7.1000488216118818</v>
      </c>
      <c r="P18993">
        <v>-13.97408032468163</v>
      </c>
      <c r="Q18993">
        <v>1.4005991576567789</v>
      </c>
      <c r="R18993">
        <v>-11.232610850063329</v>
      </c>
      <c r="S18993">
        <v>-7.6740383512247323</v>
      </c>
      <c r="T18993">
        <v>-0.2360205829629369</v>
      </c>
      <c r="U18993">
        <v>-6.1184852011741402</v>
      </c>
      <c r="V18993">
        <v>-5.9200287306483856</v>
      </c>
      <c r="W18993">
        <v>-1.2953527896008119</v>
      </c>
      <c r="X18993">
        <v>-7.3317618933237849</v>
      </c>
      <c r="Y18993">
        <v>-3.680078187834801</v>
      </c>
      <c r="Z18993">
        <v>-3.0461614835105459</v>
      </c>
      <c r="AA18993">
        <v>-2.6991913120011479</v>
      </c>
      <c r="AB18993">
        <v>-2.2648311560397478</v>
      </c>
      <c r="AC18993">
        <v>-8.3525642697386822</v>
      </c>
      <c r="AD18993">
        <v>-4.9521379433561163</v>
      </c>
      <c r="AE18993">
        <v>-2.203423790032244</v>
      </c>
      <c r="AF18993">
        <v>-6.0064536168006004</v>
      </c>
      <c r="AG18993">
        <v>-1.973171988256017</v>
      </c>
      <c r="AH18993">
        <v>-3.5771771162724679</v>
      </c>
      <c r="AI18993">
        <v>-3.8008786216488959</v>
      </c>
      <c r="AJ18993">
        <v>-7.6068284445943828</v>
      </c>
      <c r="AK18993">
        <v>-2.6434363695154399</v>
      </c>
      <c r="AL18993">
        <v>6.2046012317310772</v>
      </c>
      <c r="AM18993">
        <v>-5.1794427898805733</v>
      </c>
      <c r="AN18993">
        <v>-3.1735012690143889</v>
      </c>
      <c r="AO18993">
        <v>-1.8095299633535511</v>
      </c>
      <c r="AP18993">
        <v>1.6934140083506359</v>
      </c>
      <c r="AQ18993">
        <v>-6.2720344594003334</v>
      </c>
      <c r="AR18993">
        <v>-1.9722077922145751</v>
      </c>
      <c r="AS18993">
        <v>-1.4732859555034781</v>
      </c>
      <c r="AT18993">
        <v>-3.607892281765213</v>
      </c>
      <c r="AU18993">
        <v>-8.2066558921244042</v>
      </c>
      <c r="AV18993">
        <v>-5.271241939294824</v>
      </c>
      <c r="AW18993">
        <v>-6.1199089481227882E-2</v>
      </c>
    </row>
    <row r="18994" spans="1:49" x14ac:dyDescent="0.25">
      <c r="A18994" s="1">
        <v>45047</v>
      </c>
      <c r="B18994">
        <v>2010</v>
      </c>
      <c r="C18994">
        <v>160</v>
      </c>
      <c r="D18994">
        <v>-3.8211668604246412</v>
      </c>
      <c r="E18994">
        <v>-11.54498273290503</v>
      </c>
      <c r="F18994">
        <v>-9.7379494287559538</v>
      </c>
      <c r="G18994">
        <v>-13.3729725323357</v>
      </c>
      <c r="H18994">
        <v>-9.1651566374364553</v>
      </c>
      <c r="I18994">
        <v>-8.8655277210370365</v>
      </c>
      <c r="J18994">
        <v>-10.2122840524412</v>
      </c>
      <c r="K18994">
        <v>-11.31949211931453</v>
      </c>
      <c r="L18994">
        <v>-4.662002982183278</v>
      </c>
      <c r="M18994">
        <v>-20.38512729149511</v>
      </c>
      <c r="N18994">
        <v>-6.7988808752713181</v>
      </c>
      <c r="O18994">
        <v>-13.462028597019851</v>
      </c>
      <c r="P18994">
        <v>-15.97921574950059</v>
      </c>
      <c r="Q18994">
        <v>-8.2339545921467412</v>
      </c>
      <c r="R18994">
        <v>-8.8651525190410752</v>
      </c>
      <c r="S18994">
        <v>-12.39668612753885</v>
      </c>
      <c r="T18994">
        <v>-11.56272331894346</v>
      </c>
      <c r="U18994">
        <v>-5.6771921116466784</v>
      </c>
      <c r="V18994">
        <v>-15.122834739428701</v>
      </c>
      <c r="W18994">
        <v>-14.56946331434014</v>
      </c>
      <c r="X18994">
        <v>-2.9476734271021932</v>
      </c>
      <c r="Y18994">
        <v>-11.27143072396551</v>
      </c>
      <c r="Z18994">
        <v>0.65979238108491156</v>
      </c>
      <c r="AA18994">
        <v>-11.47960850960105</v>
      </c>
      <c r="AB18994">
        <v>-15.174788557105369</v>
      </c>
      <c r="AC18994">
        <v>-7.0492286443837866</v>
      </c>
      <c r="AD18994">
        <v>-14.33030298501043</v>
      </c>
      <c r="AE18994">
        <v>-16.224258990137798</v>
      </c>
      <c r="AF18994">
        <v>-15.34574623511419</v>
      </c>
      <c r="AG18994">
        <v>-13.42345211972151</v>
      </c>
      <c r="AH18994">
        <v>-12.669143045309101</v>
      </c>
      <c r="AI18994">
        <v>-8.4447341484649598</v>
      </c>
      <c r="AJ18994">
        <v>-6.615860928670303</v>
      </c>
      <c r="AK18994">
        <v>-11.26391424936536</v>
      </c>
      <c r="AL18994">
        <v>-11.08537808731614</v>
      </c>
      <c r="AM18994">
        <v>-17.015874735892218</v>
      </c>
      <c r="AN18994">
        <v>-12.102388603516181</v>
      </c>
      <c r="AO18994">
        <v>-7.7113850743341104</v>
      </c>
      <c r="AP18994">
        <v>-20.348660067212741</v>
      </c>
      <c r="AQ18994">
        <v>-11.84838431232976</v>
      </c>
      <c r="AR18994">
        <v>-14.04472184983298</v>
      </c>
      <c r="AS18994">
        <v>-13.51780739542648</v>
      </c>
      <c r="AT18994">
        <v>-12.449400116282391</v>
      </c>
      <c r="AU18994">
        <v>-11.023573654964469</v>
      </c>
      <c r="AV18994">
        <v>-6.8086580999116242</v>
      </c>
      <c r="AW18994">
        <v>-7.0309421720251675E-2</v>
      </c>
    </row>
    <row r="18995" spans="1:49" x14ac:dyDescent="0.25">
      <c r="A18995" s="1">
        <v>45078</v>
      </c>
      <c r="B18995">
        <v>2010</v>
      </c>
      <c r="C18995">
        <v>160</v>
      </c>
      <c r="D18995">
        <v>17.066909504287</v>
      </c>
      <c r="E18995">
        <v>3.2194838910874379</v>
      </c>
      <c r="F18995">
        <v>-1.8084444896790179</v>
      </c>
      <c r="G18995">
        <v>5.9495698496989213</v>
      </c>
      <c r="H18995">
        <v>0.46910394652481813</v>
      </c>
      <c r="I18995">
        <v>-4.5236650329165133</v>
      </c>
      <c r="J18995">
        <v>-9.0373029764939101</v>
      </c>
      <c r="K18995">
        <v>-5.3230485977807218</v>
      </c>
      <c r="L18995">
        <v>-2.7253729980834969</v>
      </c>
      <c r="M18995">
        <v>1.7559630794734771</v>
      </c>
      <c r="N18995">
        <v>7.8247960397830996</v>
      </c>
      <c r="O18995">
        <v>-5.5640281021634763</v>
      </c>
      <c r="P18995">
        <v>-2.5317368911907718</v>
      </c>
      <c r="Q18995">
        <v>-11.42551405323856</v>
      </c>
      <c r="R18995">
        <v>-11.17828534997968</v>
      </c>
      <c r="S18995">
        <v>-8.9425518020896035</v>
      </c>
      <c r="T18995">
        <v>-4.7238965126410903</v>
      </c>
      <c r="U18995">
        <v>-3.3204861545581328</v>
      </c>
      <c r="V18995">
        <v>-5.3369940270437617</v>
      </c>
      <c r="W18995">
        <v>1.283521606645333</v>
      </c>
      <c r="X18995">
        <v>-6.5455062802295298</v>
      </c>
      <c r="Y18995">
        <v>-1.7348676640094429</v>
      </c>
      <c r="Z18995">
        <v>2.1905382494258112</v>
      </c>
      <c r="AA18995">
        <v>-8.8997646317909513</v>
      </c>
      <c r="AB18995">
        <v>-3.7003731404726459</v>
      </c>
      <c r="AC18995">
        <v>-7.8905326775524314</v>
      </c>
      <c r="AD18995">
        <v>-1.1406894611286971</v>
      </c>
      <c r="AE18995">
        <v>-2.2707713634804279</v>
      </c>
      <c r="AF18995">
        <v>-6.5521938762825638</v>
      </c>
      <c r="AG18995">
        <v>3.216205901700087</v>
      </c>
      <c r="AH18995">
        <v>1.1706171037393129</v>
      </c>
      <c r="AI18995">
        <v>0.335976353143419</v>
      </c>
      <c r="AJ18995">
        <v>-2.7989814339722918</v>
      </c>
      <c r="AK18995">
        <v>-5.3753171281214147</v>
      </c>
      <c r="AL18995">
        <v>6.0970637229289748</v>
      </c>
      <c r="AM18995">
        <v>-3.5314787330302471</v>
      </c>
      <c r="AN18995">
        <v>-2.1832085626458442</v>
      </c>
      <c r="AO18995">
        <v>-7.7466549055302369</v>
      </c>
      <c r="AP18995">
        <v>-1.6459255586204311</v>
      </c>
      <c r="AQ18995">
        <v>-2.376099794000186</v>
      </c>
      <c r="AR18995">
        <v>-0.93507819361170474</v>
      </c>
      <c r="AS18995">
        <v>-3.5601013974233102</v>
      </c>
      <c r="AT18995">
        <v>-0.98248005912918712</v>
      </c>
      <c r="AU18995">
        <v>-5.2892924246480524</v>
      </c>
      <c r="AV18995">
        <v>-0.93825088260608425</v>
      </c>
      <c r="AW18995">
        <v>-6.7246389595002953E-2</v>
      </c>
    </row>
    <row r="18996" spans="1:49" x14ac:dyDescent="0.25">
      <c r="A18996" s="1">
        <v>45108</v>
      </c>
      <c r="B18996">
        <v>2010</v>
      </c>
      <c r="C18996">
        <v>160</v>
      </c>
      <c r="D18996">
        <v>-4.9184955987783834</v>
      </c>
      <c r="E18996">
        <v>3.719027935392893</v>
      </c>
      <c r="F18996">
        <v>-2.7780940954667428</v>
      </c>
      <c r="G18996">
        <v>4.6363461581179877</v>
      </c>
      <c r="H18996">
        <v>-1.581864088680107</v>
      </c>
      <c r="I18996">
        <v>2.5763453081431238</v>
      </c>
      <c r="J18996">
        <v>0.4008148836260661</v>
      </c>
      <c r="K18996">
        <v>-4.0347962818369174</v>
      </c>
      <c r="L18996">
        <v>-4.2915815152571373</v>
      </c>
      <c r="M18996">
        <v>4.6883899403031837</v>
      </c>
      <c r="N18996">
        <v>-2.535733641308779</v>
      </c>
      <c r="O18996">
        <v>1.592045170255729</v>
      </c>
      <c r="P18996">
        <v>4.3443014537520197</v>
      </c>
      <c r="Q18996">
        <v>0.1022758167528615</v>
      </c>
      <c r="R18996">
        <v>10.852790032382581</v>
      </c>
      <c r="S18996">
        <v>1.980866141457138</v>
      </c>
      <c r="T18996">
        <v>-3.753747040436672</v>
      </c>
      <c r="U18996">
        <v>-4.2926178204109604</v>
      </c>
      <c r="V18996">
        <v>-4.8692182639723409</v>
      </c>
      <c r="W18996">
        <v>-2.1111503388062229</v>
      </c>
      <c r="X18996">
        <v>-1.046316193423058</v>
      </c>
      <c r="Y18996">
        <v>-0.3759755828755651</v>
      </c>
      <c r="Z18996">
        <v>-1.8327398556455821</v>
      </c>
      <c r="AA18996">
        <v>-6.350460672217217</v>
      </c>
      <c r="AB18996">
        <v>-5.670778669695375</v>
      </c>
      <c r="AC18996">
        <v>1.3098572460868101</v>
      </c>
      <c r="AD18996">
        <v>1.048790953119028</v>
      </c>
      <c r="AE18996">
        <v>-7.232282465575457</v>
      </c>
      <c r="AF18996">
        <v>-7.0709927990350474</v>
      </c>
      <c r="AG18996">
        <v>-1.1719829317945349</v>
      </c>
      <c r="AH18996">
        <v>-5.0855815181254274</v>
      </c>
      <c r="AI18996">
        <v>1.7684912686557031</v>
      </c>
      <c r="AJ18996">
        <v>-4.540117488893114</v>
      </c>
      <c r="AK18996">
        <v>-6.3492261041630087</v>
      </c>
      <c r="AL18996">
        <v>1.0703449142756889</v>
      </c>
      <c r="AM18996">
        <v>7.9209355159370887E-3</v>
      </c>
      <c r="AN18996">
        <v>-4.2470923595617993</v>
      </c>
      <c r="AO18996">
        <v>-8.6783089104338735</v>
      </c>
      <c r="AP18996">
        <v>-4.1478638372560717E-2</v>
      </c>
      <c r="AQ18996">
        <v>-3.382011605237345</v>
      </c>
      <c r="AR18996">
        <v>-5.0554840115949133</v>
      </c>
      <c r="AS18996">
        <v>-3.9013585748966522</v>
      </c>
      <c r="AT18996">
        <v>-4.0252759874887971</v>
      </c>
      <c r="AU18996">
        <v>0.41967293372320302</v>
      </c>
      <c r="AV18996">
        <v>-3.8991225548718371</v>
      </c>
      <c r="AW18996">
        <v>-6.7227397078616025E-2</v>
      </c>
    </row>
    <row r="18997" spans="1:49" x14ac:dyDescent="0.25">
      <c r="A18997" s="1">
        <v>45139</v>
      </c>
      <c r="B18997">
        <v>2010</v>
      </c>
      <c r="C18997">
        <v>160</v>
      </c>
      <c r="D18997">
        <v>-21.72767004748918</v>
      </c>
      <c r="E18997">
        <v>-27.204888694063339</v>
      </c>
      <c r="F18997">
        <v>-25.24222288911891</v>
      </c>
      <c r="G18997">
        <v>-33.432299697341548</v>
      </c>
      <c r="H18997">
        <v>-29.125012743108801</v>
      </c>
      <c r="I18997">
        <v>-12.488418032406621</v>
      </c>
      <c r="J18997">
        <v>-23.853597659437931</v>
      </c>
      <c r="K18997">
        <v>-28.99237851738437</v>
      </c>
      <c r="L18997">
        <v>-23.174904800221451</v>
      </c>
      <c r="M18997">
        <v>-31.385672921563739</v>
      </c>
      <c r="N18997">
        <v>-28.194666485515871</v>
      </c>
      <c r="O18997">
        <v>-28.372701669890539</v>
      </c>
      <c r="P18997">
        <v>-28.49034630311267</v>
      </c>
      <c r="Q18997">
        <v>-29.399655078804962</v>
      </c>
      <c r="R18997">
        <v>-15.715386053210921</v>
      </c>
      <c r="S18997">
        <v>-24.158646189853549</v>
      </c>
      <c r="T18997">
        <v>-24.49900260271583</v>
      </c>
      <c r="U18997">
        <v>-23.62061599528904</v>
      </c>
      <c r="V18997">
        <v>-29.056994130456051</v>
      </c>
      <c r="W18997">
        <v>-24.609847417239369</v>
      </c>
      <c r="X18997">
        <v>-27.693760987386561</v>
      </c>
      <c r="Y18997">
        <v>-24.686695569993091</v>
      </c>
      <c r="Z18997">
        <v>-23.78794496356813</v>
      </c>
      <c r="AA18997">
        <v>-22.883062988784669</v>
      </c>
      <c r="AB18997">
        <v>-27.142407557456881</v>
      </c>
      <c r="AC18997">
        <v>-27.660852035721089</v>
      </c>
      <c r="AD18997">
        <v>-23.253304539631809</v>
      </c>
      <c r="AE18997">
        <v>-23.395814731602009</v>
      </c>
      <c r="AF18997">
        <v>-22.422483081883481</v>
      </c>
      <c r="AG18997">
        <v>-24.777307948953869</v>
      </c>
      <c r="AH18997">
        <v>-24.044270400543869</v>
      </c>
      <c r="AI18997">
        <v>-22.538333592385939</v>
      </c>
      <c r="AJ18997">
        <v>-28.43146851142566</v>
      </c>
      <c r="AK18997">
        <v>-18.067829956397649</v>
      </c>
      <c r="AL18997">
        <v>-28.997569816737069</v>
      </c>
      <c r="AM18997">
        <v>-24.181828003649208</v>
      </c>
      <c r="AN18997">
        <v>-25.5235737862889</v>
      </c>
      <c r="AO18997">
        <v>-13.1365211750739</v>
      </c>
      <c r="AP18997">
        <v>-25.27299618222812</v>
      </c>
      <c r="AQ18997">
        <v>-25.109766486393369</v>
      </c>
      <c r="AR18997">
        <v>-24.767469245015668</v>
      </c>
      <c r="AS18997">
        <v>-24.870766601004458</v>
      </c>
      <c r="AT18997">
        <v>-24.960597864771682</v>
      </c>
      <c r="AU18997">
        <v>-23.715923192650781</v>
      </c>
      <c r="AV18997">
        <v>-23.044717238170168</v>
      </c>
      <c r="AW18997">
        <v>-0.21356163584822599</v>
      </c>
    </row>
    <row r="18998" spans="1:49" x14ac:dyDescent="0.25">
      <c r="A18998" s="1">
        <v>45170</v>
      </c>
      <c r="B18998">
        <v>2010</v>
      </c>
      <c r="C18998">
        <v>160</v>
      </c>
      <c r="D18998">
        <v>-16.462227513432939</v>
      </c>
      <c r="E18998">
        <v>-7.9667247701004644</v>
      </c>
      <c r="F18998">
        <v>-6.8533552886923417</v>
      </c>
      <c r="G18998">
        <v>4.5248819815003838</v>
      </c>
      <c r="H18998">
        <v>-6.3173333678442916</v>
      </c>
      <c r="I18998">
        <v>5.1767770152695958</v>
      </c>
      <c r="J18998">
        <v>-9.5395250392687263</v>
      </c>
      <c r="K18998">
        <v>2.435927197872267</v>
      </c>
      <c r="L18998">
        <v>1.2707255739622609</v>
      </c>
      <c r="M18998">
        <v>-3.6915102955725421</v>
      </c>
      <c r="N18998">
        <v>-0.21041022922352329</v>
      </c>
      <c r="O18998">
        <v>-0.84274826755058596</v>
      </c>
      <c r="P18998">
        <v>-5.1636069059641914</v>
      </c>
      <c r="Q18998">
        <v>6.7971192591175464</v>
      </c>
      <c r="R18998">
        <v>2.98225977637534</v>
      </c>
      <c r="S18998">
        <v>-2.2058103129113049</v>
      </c>
      <c r="T18998">
        <v>-5.7061124480843777</v>
      </c>
      <c r="U18998">
        <v>-2.4289644074325318</v>
      </c>
      <c r="V18998">
        <v>-2.0830534708662358</v>
      </c>
      <c r="W18998">
        <v>-1.8180558564144469</v>
      </c>
      <c r="X18998">
        <v>-5.5173302887120856</v>
      </c>
      <c r="Y18998">
        <v>-10.81988022589665</v>
      </c>
      <c r="Z18998">
        <v>-10.837068930821991</v>
      </c>
      <c r="AA18998">
        <v>-5.061656156154914</v>
      </c>
      <c r="AB18998">
        <v>-0.57888927480858055</v>
      </c>
      <c r="AC18998">
        <v>-1.185900395241579</v>
      </c>
      <c r="AD18998">
        <v>4.4709948514813247</v>
      </c>
      <c r="AE18998">
        <v>-6.8123904383062257</v>
      </c>
      <c r="AF18998">
        <v>-5.0493160499913374</v>
      </c>
      <c r="AG18998">
        <v>-4.4422388174846557</v>
      </c>
      <c r="AH18998">
        <v>-3.4210674222756698</v>
      </c>
      <c r="AI18998">
        <v>3.1605616401461312</v>
      </c>
      <c r="AJ18998">
        <v>-8.4225402644450114</v>
      </c>
      <c r="AK18998">
        <v>-3.3221196468244512</v>
      </c>
      <c r="AL18998">
        <v>-11.517361896329991</v>
      </c>
      <c r="AM18998">
        <v>-4.709166822020439</v>
      </c>
      <c r="AN18998">
        <v>-6.3652485466947351</v>
      </c>
      <c r="AO18998">
        <v>5.2906998250801252</v>
      </c>
      <c r="AP18998">
        <v>-2.157279398603551</v>
      </c>
      <c r="AQ18998">
        <v>-3.3138939752661019</v>
      </c>
      <c r="AR18998">
        <v>-5.7291350603263744</v>
      </c>
      <c r="AS18998">
        <v>-1.2965353379757241</v>
      </c>
      <c r="AT18998">
        <v>-3.3671042580886161</v>
      </c>
      <c r="AU18998">
        <v>-0.64627325112471823</v>
      </c>
      <c r="AV18998">
        <v>-5.1493795176576151</v>
      </c>
      <c r="AW18998">
        <v>4.6038901410749837E-5</v>
      </c>
    </row>
    <row r="18999" spans="1:49" x14ac:dyDescent="0.25">
      <c r="A18999" s="1">
        <v>45200</v>
      </c>
      <c r="B18999">
        <v>2010</v>
      </c>
      <c r="C18999">
        <v>160</v>
      </c>
      <c r="D18999">
        <v>-9.3422273818893338</v>
      </c>
      <c r="E18999">
        <v>-4.3985985354441981</v>
      </c>
      <c r="F18999">
        <v>-6.5987817312847756</v>
      </c>
      <c r="G18999">
        <v>-5.8153163245220902</v>
      </c>
      <c r="H18999">
        <v>-9.5196156733769026</v>
      </c>
      <c r="I18999">
        <v>-7.5564274254214077</v>
      </c>
      <c r="J18999">
        <v>-3.6335500332696391</v>
      </c>
      <c r="K18999">
        <v>-6.167043239656822</v>
      </c>
      <c r="L18999">
        <v>-3.3980645647478052</v>
      </c>
      <c r="M18999">
        <v>-2.1664876495748548</v>
      </c>
      <c r="N18999">
        <v>-4.1723281822209302</v>
      </c>
      <c r="O18999">
        <v>-5.0785717398523218</v>
      </c>
      <c r="P18999">
        <v>-4.1366814154464304</v>
      </c>
      <c r="Q18999">
        <v>13.76274061944769</v>
      </c>
      <c r="R18999">
        <v>-13.44385220911728</v>
      </c>
      <c r="S18999">
        <v>-0.54994960113246005</v>
      </c>
      <c r="T18999">
        <v>-5.0493752532708394</v>
      </c>
      <c r="U18999">
        <v>-4.9496864805498086</v>
      </c>
      <c r="V18999">
        <v>-6.2622787427069611</v>
      </c>
      <c r="W18999">
        <v>-1.3399329363905419</v>
      </c>
      <c r="X18999">
        <v>-7.4328576358747451</v>
      </c>
      <c r="Y18999">
        <v>-6.8283240526432198</v>
      </c>
      <c r="Z18999">
        <v>0.46674028529340988</v>
      </c>
      <c r="AA18999">
        <v>-8.181348339752347</v>
      </c>
      <c r="AB18999">
        <v>-6.408020914211332</v>
      </c>
      <c r="AC18999">
        <v>-6.4073973514030547</v>
      </c>
      <c r="AD18999">
        <v>-5.5131118862893134</v>
      </c>
      <c r="AE18999">
        <v>0.17778912096024779</v>
      </c>
      <c r="AF18999">
        <v>-3.7835753638962522</v>
      </c>
      <c r="AG18999">
        <v>-1.676788772650972</v>
      </c>
      <c r="AH18999">
        <v>-4.382068174129139</v>
      </c>
      <c r="AI18999">
        <v>-0.68652703797854597</v>
      </c>
      <c r="AJ18999">
        <v>-1.649688144758799</v>
      </c>
      <c r="AK18999">
        <v>-9.7683661519099019E-2</v>
      </c>
      <c r="AL18999">
        <v>15.901243160717479</v>
      </c>
      <c r="AM18999">
        <v>-3.9311371767116632</v>
      </c>
      <c r="AN18999">
        <v>-4.8955662838964908</v>
      </c>
      <c r="AO18999">
        <v>4.242302389414232</v>
      </c>
      <c r="AP18999">
        <v>0.4581859374193531</v>
      </c>
      <c r="AQ18999">
        <v>-5.5946882306719843</v>
      </c>
      <c r="AR18999">
        <v>-4.2365997257372667</v>
      </c>
      <c r="AS18999">
        <v>-4.6115377855445283</v>
      </c>
      <c r="AT18999">
        <v>-6.0209095387216198</v>
      </c>
      <c r="AU18999">
        <v>-13.05342728697104</v>
      </c>
      <c r="AV18999">
        <v>-2.7481860653140511</v>
      </c>
      <c r="AW18999">
        <v>4.4706107203307262E-5</v>
      </c>
    </row>
    <row r="19000" spans="1:49" x14ac:dyDescent="0.25">
      <c r="A19000" s="1">
        <v>45231</v>
      </c>
      <c r="B19000">
        <v>2010</v>
      </c>
      <c r="C19000">
        <v>160</v>
      </c>
      <c r="D19000">
        <v>37.842151316945461</v>
      </c>
      <c r="E19000">
        <v>-0.1984214880211943</v>
      </c>
      <c r="F19000">
        <v>11.824139618422389</v>
      </c>
      <c r="G19000">
        <v>4.4851754390980334</v>
      </c>
      <c r="H19000">
        <v>7.1591146870607858</v>
      </c>
      <c r="I19000">
        <v>5.1229339619864867</v>
      </c>
      <c r="J19000">
        <v>-2.0309836477293679</v>
      </c>
      <c r="K19000">
        <v>4.6052207049813276</v>
      </c>
      <c r="L19000">
        <v>3.1900453338217232</v>
      </c>
      <c r="M19000">
        <v>4.140957193292083</v>
      </c>
      <c r="N19000">
        <v>10.538739837474971</v>
      </c>
      <c r="O19000">
        <v>-1.2030699586675799</v>
      </c>
      <c r="P19000">
        <v>1.7192967032987121</v>
      </c>
      <c r="Q19000">
        <v>11.31190078137554</v>
      </c>
      <c r="R19000">
        <v>4.269163379109675</v>
      </c>
      <c r="S19000">
        <v>-0.40603784529290587</v>
      </c>
      <c r="T19000">
        <v>5.6112695603125928</v>
      </c>
      <c r="U19000">
        <v>4.9729980389527251</v>
      </c>
      <c r="V19000">
        <v>11.055541692593311</v>
      </c>
      <c r="W19000">
        <v>5.4430140280138151</v>
      </c>
      <c r="X19000">
        <v>12.4366854857396</v>
      </c>
      <c r="Y19000">
        <v>3.0004136020026051</v>
      </c>
      <c r="Z19000">
        <v>7.5587050039307213</v>
      </c>
      <c r="AA19000">
        <v>4.6230725722935073</v>
      </c>
      <c r="AB19000">
        <v>11.313046407594189</v>
      </c>
      <c r="AC19000">
        <v>2.3299321460349409</v>
      </c>
      <c r="AD19000">
        <v>0.95383409144835785</v>
      </c>
      <c r="AE19000">
        <v>5.6671655075898553</v>
      </c>
      <c r="AF19000">
        <v>5.0313243938140406</v>
      </c>
      <c r="AG19000">
        <v>7.3163284011330321</v>
      </c>
      <c r="AH19000">
        <v>11.25305475249321</v>
      </c>
      <c r="AI19000">
        <v>2.9278662108339182</v>
      </c>
      <c r="AJ19000">
        <v>9.6718993875353867</v>
      </c>
      <c r="AK19000">
        <v>4.2422064297142237</v>
      </c>
      <c r="AL19000">
        <v>6.0240327688138917</v>
      </c>
      <c r="AM19000">
        <v>3.7889438505513522</v>
      </c>
      <c r="AN19000">
        <v>9.5856058520525256</v>
      </c>
      <c r="AO19000">
        <v>18.53264326736992</v>
      </c>
      <c r="AP19000">
        <v>0.50160706275228506</v>
      </c>
      <c r="AQ19000">
        <v>6.23709779208097</v>
      </c>
      <c r="AR19000">
        <v>5.9589944180841847</v>
      </c>
      <c r="AS19000">
        <v>3.154821629999716</v>
      </c>
      <c r="AT19000">
        <v>6.8206889710991314</v>
      </c>
      <c r="AU19000">
        <v>12.44820089172134</v>
      </c>
      <c r="AV19000">
        <v>5.8151706887735743</v>
      </c>
      <c r="AW19000">
        <v>-2.90079573035027E-2</v>
      </c>
    </row>
    <row r="19001" spans="1:49" x14ac:dyDescent="0.25">
      <c r="A19001" s="1">
        <v>45261</v>
      </c>
      <c r="B19001">
        <v>2010</v>
      </c>
      <c r="C19001">
        <v>160</v>
      </c>
      <c r="D19001">
        <v>-53.544095038142039</v>
      </c>
      <c r="E19001">
        <v>-44.693830996389813</v>
      </c>
      <c r="F19001">
        <v>-51.383170137255753</v>
      </c>
      <c r="G19001">
        <v>-49.226572105702047</v>
      </c>
      <c r="H19001">
        <v>-52.9394194106209</v>
      </c>
      <c r="I19001">
        <v>-57.09026423591861</v>
      </c>
      <c r="J19001">
        <v>-52.989799169760211</v>
      </c>
      <c r="K19001">
        <v>-53.649551693550713</v>
      </c>
      <c r="L19001">
        <v>-52.000626432693927</v>
      </c>
      <c r="M19001">
        <v>-52.718360560216013</v>
      </c>
      <c r="N19001">
        <v>-52.368210340893903</v>
      </c>
      <c r="O19001">
        <v>-52.408899136866403</v>
      </c>
      <c r="P19001">
        <v>-58.174223087977872</v>
      </c>
      <c r="Q19001">
        <v>-54.000018134321706</v>
      </c>
      <c r="R19001">
        <v>-58.447951102744341</v>
      </c>
      <c r="S19001">
        <v>-54.903358623792009</v>
      </c>
      <c r="T19001">
        <v>-53.078142369811189</v>
      </c>
      <c r="U19001">
        <v>-53.661162701018903</v>
      </c>
      <c r="V19001">
        <v>-52.908886596657908</v>
      </c>
      <c r="W19001">
        <v>-54.991442438566182</v>
      </c>
      <c r="X19001">
        <v>-52.610263176231278</v>
      </c>
      <c r="Y19001">
        <v>-52.699431395659012</v>
      </c>
      <c r="Z19001">
        <v>-55.245060478066407</v>
      </c>
      <c r="AA19001">
        <v>-53.992184669262798</v>
      </c>
      <c r="AB19001">
        <v>-50.212237359981572</v>
      </c>
      <c r="AC19001">
        <v>-53.293997469421377</v>
      </c>
      <c r="AD19001">
        <v>-53.626965664980872</v>
      </c>
      <c r="AE19001">
        <v>-53.595222932490351</v>
      </c>
      <c r="AF19001">
        <v>-53.724467118075758</v>
      </c>
      <c r="AG19001">
        <v>-54.230840926470613</v>
      </c>
      <c r="AH19001">
        <v>-54.757638102945513</v>
      </c>
      <c r="AI19001">
        <v>-53.155187096908421</v>
      </c>
      <c r="AJ19001">
        <v>-52.489960146382593</v>
      </c>
      <c r="AK19001">
        <v>-53.925224697834459</v>
      </c>
      <c r="AL19001">
        <v>-51.932082283689198</v>
      </c>
      <c r="AM19001">
        <v>-54.368458972734032</v>
      </c>
      <c r="AN19001">
        <v>-53.653263412764723</v>
      </c>
      <c r="AO19001">
        <v>-57.556276723371873</v>
      </c>
      <c r="AP19001">
        <v>-55.757729094813897</v>
      </c>
      <c r="AQ19001">
        <v>-50.882361042660648</v>
      </c>
      <c r="AR19001">
        <v>-53.527708779700582</v>
      </c>
      <c r="AS19001">
        <v>-53.598521981703982</v>
      </c>
      <c r="AT19001">
        <v>-52.563945606819047</v>
      </c>
      <c r="AU19001">
        <v>-52.21442088432984</v>
      </c>
      <c r="AV19001">
        <v>-53.516088764312578</v>
      </c>
      <c r="AW19001">
        <v>-0.55405256967085048</v>
      </c>
    </row>
    <row r="19002" spans="1:49" x14ac:dyDescent="0.25">
      <c r="A19002" s="1">
        <v>45292</v>
      </c>
      <c r="B19002">
        <v>2010</v>
      </c>
      <c r="C19002">
        <v>160</v>
      </c>
      <c r="D19002">
        <v>1.3083028928559279</v>
      </c>
      <c r="E19002">
        <v>-4.7515681937026164</v>
      </c>
      <c r="F19002">
        <v>-4.4243687258796349</v>
      </c>
      <c r="G19002">
        <v>-0.70749629922769453</v>
      </c>
      <c r="H19002">
        <v>-13.349435436834961</v>
      </c>
      <c r="I19002">
        <v>-3.5760353571917198</v>
      </c>
      <c r="J19002">
        <v>-10.362819009174279</v>
      </c>
      <c r="K19002">
        <v>-1.671681089170451</v>
      </c>
      <c r="L19002">
        <v>-0.24201405115994451</v>
      </c>
      <c r="M19002">
        <v>-8.1992987352563773</v>
      </c>
      <c r="N19002">
        <v>-8.3671760942353615</v>
      </c>
      <c r="O19002">
        <v>-6.9070007575210424</v>
      </c>
      <c r="P19002">
        <v>-16.381163221979492</v>
      </c>
      <c r="Q19002">
        <v>-0.87614628294466756</v>
      </c>
      <c r="R19002">
        <v>7.4791900940576639</v>
      </c>
      <c r="S19002">
        <v>-2.933445260107082</v>
      </c>
      <c r="T19002">
        <v>-2.9090669027799332</v>
      </c>
      <c r="U19002">
        <v>1.9081372945546571</v>
      </c>
      <c r="V19002">
        <v>-4.8968730315019027</v>
      </c>
      <c r="W19002">
        <v>-1.845734016328149</v>
      </c>
      <c r="X19002">
        <v>-12.38167286999227</v>
      </c>
      <c r="Y19002">
        <v>2.4587473671457309</v>
      </c>
      <c r="Z19002">
        <v>3.1082327447933049</v>
      </c>
      <c r="AA19002">
        <v>-4.0800102157266149</v>
      </c>
      <c r="AB19002">
        <v>-6.6686697760807494</v>
      </c>
      <c r="AC19002">
        <v>-7.4312762439307178</v>
      </c>
      <c r="AD19002">
        <v>-8.2141723936895232</v>
      </c>
      <c r="AE19002">
        <v>-11.14854422829635</v>
      </c>
      <c r="AF19002">
        <v>-2.9459236852562132</v>
      </c>
      <c r="AG19002">
        <v>-2.2547372689674439</v>
      </c>
      <c r="AH19002">
        <v>-3.9982342378892639</v>
      </c>
      <c r="AI19002">
        <v>-3.0592155488908039</v>
      </c>
      <c r="AJ19002">
        <v>3.326705095669813</v>
      </c>
      <c r="AK19002">
        <v>2.3108159714173349</v>
      </c>
      <c r="AL19002">
        <v>-5.6653241080900534</v>
      </c>
      <c r="AM19002">
        <v>-4.8111779901603313</v>
      </c>
      <c r="AN19002">
        <v>-3.5450452703495778</v>
      </c>
      <c r="AO19002">
        <v>16.705159671243219</v>
      </c>
      <c r="AP19002">
        <v>-9.0371006123787456</v>
      </c>
      <c r="AQ19002">
        <v>-4.1436496574324364</v>
      </c>
      <c r="AR19002">
        <v>-2.5311398810960122</v>
      </c>
      <c r="AS19002">
        <v>-3.9171133903318611</v>
      </c>
      <c r="AT19002">
        <v>-3.3091342233133041</v>
      </c>
      <c r="AU19002">
        <v>-0.94173240598414143</v>
      </c>
      <c r="AV19002">
        <v>-1.0863741855475779</v>
      </c>
      <c r="AW19002">
        <v>-2.1784263070804281E-2</v>
      </c>
    </row>
    <row r="19003" spans="1:49" x14ac:dyDescent="0.25">
      <c r="A19003" s="1">
        <v>45323</v>
      </c>
      <c r="B19003">
        <v>2010</v>
      </c>
      <c r="C19003">
        <v>160</v>
      </c>
      <c r="D19003">
        <v>-5.0578834889952518</v>
      </c>
      <c r="E19003">
        <v>4.7825678662069659</v>
      </c>
      <c r="F19003">
        <v>-5.0737663847197467</v>
      </c>
      <c r="G19003">
        <v>-0.6720148057937303</v>
      </c>
      <c r="H19003">
        <v>3.1635021551510878</v>
      </c>
      <c r="I19003">
        <v>6.7265577360636319</v>
      </c>
      <c r="J19003">
        <v>-1.589433859407918</v>
      </c>
      <c r="K19003">
        <v>3.0525387774875679</v>
      </c>
      <c r="L19003">
        <v>0.40563553421495419</v>
      </c>
      <c r="M19003">
        <v>-7.8299113114099423</v>
      </c>
      <c r="N19003">
        <v>-2.0637256720187009</v>
      </c>
      <c r="O19003">
        <v>-1.4492363998806821</v>
      </c>
      <c r="P19003">
        <v>7.7689581200673707</v>
      </c>
      <c r="Q19003">
        <v>2.826516316227901</v>
      </c>
      <c r="R19003">
        <v>0.78510533620990142</v>
      </c>
      <c r="S19003">
        <v>-7.8069562367666379E-3</v>
      </c>
      <c r="T19003">
        <v>-4.4736583767233773</v>
      </c>
      <c r="U19003">
        <v>0.63155545377993061</v>
      </c>
      <c r="V19003">
        <v>-3.1428448937630078</v>
      </c>
      <c r="W19003">
        <v>-9.7184724659266752</v>
      </c>
      <c r="X19003">
        <v>4.9711015067883224</v>
      </c>
      <c r="Y19003">
        <v>1.42899164905681</v>
      </c>
      <c r="Z19003">
        <v>0.97631871459296082</v>
      </c>
      <c r="AA19003">
        <v>4.730202241314263E-2</v>
      </c>
      <c r="AB19003">
        <v>2.4645562434959749</v>
      </c>
      <c r="AC19003">
        <v>2.5998140735717712</v>
      </c>
      <c r="AD19003">
        <v>-5.2920029219542748</v>
      </c>
      <c r="AE19003">
        <v>-8.9354188959948626</v>
      </c>
      <c r="AF19003">
        <v>-5.8054851235373572</v>
      </c>
      <c r="AG19003">
        <v>3.3823455906332618</v>
      </c>
      <c r="AH19003">
        <v>-3.5859313281896288</v>
      </c>
      <c r="AI19003">
        <v>-0.51448417951095449</v>
      </c>
      <c r="AJ19003">
        <v>2.6468048881799882</v>
      </c>
      <c r="AK19003">
        <v>1.1903221553396961</v>
      </c>
      <c r="AL19003">
        <v>3.8235818851069858</v>
      </c>
      <c r="AM19003">
        <v>-2.484393369849347</v>
      </c>
      <c r="AN19003">
        <v>1.7940904440744589</v>
      </c>
      <c r="AO19003">
        <v>-14.5653497384658</v>
      </c>
      <c r="AP19003">
        <v>-6.4588035992995563</v>
      </c>
      <c r="AQ19003">
        <v>-2.8627218317879621</v>
      </c>
      <c r="AR19003">
        <v>0.27947938545289652</v>
      </c>
      <c r="AS19003">
        <v>-2.2888054929321671</v>
      </c>
      <c r="AT19003">
        <v>-1.618930682164144</v>
      </c>
      <c r="AU19003">
        <v>6.2990725931001856</v>
      </c>
      <c r="AV19003">
        <v>2.948303293563681</v>
      </c>
      <c r="AW19003">
        <v>-1.8966790990538329E-2</v>
      </c>
    </row>
    <row r="19004" spans="1:49" x14ac:dyDescent="0.25">
      <c r="A19004" s="1">
        <v>45352</v>
      </c>
      <c r="B19004">
        <v>2010</v>
      </c>
      <c r="C19004">
        <v>160</v>
      </c>
      <c r="D19004">
        <v>10.26332459830404</v>
      </c>
      <c r="E19004">
        <v>8.0305819938712766</v>
      </c>
      <c r="F19004">
        <v>3.0844490747561348</v>
      </c>
      <c r="G19004">
        <v>8.189560048371213</v>
      </c>
      <c r="H19004">
        <v>-0.1189937588390366</v>
      </c>
      <c r="I19004">
        <v>13.40508117198749</v>
      </c>
      <c r="J19004">
        <v>-3.1304055492468619</v>
      </c>
      <c r="K19004">
        <v>-2.2897074242105409</v>
      </c>
      <c r="L19004">
        <v>-1.417204333248556</v>
      </c>
      <c r="M19004">
        <v>2.5264712621768881</v>
      </c>
      <c r="N19004">
        <v>-3.9685353118319782</v>
      </c>
      <c r="O19004">
        <v>1.5473638654159629</v>
      </c>
      <c r="P19004">
        <v>-0.2209774264857689</v>
      </c>
      <c r="Q19004">
        <v>1.2080609289250921</v>
      </c>
      <c r="R19004">
        <v>-1.5125205244033599</v>
      </c>
      <c r="S19004">
        <v>-1.2438870615747559</v>
      </c>
      <c r="T19004">
        <v>-0.58005501822508965</v>
      </c>
      <c r="U19004">
        <v>0.88217250147908377</v>
      </c>
      <c r="V19004">
        <v>-2.74544025327077</v>
      </c>
      <c r="W19004">
        <v>5.4947537064780727</v>
      </c>
      <c r="X19004">
        <v>2.9491553135874371</v>
      </c>
      <c r="Y19004">
        <v>3.653534650296697</v>
      </c>
      <c r="Z19004">
        <v>-4.8575070779198644</v>
      </c>
      <c r="AA19004">
        <v>0.41440584290577398</v>
      </c>
      <c r="AB19004">
        <v>-1.102870795122213</v>
      </c>
      <c r="AC19004">
        <v>-5.6168647929064957</v>
      </c>
      <c r="AD19004">
        <v>-0.16042784200654969</v>
      </c>
      <c r="AE19004">
        <v>-5.6685214051303561</v>
      </c>
      <c r="AF19004">
        <v>-1.566323332248265</v>
      </c>
      <c r="AG19004">
        <v>4.8770804012019831</v>
      </c>
      <c r="AH19004">
        <v>8.8759214469207102</v>
      </c>
      <c r="AI19004">
        <v>4.7638074928832319</v>
      </c>
      <c r="AJ19004">
        <v>1.3504709508690871</v>
      </c>
      <c r="AK19004">
        <v>3.6849473911088282</v>
      </c>
      <c r="AL19004">
        <v>-1.64724180069693</v>
      </c>
      <c r="AM19004">
        <v>1.965739708444159</v>
      </c>
      <c r="AN19004">
        <v>1.5476509393732349</v>
      </c>
      <c r="AO19004">
        <v>-34.575120893625268</v>
      </c>
      <c r="AP19004">
        <v>0.8434754190268956</v>
      </c>
      <c r="AQ19004">
        <v>0.72127453910362238</v>
      </c>
      <c r="AR19004">
        <v>0.85629538468388056</v>
      </c>
      <c r="AS19004">
        <v>2.1775855141916489</v>
      </c>
      <c r="AT19004">
        <v>1.900313350648863</v>
      </c>
      <c r="AU19004">
        <v>-0.56394612341742478</v>
      </c>
      <c r="AV19004">
        <v>0.9066682717169039</v>
      </c>
      <c r="AW19004">
        <v>-1.7646792625102829E-2</v>
      </c>
    </row>
    <row r="19005" spans="1:49" x14ac:dyDescent="0.25">
      <c r="A19005" s="1">
        <v>45383</v>
      </c>
      <c r="B19005">
        <v>2010</v>
      </c>
      <c r="C19005">
        <v>160</v>
      </c>
      <c r="D19005">
        <v>6.9985584613729834</v>
      </c>
      <c r="E19005">
        <v>1.1727441575395401</v>
      </c>
      <c r="F19005">
        <v>-6.2026584300005627</v>
      </c>
      <c r="G19005">
        <v>-6.9054882594423166</v>
      </c>
      <c r="H19005">
        <v>-3.2631936138034501</v>
      </c>
      <c r="I19005">
        <v>-6.4490660010043444</v>
      </c>
      <c r="J19005">
        <v>-3.7538067822481258</v>
      </c>
      <c r="K19005">
        <v>-8.2230576013982866</v>
      </c>
      <c r="L19005">
        <v>-0.30319293367327971</v>
      </c>
      <c r="M19005">
        <v>0.38207202483708791</v>
      </c>
      <c r="N19005">
        <v>-6.5380784949658484</v>
      </c>
      <c r="O19005">
        <v>1.3334805800969021</v>
      </c>
      <c r="P19005">
        <v>4.1431578940019476</v>
      </c>
      <c r="Q19005">
        <v>4.9005595040329419</v>
      </c>
      <c r="R19005">
        <v>11.428683058100409</v>
      </c>
      <c r="S19005">
        <v>-1.0441018386795009</v>
      </c>
      <c r="T19005">
        <v>-6.7123536881567691</v>
      </c>
      <c r="U19005">
        <v>-7.322956715419771</v>
      </c>
      <c r="V19005">
        <v>-2.050099815134943</v>
      </c>
      <c r="W19005">
        <v>0.44128968556638171</v>
      </c>
      <c r="X19005">
        <v>-8.1871496897595435</v>
      </c>
      <c r="Y19005">
        <v>-1.599420188278444</v>
      </c>
      <c r="Z19005">
        <v>-0.51056072272485098</v>
      </c>
      <c r="AA19005">
        <v>-8.7874378474467996</v>
      </c>
      <c r="AB19005">
        <v>-4.7454234849080068</v>
      </c>
      <c r="AC19005">
        <v>-5.0087730596229951</v>
      </c>
      <c r="AD19005">
        <v>-1.8250054872321679</v>
      </c>
      <c r="AE19005">
        <v>4.8412690746297171</v>
      </c>
      <c r="AF19005">
        <v>-0.20834337055858351</v>
      </c>
      <c r="AG19005">
        <v>-5.1616512930263152</v>
      </c>
      <c r="AH19005">
        <v>-4.8403828221494809</v>
      </c>
      <c r="AI19005">
        <v>-3.5640459512267579</v>
      </c>
      <c r="AJ19005">
        <v>-6.2893745026473944</v>
      </c>
      <c r="AK19005">
        <v>-3.0375066299526021</v>
      </c>
      <c r="AL19005">
        <v>-1.2967946391134739</v>
      </c>
      <c r="AM19005">
        <v>-3.100519446815075</v>
      </c>
      <c r="AN19005">
        <v>-6.0909133327402447</v>
      </c>
      <c r="AO19005">
        <v>-14.14047051285033</v>
      </c>
      <c r="AP19005">
        <v>0.34650172626309322</v>
      </c>
      <c r="AQ19005">
        <v>-6.2542574314205073</v>
      </c>
      <c r="AR19005">
        <v>-5.2246166939385894</v>
      </c>
      <c r="AS19005">
        <v>-0.72269825796885678</v>
      </c>
      <c r="AT19005">
        <v>-5.8495304703057744</v>
      </c>
      <c r="AU19005">
        <v>-9.867137872122056</v>
      </c>
      <c r="AV19005">
        <v>-6.6117378316678526</v>
      </c>
      <c r="AW19005">
        <v>-2.1397993303378771E-2</v>
      </c>
    </row>
    <row r="19006" spans="1:49" x14ac:dyDescent="0.25">
      <c r="A19006" s="1">
        <v>45413</v>
      </c>
      <c r="B19006">
        <v>2010</v>
      </c>
      <c r="C19006">
        <v>160</v>
      </c>
      <c r="D19006">
        <v>5.9725515600617562</v>
      </c>
      <c r="E19006">
        <v>1.3864311147108841</v>
      </c>
      <c r="F19006">
        <v>-4.9560023594544589</v>
      </c>
      <c r="G19006">
        <v>4.4398838939040619</v>
      </c>
      <c r="H19006">
        <v>3.2738600318366511</v>
      </c>
      <c r="I19006">
        <v>6.2611388178322569</v>
      </c>
      <c r="J19006">
        <v>-4.1201707119484894</v>
      </c>
      <c r="K19006">
        <v>-8.466717320327021</v>
      </c>
      <c r="L19006">
        <v>-1.8312373313997381</v>
      </c>
      <c r="M19006">
        <v>-2.5975196214012448</v>
      </c>
      <c r="N19006">
        <v>-7.4892303396949966</v>
      </c>
      <c r="O19006">
        <v>1.1703750628800469</v>
      </c>
      <c r="P19006">
        <v>-1.4645685413688381</v>
      </c>
      <c r="Q19006">
        <v>2.1011434869972812</v>
      </c>
      <c r="R19006">
        <v>3.7007466579755071</v>
      </c>
      <c r="S19006">
        <v>0.29915041094052958</v>
      </c>
      <c r="T19006">
        <v>5.428995587725316</v>
      </c>
      <c r="U19006">
        <v>-1.253396565660259</v>
      </c>
      <c r="V19006">
        <v>1.814964604348845</v>
      </c>
      <c r="W19006">
        <v>6.9117626094949536</v>
      </c>
      <c r="X19006">
        <v>-6.1006449630925168</v>
      </c>
      <c r="Y19006">
        <v>4.2417940087199124</v>
      </c>
      <c r="Z19006">
        <v>-3.4009128227546759</v>
      </c>
      <c r="AA19006">
        <v>-6.7683082939413053</v>
      </c>
      <c r="AB19006">
        <v>4.1522711187880423</v>
      </c>
      <c r="AC19006">
        <v>-7.1335744381229809</v>
      </c>
      <c r="AD19006">
        <v>6.4264107975135154</v>
      </c>
      <c r="AE19006">
        <v>6.1481471394005061</v>
      </c>
      <c r="AF19006">
        <v>2.8257491211947539</v>
      </c>
      <c r="AG19006">
        <v>2.3521665641357492</v>
      </c>
      <c r="AH19006">
        <v>3.1893361959855149</v>
      </c>
      <c r="AI19006">
        <v>4.2941443734122453</v>
      </c>
      <c r="AJ19006">
        <v>3.2819262220018519</v>
      </c>
      <c r="AK19006">
        <v>2.0957738718124119</v>
      </c>
      <c r="AL19006">
        <v>1.0154597762485511</v>
      </c>
      <c r="AM19006">
        <v>1.151451798097058</v>
      </c>
      <c r="AN19006">
        <v>2.0985090285575709</v>
      </c>
      <c r="AO19006">
        <v>8.7266838900944101</v>
      </c>
      <c r="AP19006">
        <v>6.7312180842491909</v>
      </c>
      <c r="AQ19006">
        <v>0.90065889794062048</v>
      </c>
      <c r="AR19006">
        <v>0.68185299482201867</v>
      </c>
      <c r="AS19006">
        <v>0.93498400169198526</v>
      </c>
      <c r="AT19006">
        <v>0.81454402346672339</v>
      </c>
      <c r="AU19006">
        <v>0.87282231374217201</v>
      </c>
      <c r="AV19006">
        <v>2.0975060860478401</v>
      </c>
      <c r="AW19006">
        <v>-2.0986669797469219E-2</v>
      </c>
    </row>
    <row r="19007" spans="1:49" x14ac:dyDescent="0.25">
      <c r="A19007" s="1">
        <v>45444</v>
      </c>
      <c r="B19007">
        <v>2010</v>
      </c>
      <c r="C19007">
        <v>160</v>
      </c>
      <c r="D19007">
        <v>-12.58656579889322</v>
      </c>
      <c r="E19007">
        <v>-7.6118566127230904</v>
      </c>
      <c r="F19007">
        <v>-12.447938680937011</v>
      </c>
      <c r="G19007">
        <v>-8.3890503896441935</v>
      </c>
      <c r="H19007">
        <v>-7.4410765387803766</v>
      </c>
      <c r="I19007">
        <v>-1.39279439373915</v>
      </c>
      <c r="J19007">
        <v>-4.0909264996992656</v>
      </c>
      <c r="K19007">
        <v>-1.1324775723931759</v>
      </c>
      <c r="L19007">
        <v>4.79987244647051</v>
      </c>
      <c r="M19007">
        <v>6.976341380769191</v>
      </c>
      <c r="N19007">
        <v>-5.6404627030585246</v>
      </c>
      <c r="O19007">
        <v>-1.2772094390727911</v>
      </c>
      <c r="P19007">
        <v>-4.0974943350061466</v>
      </c>
      <c r="Q19007">
        <v>2.1390494525153958</v>
      </c>
      <c r="R19007">
        <v>-2.1332696677248801</v>
      </c>
      <c r="S19007">
        <v>-2.2614711025779828</v>
      </c>
      <c r="T19007">
        <v>-2.0723858646001569</v>
      </c>
      <c r="U19007">
        <v>-2.7949957286063531</v>
      </c>
      <c r="V19007">
        <v>-3.8092013768415982</v>
      </c>
      <c r="W19007">
        <v>-5.6290148528709842</v>
      </c>
      <c r="X19007">
        <v>6.607417882977451</v>
      </c>
      <c r="Y19007">
        <v>-9.7187167073614855</v>
      </c>
      <c r="Z19007">
        <v>-4.4762394635530667</v>
      </c>
      <c r="AA19007">
        <v>0.81915440382893667</v>
      </c>
      <c r="AB19007">
        <v>-4.0405456404938311</v>
      </c>
      <c r="AC19007">
        <v>4.9932418314225568</v>
      </c>
      <c r="AD19007">
        <v>-4.3590716552409203</v>
      </c>
      <c r="AE19007">
        <v>-8.7284906893215446</v>
      </c>
      <c r="AF19007">
        <v>-6.334237522980068</v>
      </c>
      <c r="AG19007">
        <v>-6.9008771008803986</v>
      </c>
      <c r="AH19007">
        <v>-6.6581882014927096</v>
      </c>
      <c r="AI19007">
        <v>3.195603475802633</v>
      </c>
      <c r="AJ19007">
        <v>0.95932787922481388</v>
      </c>
      <c r="AK19007">
        <v>0.9190692941791534</v>
      </c>
      <c r="AL19007">
        <v>-0.68275690708018422</v>
      </c>
      <c r="AM19007">
        <v>-3.7696180102025911</v>
      </c>
      <c r="AN19007">
        <v>-3.8270808090433479</v>
      </c>
      <c r="AO19007">
        <v>-4.5929821888587741</v>
      </c>
      <c r="AP19007">
        <v>-5.312889694454892</v>
      </c>
      <c r="AQ19007">
        <v>-0.1343222761674201</v>
      </c>
      <c r="AR19007">
        <v>-9.4299400039325469</v>
      </c>
      <c r="AS19007">
        <v>-3.8305797816558518</v>
      </c>
      <c r="AT19007">
        <v>-4.0243003124994194</v>
      </c>
      <c r="AU19007">
        <v>-1.9207361694390299</v>
      </c>
      <c r="AV19007">
        <v>1.4003996466791071</v>
      </c>
      <c r="AW19007">
        <v>-1.7872982751053201E-2</v>
      </c>
    </row>
    <row r="19008" spans="1:49" x14ac:dyDescent="0.25">
      <c r="A19008" s="1">
        <v>38749</v>
      </c>
      <c r="B19008">
        <v>2010</v>
      </c>
      <c r="C19008">
        <v>290</v>
      </c>
      <c r="D19008">
        <v>-0.92985443859302519</v>
      </c>
      <c r="E19008">
        <v>7.8523430332833044E-2</v>
      </c>
      <c r="F19008">
        <v>-0.80542456915310146</v>
      </c>
      <c r="G19008">
        <v>0.82599980378956772</v>
      </c>
      <c r="H19008">
        <v>4.1029364559682202</v>
      </c>
      <c r="I19008">
        <v>-0.65882855349247427</v>
      </c>
      <c r="J19008">
        <v>2.5874638605762219</v>
      </c>
      <c r="K19008">
        <v>-2.5368797093370592</v>
      </c>
      <c r="L19008">
        <v>-0.27210036276438249</v>
      </c>
      <c r="M19008">
        <v>2.3347375702141182</v>
      </c>
      <c r="N19008">
        <v>5.5626040951454181</v>
      </c>
      <c r="O19008">
        <v>-0.5021515438201174</v>
      </c>
      <c r="P19008">
        <v>-1.569217658638189</v>
      </c>
      <c r="Q19008">
        <v>-2.4836113442768259</v>
      </c>
      <c r="R19008">
        <v>1.8975213330047811</v>
      </c>
      <c r="S19008">
        <v>-3.9482047277037302</v>
      </c>
      <c r="T19008">
        <v>-2.748854961223401</v>
      </c>
      <c r="U19008">
        <v>-3.8703266276562842</v>
      </c>
      <c r="V19008">
        <v>-2.0040062628016941</v>
      </c>
      <c r="W19008">
        <v>-2.4800646974632139</v>
      </c>
      <c r="X19008">
        <v>-2.2527111552137709</v>
      </c>
      <c r="Y19008">
        <v>4.261230402292715</v>
      </c>
      <c r="Z19008">
        <v>5.1011410790495324</v>
      </c>
      <c r="AA19008">
        <v>-1.80543540583411</v>
      </c>
      <c r="AB19008">
        <v>-2.9526228932949761</v>
      </c>
      <c r="AC19008">
        <v>-5.7646156511586444</v>
      </c>
      <c r="AD19008">
        <v>-2.5594106280072642</v>
      </c>
      <c r="AE19008">
        <v>-3.5373045341061009</v>
      </c>
      <c r="AF19008">
        <v>2.7789950132893759</v>
      </c>
      <c r="AG19008">
        <v>3.1330632530284901</v>
      </c>
      <c r="AH19008">
        <v>-3.4890318788503132</v>
      </c>
      <c r="AI19008">
        <v>61.935119251770892</v>
      </c>
      <c r="AJ19008">
        <v>-1.0640634583360291</v>
      </c>
      <c r="AK19008">
        <v>-4.4681455130818222</v>
      </c>
      <c r="AL19008">
        <v>-1.017425451080378</v>
      </c>
      <c r="AM19008">
        <v>1.3184321037640561</v>
      </c>
      <c r="AN19008">
        <v>-6.7277757548608097</v>
      </c>
      <c r="AO19008">
        <v>0.79734203989363373</v>
      </c>
      <c r="AP19008">
        <v>1.5647790682239431</v>
      </c>
      <c r="AQ19008">
        <v>3.3622874841746859</v>
      </c>
      <c r="AR19008">
        <v>14.06938022404543</v>
      </c>
      <c r="AS19008">
        <v>2.3204172765424191</v>
      </c>
      <c r="AT19008">
        <v>2.4477756842096849</v>
      </c>
      <c r="AU19008">
        <v>-18.408315018932829</v>
      </c>
      <c r="AV19008">
        <v>-10.899876369847069</v>
      </c>
      <c r="AW19008">
        <v>-8.4617069149587332E-3</v>
      </c>
    </row>
    <row r="19009" spans="1:49" x14ac:dyDescent="0.25">
      <c r="A19009" s="1">
        <v>38777</v>
      </c>
      <c r="B19009">
        <v>2010</v>
      </c>
      <c r="C19009">
        <v>290</v>
      </c>
      <c r="D19009">
        <v>-3.6137353650309012</v>
      </c>
      <c r="E19009">
        <v>-0.4751542669330755</v>
      </c>
      <c r="F19009">
        <v>4.4087393837076272</v>
      </c>
      <c r="G19009">
        <v>1.895544565118179</v>
      </c>
      <c r="H19009">
        <v>-8.9099187611444535</v>
      </c>
      <c r="I19009">
        <v>1.964912687216569</v>
      </c>
      <c r="J19009">
        <v>-0.39721630630359378</v>
      </c>
      <c r="K19009">
        <v>-1.9111789522810669</v>
      </c>
      <c r="L19009">
        <v>1.5188245315433949E-2</v>
      </c>
      <c r="M19009">
        <v>8.4507118185689336</v>
      </c>
      <c r="N19009">
        <v>6.5413339695494566</v>
      </c>
      <c r="O19009">
        <v>8.3760589559897838</v>
      </c>
      <c r="P19009">
        <v>6.1372349406145332</v>
      </c>
      <c r="Q19009">
        <v>-1.8602458128746839</v>
      </c>
      <c r="R19009">
        <v>2.4711820705908938</v>
      </c>
      <c r="S19009">
        <v>-2.761951021908216</v>
      </c>
      <c r="T19009">
        <v>1.0256751007055249</v>
      </c>
      <c r="U19009">
        <v>-1.849293223258264</v>
      </c>
      <c r="V19009">
        <v>0.1519429026646924</v>
      </c>
      <c r="W19009">
        <v>0.123123672170089</v>
      </c>
      <c r="X19009">
        <v>3.4288727213202201</v>
      </c>
      <c r="Y19009">
        <v>-4.07555358339875</v>
      </c>
      <c r="Z19009">
        <v>-14.29114246569914</v>
      </c>
      <c r="AA19009">
        <v>0.45421052599285971</v>
      </c>
      <c r="AB19009">
        <v>-0.827019882507396</v>
      </c>
      <c r="AC19009">
        <v>5.1064269907358906</v>
      </c>
      <c r="AD19009">
        <v>-2.087901313767671</v>
      </c>
      <c r="AE19009">
        <v>-4.9556777706653783</v>
      </c>
      <c r="AF19009">
        <v>-1.653466902286105</v>
      </c>
      <c r="AG19009">
        <v>-2.9716552418753479</v>
      </c>
      <c r="AH19009">
        <v>-2.9541042551296419</v>
      </c>
      <c r="AI19009">
        <v>8.3405376795474773</v>
      </c>
      <c r="AJ19009">
        <v>-1.0995407567194859</v>
      </c>
      <c r="AK19009">
        <v>-3.5570341912426029</v>
      </c>
      <c r="AL19009">
        <v>3.327589098140904</v>
      </c>
      <c r="AM19009">
        <v>7.4104016500568859</v>
      </c>
      <c r="AN19009">
        <v>5.2095244788092474</v>
      </c>
      <c r="AO19009">
        <v>-6.9844739523852404</v>
      </c>
      <c r="AP19009">
        <v>-6.0370002850673732E-2</v>
      </c>
      <c r="AQ19009">
        <v>1.0774167399024259</v>
      </c>
      <c r="AR19009">
        <v>-4.5376794782528762</v>
      </c>
      <c r="AS19009">
        <v>-0.71097829481846508</v>
      </c>
      <c r="AT19009">
        <v>6.4321861865761054</v>
      </c>
      <c r="AU19009">
        <v>1.1613849454910059</v>
      </c>
      <c r="AV19009">
        <v>-7.247334407528272</v>
      </c>
      <c r="AW19009">
        <v>-1.9631041905180498E-2</v>
      </c>
    </row>
    <row r="19010" spans="1:49" x14ac:dyDescent="0.25">
      <c r="A19010" s="1">
        <v>38808</v>
      </c>
      <c r="B19010">
        <v>2010</v>
      </c>
      <c r="C19010">
        <v>290</v>
      </c>
      <c r="D19010">
        <v>22.05464999062043</v>
      </c>
      <c r="E19010">
        <v>11.35228257846941</v>
      </c>
      <c r="F19010">
        <v>11.98752474531444</v>
      </c>
      <c r="G19010">
        <v>9.4357902046860787</v>
      </c>
      <c r="H19010">
        <v>10.29109589617636</v>
      </c>
      <c r="I19010">
        <v>10.597066961580939</v>
      </c>
      <c r="J19010">
        <v>10.13312876701835</v>
      </c>
      <c r="K19010">
        <v>5.8217582393764733</v>
      </c>
      <c r="L19010">
        <v>10.17317275055656</v>
      </c>
      <c r="M19010">
        <v>11.98116437833483</v>
      </c>
      <c r="N19010">
        <v>9.1635174804408415</v>
      </c>
      <c r="O19010">
        <v>14.999293087087301</v>
      </c>
      <c r="P19010">
        <v>10.78759921893673</v>
      </c>
      <c r="Q19010">
        <v>14.997642585775139</v>
      </c>
      <c r="R19010">
        <v>8.767363752022117</v>
      </c>
      <c r="S19010">
        <v>12.465842730532019</v>
      </c>
      <c r="T19010">
        <v>10.358246387802669</v>
      </c>
      <c r="U19010">
        <v>12.18668804311385</v>
      </c>
      <c r="V19010">
        <v>8.3715419248849408</v>
      </c>
      <c r="W19010">
        <v>12.10010213762169</v>
      </c>
      <c r="X19010">
        <v>8.8976102411497671</v>
      </c>
      <c r="Y19010">
        <v>9.6334445821383952</v>
      </c>
      <c r="Z19010">
        <v>10.859963563311</v>
      </c>
      <c r="AA19010">
        <v>11.564497869559069</v>
      </c>
      <c r="AB19010">
        <v>10.45483295861651</v>
      </c>
      <c r="AC19010">
        <v>26.22496198012956</v>
      </c>
      <c r="AD19010">
        <v>10.97202868161045</v>
      </c>
      <c r="AE19010">
        <v>23.328165121976689</v>
      </c>
      <c r="AF19010">
        <v>2.9147368453461779</v>
      </c>
      <c r="AG19010">
        <v>7.2653498139576564</v>
      </c>
      <c r="AH19010">
        <v>9.7482293951897567</v>
      </c>
      <c r="AI19010">
        <v>14.446067748142919</v>
      </c>
      <c r="AJ19010">
        <v>6.6884437756228543</v>
      </c>
      <c r="AK19010">
        <v>14.6420272167765</v>
      </c>
      <c r="AL19010">
        <v>5.456749642737857</v>
      </c>
      <c r="AM19010">
        <v>9.0071376234927225</v>
      </c>
      <c r="AN19010">
        <v>9.3444457334269426</v>
      </c>
      <c r="AO19010">
        <v>15.481208278535471</v>
      </c>
      <c r="AP19010">
        <v>12.13614079513434</v>
      </c>
      <c r="AQ19010">
        <v>10.193553307894289</v>
      </c>
      <c r="AR19010">
        <v>1.6846822462214921</v>
      </c>
      <c r="AS19010">
        <v>9.8065519186452121</v>
      </c>
      <c r="AT19010">
        <v>20.480837008164102</v>
      </c>
      <c r="AU19010">
        <v>4.0631969118091424</v>
      </c>
      <c r="AV19010">
        <v>3.53220495749571</v>
      </c>
      <c r="AW19010">
        <v>5.6671083497830572E-2</v>
      </c>
    </row>
    <row r="19011" spans="1:49" x14ac:dyDescent="0.25">
      <c r="A19011" s="1">
        <v>38838</v>
      </c>
      <c r="B19011">
        <v>2010</v>
      </c>
      <c r="C19011">
        <v>290</v>
      </c>
      <c r="D19011">
        <v>-12.435716360225269</v>
      </c>
      <c r="E19011">
        <v>-3.92797051641901</v>
      </c>
      <c r="F19011">
        <v>-5.2329739481407067</v>
      </c>
      <c r="G19011">
        <v>-4.8659259979446867</v>
      </c>
      <c r="H19011">
        <v>-4.4584804756184981</v>
      </c>
      <c r="I19011">
        <v>-4.5149163059363451</v>
      </c>
      <c r="J19011">
        <v>-3.2349809179261668</v>
      </c>
      <c r="K19011">
        <v>-7.8562205434590693</v>
      </c>
      <c r="L19011">
        <v>-0.84322940884720143</v>
      </c>
      <c r="M19011">
        <v>-6.7264957003497212</v>
      </c>
      <c r="N19011">
        <v>-4.3076553048620347</v>
      </c>
      <c r="O19011">
        <v>-5.5484398715272887</v>
      </c>
      <c r="P19011">
        <v>-7.2413665124000604</v>
      </c>
      <c r="Q19011">
        <v>-6.3618360158570253</v>
      </c>
      <c r="R19011">
        <v>-2.5181179208358939</v>
      </c>
      <c r="S19011">
        <v>-8.4297691309121454</v>
      </c>
      <c r="T19011">
        <v>-6.5419812861379993</v>
      </c>
      <c r="U19011">
        <v>-8.0671367282626143</v>
      </c>
      <c r="V19011">
        <v>-7.0371435190363929</v>
      </c>
      <c r="W19011">
        <v>-3.8234755722481579</v>
      </c>
      <c r="X19011">
        <v>-2.259414245346469</v>
      </c>
      <c r="Y19011">
        <v>-7.8082219472615506</v>
      </c>
      <c r="Z19011">
        <v>-28.50853898607896</v>
      </c>
      <c r="AA19011">
        <v>-2.7613755329371492</v>
      </c>
      <c r="AB19011">
        <v>-3.4687240089106619</v>
      </c>
      <c r="AC19011">
        <v>-18.795236395354031</v>
      </c>
      <c r="AD19011">
        <v>-11.77530452600112</v>
      </c>
      <c r="AE19011">
        <v>-10.920805140707801</v>
      </c>
      <c r="AF19011">
        <v>-20.100901144789152</v>
      </c>
      <c r="AG19011">
        <v>-7.5738470672825464</v>
      </c>
      <c r="AH19011">
        <v>-7.4404754917534071</v>
      </c>
      <c r="AI19011">
        <v>-18.967873244237101</v>
      </c>
      <c r="AJ19011">
        <v>-3.7934887639206938</v>
      </c>
      <c r="AK19011">
        <v>-9.8473289562074573</v>
      </c>
      <c r="AL19011">
        <v>-0.47526476432326881</v>
      </c>
      <c r="AM19011">
        <v>-14.954345073408589</v>
      </c>
      <c r="AN19011">
        <v>-15.99597178898108</v>
      </c>
      <c r="AO19011">
        <v>-16.960615504328381</v>
      </c>
      <c r="AP19011">
        <v>-8.9108377213396714</v>
      </c>
      <c r="AQ19011">
        <v>-4.5227265052838144</v>
      </c>
      <c r="AR19011">
        <v>-16.85060243808298</v>
      </c>
      <c r="AS19011">
        <v>-3.207911400643138</v>
      </c>
      <c r="AT19011">
        <v>-12.642090310562249</v>
      </c>
      <c r="AU19011">
        <v>-15.77483074148943</v>
      </c>
      <c r="AV19011">
        <v>-17.86935992773433</v>
      </c>
      <c r="AW19011">
        <v>-4.5553241223033059E-3</v>
      </c>
    </row>
    <row r="19012" spans="1:49" x14ac:dyDescent="0.25">
      <c r="A19012" s="1">
        <v>38869</v>
      </c>
      <c r="B19012">
        <v>2010</v>
      </c>
      <c r="C19012">
        <v>290</v>
      </c>
      <c r="D19012">
        <v>-3.516069976434522</v>
      </c>
      <c r="E19012">
        <v>-4.4854243008970451</v>
      </c>
      <c r="F19012">
        <v>-4.608821588402412</v>
      </c>
      <c r="G19012">
        <v>-3.6899059434680188</v>
      </c>
      <c r="H19012">
        <v>-3.3810740184012311</v>
      </c>
      <c r="I19012">
        <v>-4.4895490336744341</v>
      </c>
      <c r="J19012">
        <v>-2.2656907604332028</v>
      </c>
      <c r="K19012">
        <v>1.288152027228562</v>
      </c>
      <c r="L19012">
        <v>-3.0098544244775871</v>
      </c>
      <c r="M19012">
        <v>-6.2580905111477074</v>
      </c>
      <c r="N19012">
        <v>-2.5549527643699328</v>
      </c>
      <c r="O19012">
        <v>-7.2201113707341502</v>
      </c>
      <c r="P19012">
        <v>-3.2551167290937322</v>
      </c>
      <c r="Q19012">
        <v>-2.776297761149749</v>
      </c>
      <c r="R19012">
        <v>-4.9129822467393174</v>
      </c>
      <c r="S19012">
        <v>-5.1615654138546407</v>
      </c>
      <c r="T19012">
        <v>-4.019239890396431</v>
      </c>
      <c r="U19012">
        <v>-9.5281582763511956</v>
      </c>
      <c r="V19012">
        <v>-4.64147553836961</v>
      </c>
      <c r="W19012">
        <v>-3.7248795141081481</v>
      </c>
      <c r="X19012">
        <v>-2.4532172781430832</v>
      </c>
      <c r="Y19012">
        <v>-3.1790137908805578</v>
      </c>
      <c r="Z19012">
        <v>-10.5584971671943</v>
      </c>
      <c r="AA19012">
        <v>-2.6026381592789689</v>
      </c>
      <c r="AB19012">
        <v>-5.077470571549469</v>
      </c>
      <c r="AC19012">
        <v>3.2599489768211591</v>
      </c>
      <c r="AD19012">
        <v>-1.1034815856931219</v>
      </c>
      <c r="AE19012">
        <v>5.8154293184423453</v>
      </c>
      <c r="AF19012">
        <v>-16.08484756810093</v>
      </c>
      <c r="AG19012">
        <v>-4.9689380679101447</v>
      </c>
      <c r="AH19012">
        <v>-12.373577136034619</v>
      </c>
      <c r="AI19012">
        <v>-20.038774644765638</v>
      </c>
      <c r="AJ19012">
        <v>-3.4617357823672039</v>
      </c>
      <c r="AK19012">
        <v>-7.5070104836318494</v>
      </c>
      <c r="AL19012">
        <v>-10.18352644811266</v>
      </c>
      <c r="AM19012">
        <v>-1.5739681812394599</v>
      </c>
      <c r="AN19012">
        <v>-6.831688147652204</v>
      </c>
      <c r="AO19012">
        <v>2.4172049449435069</v>
      </c>
      <c r="AP19012">
        <v>-1.1949176935984189</v>
      </c>
      <c r="AQ19012">
        <v>0.50447021239381495</v>
      </c>
      <c r="AR19012">
        <v>-0.55081023312147925</v>
      </c>
      <c r="AS19012">
        <v>-6.3566785124912979</v>
      </c>
      <c r="AT19012">
        <v>-2.796505221870194</v>
      </c>
      <c r="AU19012">
        <v>-4.9027738556191807</v>
      </c>
      <c r="AV19012">
        <v>-13.179536369537299</v>
      </c>
      <c r="AW19012">
        <v>-3.165218853492402E-2</v>
      </c>
    </row>
    <row r="19013" spans="1:49" x14ac:dyDescent="0.25">
      <c r="A19013" s="1">
        <v>38899</v>
      </c>
      <c r="B19013">
        <v>2010</v>
      </c>
      <c r="C19013">
        <v>290</v>
      </c>
      <c r="D19013">
        <v>19.883485840298778</v>
      </c>
      <c r="E19013">
        <v>5.4949932146245439</v>
      </c>
      <c r="F19013">
        <v>2.2670038499978058</v>
      </c>
      <c r="G19013">
        <v>5.2368856597314162</v>
      </c>
      <c r="H19013">
        <v>12.65500899516057</v>
      </c>
      <c r="I19013">
        <v>2.3111209833483142</v>
      </c>
      <c r="J19013">
        <v>6.0222724262539273</v>
      </c>
      <c r="K19013">
        <v>7.340924413237393</v>
      </c>
      <c r="L19013">
        <v>3.1364449303931119</v>
      </c>
      <c r="M19013">
        <v>1.648306497019614</v>
      </c>
      <c r="N19013">
        <v>4.0861870886401253</v>
      </c>
      <c r="O19013">
        <v>5.7213546545325622</v>
      </c>
      <c r="P19013">
        <v>0.99162976112949774</v>
      </c>
      <c r="Q19013">
        <v>3.9232190476047761</v>
      </c>
      <c r="R19013">
        <v>2.0718007793633979</v>
      </c>
      <c r="S19013">
        <v>2.505966321352382</v>
      </c>
      <c r="T19013">
        <v>2.9644854977296959</v>
      </c>
      <c r="U19013">
        <v>3.0119755471859082</v>
      </c>
      <c r="V19013">
        <v>2.0960178054887151</v>
      </c>
      <c r="W19013">
        <v>5.9189376313129261</v>
      </c>
      <c r="X19013">
        <v>3.3396721145546819</v>
      </c>
      <c r="Y19013">
        <v>3.7770078577148429</v>
      </c>
      <c r="Z19013">
        <v>10.955932421446921</v>
      </c>
      <c r="AA19013">
        <v>5.0266206030823657</v>
      </c>
      <c r="AB19013">
        <v>2.9849154065396459</v>
      </c>
      <c r="AC19013">
        <v>1.8030121689800229</v>
      </c>
      <c r="AD19013">
        <v>9.7451411352363451</v>
      </c>
      <c r="AE19013">
        <v>10.12659813446157</v>
      </c>
      <c r="AF19013">
        <v>17.289507720893312</v>
      </c>
      <c r="AG19013">
        <v>3.0289889324316421</v>
      </c>
      <c r="AH19013">
        <v>4.1995126743914044</v>
      </c>
      <c r="AI19013">
        <v>5.1471554932730701</v>
      </c>
      <c r="AJ19013">
        <v>3.0101599312860379</v>
      </c>
      <c r="AK19013">
        <v>6.2422321556948823</v>
      </c>
      <c r="AL19013">
        <v>18.199869818756429</v>
      </c>
      <c r="AM19013">
        <v>2.7633442312792189</v>
      </c>
      <c r="AN19013">
        <v>2.7344092682815901</v>
      </c>
      <c r="AO19013">
        <v>3.7893622610422728</v>
      </c>
      <c r="AP19013">
        <v>2.889469938490397</v>
      </c>
      <c r="AQ19013">
        <v>7.2421422622051654</v>
      </c>
      <c r="AR19013">
        <v>7.4753832364529371</v>
      </c>
      <c r="AS19013">
        <v>5.4576247739110739</v>
      </c>
      <c r="AT19013">
        <v>9.7012006510503568</v>
      </c>
      <c r="AU19013">
        <v>5.4881063098500604</v>
      </c>
      <c r="AV19013">
        <v>19.493471453680389</v>
      </c>
      <c r="AW19013">
        <v>3.0543683653304621E-2</v>
      </c>
    </row>
    <row r="19014" spans="1:49" x14ac:dyDescent="0.25">
      <c r="A19014" s="1">
        <v>38930</v>
      </c>
      <c r="B19014">
        <v>2010</v>
      </c>
      <c r="C19014">
        <v>290</v>
      </c>
      <c r="D19014">
        <v>-8.1274190452804262</v>
      </c>
      <c r="E19014">
        <v>4.7104629540126508</v>
      </c>
      <c r="F19014">
        <v>6.2495068135774989</v>
      </c>
      <c r="G19014">
        <v>4.7522109213129937</v>
      </c>
      <c r="H19014">
        <v>8.2206362148928847E-2</v>
      </c>
      <c r="I19014">
        <v>3.3496798051034342</v>
      </c>
      <c r="J19014">
        <v>3.0650785287138489</v>
      </c>
      <c r="K19014">
        <v>0.95224857883504654</v>
      </c>
      <c r="L19014">
        <v>3.8415935145462492</v>
      </c>
      <c r="M19014">
        <v>4.4956609054927599</v>
      </c>
      <c r="N19014">
        <v>2.7241761152173809</v>
      </c>
      <c r="O19014">
        <v>-2.234120075745849</v>
      </c>
      <c r="P19014">
        <v>3.5158466653856468</v>
      </c>
      <c r="Q19014">
        <v>2.784389936639653</v>
      </c>
      <c r="R19014">
        <v>8.0738248473384289</v>
      </c>
      <c r="S19014">
        <v>2.1829814363196309</v>
      </c>
      <c r="T19014">
        <v>0.69819765158536384</v>
      </c>
      <c r="U19014">
        <v>4.3773303894493187</v>
      </c>
      <c r="V19014">
        <v>1.2051021346183519</v>
      </c>
      <c r="W19014">
        <v>2.3814272546965221</v>
      </c>
      <c r="X19014">
        <v>2.9987850965923268</v>
      </c>
      <c r="Y19014">
        <v>3.034451985268527</v>
      </c>
      <c r="Z19014">
        <v>5.8493558863813364</v>
      </c>
      <c r="AA19014">
        <v>2.1377468480216599</v>
      </c>
      <c r="AB19014">
        <v>3.761853143500971</v>
      </c>
      <c r="AC19014">
        <v>-4.6595661876300269</v>
      </c>
      <c r="AD19014">
        <v>3.2107591646411531</v>
      </c>
      <c r="AE19014">
        <v>0.3608965972990763</v>
      </c>
      <c r="AF19014">
        <v>6.7489469966328874</v>
      </c>
      <c r="AG19014">
        <v>3.247404419385203</v>
      </c>
      <c r="AH19014">
        <v>4.1144288960239361</v>
      </c>
      <c r="AI19014">
        <v>5.4481599177005116</v>
      </c>
      <c r="AJ19014">
        <v>2.1204411891442292</v>
      </c>
      <c r="AK19014">
        <v>1.62925315387763</v>
      </c>
      <c r="AL19014">
        <v>-1.129093381350488</v>
      </c>
      <c r="AM19014">
        <v>9.1363359226538599</v>
      </c>
      <c r="AN19014">
        <v>-0.51162616920166215</v>
      </c>
      <c r="AO19014">
        <v>-0.83724737770372037</v>
      </c>
      <c r="AP19014">
        <v>3.168195355404646</v>
      </c>
      <c r="AQ19014">
        <v>2.6089778404823289</v>
      </c>
      <c r="AR19014">
        <v>-4.3802832590317369</v>
      </c>
      <c r="AS19014">
        <v>2.3196601159635621</v>
      </c>
      <c r="AT19014">
        <v>2.9589701080894759</v>
      </c>
      <c r="AU19014">
        <v>-4.0242430312171233</v>
      </c>
      <c r="AV19014">
        <v>9.1666600945232943</v>
      </c>
      <c r="AW19014">
        <v>1.275596999167794E-3</v>
      </c>
    </row>
    <row r="19015" spans="1:49" x14ac:dyDescent="0.25">
      <c r="A19015" s="1">
        <v>38961</v>
      </c>
      <c r="B19015">
        <v>2010</v>
      </c>
      <c r="C19015">
        <v>290</v>
      </c>
      <c r="D19015">
        <v>-4.8423208285995223</v>
      </c>
      <c r="E19015">
        <v>1.126869516138052</v>
      </c>
      <c r="F19015">
        <v>0.2353512760592702</v>
      </c>
      <c r="G19015">
        <v>0.89620834604411392</v>
      </c>
      <c r="H19015">
        <v>-1.686432385156045</v>
      </c>
      <c r="I19015">
        <v>-0.70153414155308402</v>
      </c>
      <c r="J19015">
        <v>3.0630621570284071</v>
      </c>
      <c r="K19015">
        <v>-3.210445874790913</v>
      </c>
      <c r="L19015">
        <v>-2.324463540837407</v>
      </c>
      <c r="M19015">
        <v>-4.5952647714813004</v>
      </c>
      <c r="N19015">
        <v>0.38473162468002359</v>
      </c>
      <c r="O19015">
        <v>-9.1429321318142627</v>
      </c>
      <c r="P19015">
        <v>2.3969642847213151</v>
      </c>
      <c r="Q19015">
        <v>-3.4578605505633631</v>
      </c>
      <c r="R19015">
        <v>-1.209439578243821</v>
      </c>
      <c r="S19015">
        <v>0.84504401700231657</v>
      </c>
      <c r="T19015">
        <v>-0.13236500587711089</v>
      </c>
      <c r="U19015">
        <v>1.20553135361372</v>
      </c>
      <c r="V19015">
        <v>-3.7619707365412309</v>
      </c>
      <c r="W19015">
        <v>-0.70859310169290035</v>
      </c>
      <c r="X19015">
        <v>-1.302512400404521</v>
      </c>
      <c r="Y19015">
        <v>-1.563903889189022</v>
      </c>
      <c r="Z19015">
        <v>-6.5978601489817041</v>
      </c>
      <c r="AA19015">
        <v>-2.674111361463372</v>
      </c>
      <c r="AB19015">
        <v>-5.1045763221632452</v>
      </c>
      <c r="AC19015">
        <v>-3.7902231448997288</v>
      </c>
      <c r="AD19015">
        <v>2.6200684710259159</v>
      </c>
      <c r="AE19015">
        <v>0.72990551961820138</v>
      </c>
      <c r="AF19015">
        <v>-4.044464751187582</v>
      </c>
      <c r="AG19015">
        <v>1.8351787951784939</v>
      </c>
      <c r="AH19015">
        <v>-1.3279083700055481</v>
      </c>
      <c r="AI19015">
        <v>5.8766398580013757</v>
      </c>
      <c r="AJ19015">
        <v>0.31964599564391349</v>
      </c>
      <c r="AK19015">
        <v>-1.003291134922901</v>
      </c>
      <c r="AL19015">
        <v>9.4017553648365393</v>
      </c>
      <c r="AM19015">
        <v>5.544767196727185</v>
      </c>
      <c r="AN19015">
        <v>-8.4248623505904341</v>
      </c>
      <c r="AO19015">
        <v>-3.987636093081071</v>
      </c>
      <c r="AP19015">
        <v>0.83095146393397101</v>
      </c>
      <c r="AQ19015">
        <v>3.9050782919461962</v>
      </c>
      <c r="AR19015">
        <v>3.964267559859791</v>
      </c>
      <c r="AS19015">
        <v>-1.7103568192892049</v>
      </c>
      <c r="AT19015">
        <v>1.2691063828906171</v>
      </c>
      <c r="AU19015">
        <v>-5.681912026939651</v>
      </c>
      <c r="AV19015">
        <v>2.0133716894380038</v>
      </c>
      <c r="AW19015">
        <v>-1.7512074499120071E-2</v>
      </c>
    </row>
    <row r="19016" spans="1:49" x14ac:dyDescent="0.25">
      <c r="A19016" s="1">
        <v>38991</v>
      </c>
      <c r="B19016">
        <v>2010</v>
      </c>
      <c r="C19016">
        <v>290</v>
      </c>
      <c r="D19016">
        <v>12.54078065592876</v>
      </c>
      <c r="E19016">
        <v>6.0745427502625349</v>
      </c>
      <c r="F19016">
        <v>7.5965744360103171</v>
      </c>
      <c r="G19016">
        <v>3.5127728459491081</v>
      </c>
      <c r="H19016">
        <v>13.606252777455021</v>
      </c>
      <c r="I19016">
        <v>8.2382537700933298</v>
      </c>
      <c r="J19016">
        <v>10.728693468794861</v>
      </c>
      <c r="K19016">
        <v>11.83600334120087</v>
      </c>
      <c r="L19016">
        <v>7.3019219114070832</v>
      </c>
      <c r="M19016">
        <v>6.9985221980379819</v>
      </c>
      <c r="N19016">
        <v>5.6799121051249957</v>
      </c>
      <c r="O19016">
        <v>11.920089355952721</v>
      </c>
      <c r="P19016">
        <v>9.6500752440964241</v>
      </c>
      <c r="Q19016">
        <v>11.5960899615418</v>
      </c>
      <c r="R19016">
        <v>7.4685614059821992</v>
      </c>
      <c r="S19016">
        <v>2.6203370260983179</v>
      </c>
      <c r="T19016">
        <v>8.6719947378620645</v>
      </c>
      <c r="U19016">
        <v>11.160269946482851</v>
      </c>
      <c r="V19016">
        <v>4.857171255372128</v>
      </c>
      <c r="W19016">
        <v>5.8219175883015284</v>
      </c>
      <c r="X19016">
        <v>5.8497213059895303</v>
      </c>
      <c r="Y19016">
        <v>9.768141705797607</v>
      </c>
      <c r="Z19016">
        <v>18.599381913388392</v>
      </c>
      <c r="AA19016">
        <v>8.2211151071067476</v>
      </c>
      <c r="AB19016">
        <v>8.0275413854139046</v>
      </c>
      <c r="AC19016">
        <v>12.7285659378876</v>
      </c>
      <c r="AD19016">
        <v>10.14225492673755</v>
      </c>
      <c r="AE19016">
        <v>8.1723491927236722</v>
      </c>
      <c r="AF19016">
        <v>11.8805208462375</v>
      </c>
      <c r="AG19016">
        <v>10.5014319505238</v>
      </c>
      <c r="AH19016">
        <v>6.1485276983265233</v>
      </c>
      <c r="AI19016">
        <v>4.514158538789137</v>
      </c>
      <c r="AJ19016">
        <v>6.5914063778521603</v>
      </c>
      <c r="AK19016">
        <v>11.154818338253421</v>
      </c>
      <c r="AL19016">
        <v>9.9812886227802942</v>
      </c>
      <c r="AM19016">
        <v>9.9277998243812995</v>
      </c>
      <c r="AN19016">
        <v>14.532834381792229</v>
      </c>
      <c r="AO19016">
        <v>11.89320336243158</v>
      </c>
      <c r="AP19016">
        <v>11.653003503563889</v>
      </c>
      <c r="AQ19016">
        <v>12.799444766793361</v>
      </c>
      <c r="AR19016">
        <v>9.9515532365597181</v>
      </c>
      <c r="AS19016">
        <v>7.2509792554531272</v>
      </c>
      <c r="AT19016">
        <v>4.3781163717627534</v>
      </c>
      <c r="AU19016">
        <v>-1.2876667530811849</v>
      </c>
      <c r="AV19016">
        <v>5.2543079048597896</v>
      </c>
      <c r="AW19016">
        <v>3.452196675468322E-2</v>
      </c>
    </row>
    <row r="19017" spans="1:49" x14ac:dyDescent="0.25">
      <c r="A19017" s="1">
        <v>39022</v>
      </c>
      <c r="B19017">
        <v>2010</v>
      </c>
      <c r="C19017">
        <v>290</v>
      </c>
      <c r="D19017">
        <v>15.74821831913542</v>
      </c>
      <c r="E19017">
        <v>6.8266352771433336</v>
      </c>
      <c r="F19017">
        <v>11.608115557120801</v>
      </c>
      <c r="G19017">
        <v>7.6741149004131204</v>
      </c>
      <c r="H19017">
        <v>4.6144252154532772</v>
      </c>
      <c r="I19017">
        <v>9.575256515930386</v>
      </c>
      <c r="J19017">
        <v>9.7533272004777682</v>
      </c>
      <c r="K19017">
        <v>12.27632013578908</v>
      </c>
      <c r="L19017">
        <v>10.6438565339158</v>
      </c>
      <c r="M19017">
        <v>8.3095780833261514</v>
      </c>
      <c r="N19017">
        <v>10.2557608760492</v>
      </c>
      <c r="O19017">
        <v>14.45197654144603</v>
      </c>
      <c r="P19017">
        <v>8.9885193281041165</v>
      </c>
      <c r="Q19017">
        <v>9.0712636883046649</v>
      </c>
      <c r="R19017">
        <v>9.15250721868588</v>
      </c>
      <c r="S19017">
        <v>10.618955850909201</v>
      </c>
      <c r="T19017">
        <v>9.7078207583911613</v>
      </c>
      <c r="U19017">
        <v>9.4378882618735727</v>
      </c>
      <c r="V19017">
        <v>5.4883542445029576</v>
      </c>
      <c r="W19017">
        <v>8.1026887870981881</v>
      </c>
      <c r="X19017">
        <v>8.9182497665801552</v>
      </c>
      <c r="Y19017">
        <v>10.800420587879399</v>
      </c>
      <c r="Z19017">
        <v>-2.5926787579609871</v>
      </c>
      <c r="AA19017">
        <v>7.312393699454689</v>
      </c>
      <c r="AB19017">
        <v>7.7871669114419673</v>
      </c>
      <c r="AC19017">
        <v>21.469485854566049</v>
      </c>
      <c r="AD19017">
        <v>9.455371878247254</v>
      </c>
      <c r="AE19017">
        <v>11.37406610229716</v>
      </c>
      <c r="AF19017">
        <v>1.4995724561158279</v>
      </c>
      <c r="AG19017">
        <v>11.191100145652721</v>
      </c>
      <c r="AH19017">
        <v>7.4096836483397164</v>
      </c>
      <c r="AI19017">
        <v>24.450890480829511</v>
      </c>
      <c r="AJ19017">
        <v>6.8282591885399091</v>
      </c>
      <c r="AK19017">
        <v>9.8005563728315259</v>
      </c>
      <c r="AL19017">
        <v>7.6888533795721026</v>
      </c>
      <c r="AM19017">
        <v>10.75516598069388</v>
      </c>
      <c r="AN19017">
        <v>12.8328157668812</v>
      </c>
      <c r="AO19017">
        <v>11.134193324119691</v>
      </c>
      <c r="AP19017">
        <v>12.24857411761811</v>
      </c>
      <c r="AQ19017">
        <v>15.96581298615285</v>
      </c>
      <c r="AR19017">
        <v>-0.4980622084302278</v>
      </c>
      <c r="AS19017">
        <v>16.41864260557924</v>
      </c>
      <c r="AT19017">
        <v>14.545499176903039</v>
      </c>
      <c r="AU19017">
        <v>-12.471861064572209</v>
      </c>
      <c r="AV19017">
        <v>5.7124291106741776</v>
      </c>
      <c r="AW19017">
        <v>5.1862256667825957E-2</v>
      </c>
    </row>
    <row r="19018" spans="1:49" x14ac:dyDescent="0.25">
      <c r="A19018" s="1">
        <v>39052</v>
      </c>
      <c r="B19018">
        <v>2010</v>
      </c>
      <c r="C19018">
        <v>290</v>
      </c>
      <c r="D19018">
        <v>0.69039573909150942</v>
      </c>
      <c r="E19018">
        <v>3.6758548022141291</v>
      </c>
      <c r="F19018">
        <v>3.1438579148115759</v>
      </c>
      <c r="G19018">
        <v>2.5909423506777829</v>
      </c>
      <c r="H19018">
        <v>-3.1090840419016219</v>
      </c>
      <c r="I19018">
        <v>2.865998088473698</v>
      </c>
      <c r="J19018">
        <v>0.39996189387283548</v>
      </c>
      <c r="K19018">
        <v>0.38461341654283387</v>
      </c>
      <c r="L19018">
        <v>0.78506739639923051</v>
      </c>
      <c r="M19018">
        <v>1.638876120257815</v>
      </c>
      <c r="N19018">
        <v>3.3789667361152409</v>
      </c>
      <c r="O19018">
        <v>5.1289562771095873</v>
      </c>
      <c r="P19018">
        <v>7.0208121819888669</v>
      </c>
      <c r="Q19018">
        <v>2.0902494309248181</v>
      </c>
      <c r="R19018">
        <v>6.8969641187359043</v>
      </c>
      <c r="S19018">
        <v>-1.5238149601422779</v>
      </c>
      <c r="T19018">
        <v>6.35291833946805</v>
      </c>
      <c r="U19018">
        <v>7.0022384333009891</v>
      </c>
      <c r="V19018">
        <v>1.234199360590527</v>
      </c>
      <c r="W19018">
        <v>0.53543603003713969</v>
      </c>
      <c r="X19018">
        <v>2.2800138275395292</v>
      </c>
      <c r="Y19018">
        <v>0.92585862757412762</v>
      </c>
      <c r="Z19018">
        <v>4.1563740704162022</v>
      </c>
      <c r="AA19018">
        <v>1.2849473676185721</v>
      </c>
      <c r="AB19018">
        <v>-1.875603578790408</v>
      </c>
      <c r="AC19018">
        <v>4.1764024684287424</v>
      </c>
      <c r="AD19018">
        <v>4.7302397829495746</v>
      </c>
      <c r="AE19018">
        <v>0.79469775135982967</v>
      </c>
      <c r="AF19018">
        <v>10.44932871773754</v>
      </c>
      <c r="AG19018">
        <v>3.1028897426111701</v>
      </c>
      <c r="AH19018">
        <v>-2.6686369961542939</v>
      </c>
      <c r="AI19018">
        <v>23.318853383955961</v>
      </c>
      <c r="AJ19018">
        <v>-2.9884334321461651E-2</v>
      </c>
      <c r="AK19018">
        <v>-10.962722723109</v>
      </c>
      <c r="AL19018">
        <v>8.3931581997870541</v>
      </c>
      <c r="AM19018">
        <v>1.8618382089990779</v>
      </c>
      <c r="AN19018">
        <v>6.0596350933173726</v>
      </c>
      <c r="AO19018">
        <v>6.9120636863087448</v>
      </c>
      <c r="AP19018">
        <v>4.9748922858777966</v>
      </c>
      <c r="AQ19018">
        <v>14.37060798185386</v>
      </c>
      <c r="AR19018">
        <v>-7.6219405611088531</v>
      </c>
      <c r="AS19018">
        <v>3.2301095311361609</v>
      </c>
      <c r="AT19018">
        <v>3.933198932620829</v>
      </c>
      <c r="AU19018">
        <v>14.17965596531352</v>
      </c>
      <c r="AV19018">
        <v>6.1884871228411464</v>
      </c>
      <c r="AW19018">
        <v>-7.7330406962027309E-3</v>
      </c>
    </row>
    <row r="19019" spans="1:49" x14ac:dyDescent="0.25">
      <c r="A19019" s="1">
        <v>39083</v>
      </c>
      <c r="B19019">
        <v>2010</v>
      </c>
      <c r="C19019">
        <v>290</v>
      </c>
      <c r="D19019">
        <v>0.2165839142619142</v>
      </c>
      <c r="E19019">
        <v>-3.196032397364279</v>
      </c>
      <c r="F19019">
        <v>-0.80321892769844583</v>
      </c>
      <c r="G19019">
        <v>-3.1941751773242659</v>
      </c>
      <c r="H19019">
        <v>2.9484240766882501</v>
      </c>
      <c r="I19019">
        <v>-2.042422647100139</v>
      </c>
      <c r="J19019">
        <v>-1.4795380632046551</v>
      </c>
      <c r="K19019">
        <v>-4.1745593947776438</v>
      </c>
      <c r="L19019">
        <v>-3.5111283142140852</v>
      </c>
      <c r="M19019">
        <v>0.23881390442048731</v>
      </c>
      <c r="N19019">
        <v>-2.0157847648887168</v>
      </c>
      <c r="O19019">
        <v>0.58231482357959941</v>
      </c>
      <c r="P19019">
        <v>-2.2383822921830498</v>
      </c>
      <c r="Q19019">
        <v>-3.2334370180670979</v>
      </c>
      <c r="R19019">
        <v>-8.1255902314736002</v>
      </c>
      <c r="S19019">
        <v>-7.7001417412438711</v>
      </c>
      <c r="T19019">
        <v>-2.9744336135681282</v>
      </c>
      <c r="U19019">
        <v>-3.5162117204175951</v>
      </c>
      <c r="V19019">
        <v>-2.6314423835376299</v>
      </c>
      <c r="W19019">
        <v>-1.638419945794034</v>
      </c>
      <c r="X19019">
        <v>-3.7455291288207682</v>
      </c>
      <c r="Y19019">
        <v>2.5422069975820079</v>
      </c>
      <c r="Z19019">
        <v>3.6675308785241612</v>
      </c>
      <c r="AA19019">
        <v>-3.602881898722099</v>
      </c>
      <c r="AB19019">
        <v>-3.7062584991566561</v>
      </c>
      <c r="AC19019">
        <v>-4.8760854805778742</v>
      </c>
      <c r="AD19019">
        <v>-1.036881148856061</v>
      </c>
      <c r="AE19019">
        <v>5.316142758536313</v>
      </c>
      <c r="AF19019">
        <v>-7.9017249019197822</v>
      </c>
      <c r="AG19019">
        <v>0.73135666826735779</v>
      </c>
      <c r="AH19019">
        <v>1.773321829719432</v>
      </c>
      <c r="AI19019">
        <v>-12.114518951643911</v>
      </c>
      <c r="AJ19019">
        <v>-1.6950928336363029</v>
      </c>
      <c r="AK19019">
        <v>-3.3624334609752231</v>
      </c>
      <c r="AL19019">
        <v>6.2658835800925461</v>
      </c>
      <c r="AM19019">
        <v>-0.98038884341742349</v>
      </c>
      <c r="AN19019">
        <v>-3.1639731913665758</v>
      </c>
      <c r="AO19019">
        <v>-2.4576774231500398</v>
      </c>
      <c r="AP19019">
        <v>0.35048834711235433</v>
      </c>
      <c r="AQ19019">
        <v>-7.5728922038679087</v>
      </c>
      <c r="AR19019">
        <v>11.917210706775411</v>
      </c>
      <c r="AS19019">
        <v>6.6018177473132544</v>
      </c>
      <c r="AT19019">
        <v>-10.382534363194971</v>
      </c>
      <c r="AU19019">
        <v>-12.333438793184181</v>
      </c>
      <c r="AV19019">
        <v>-6.7031630243669316</v>
      </c>
      <c r="AW19019">
        <v>-3.0740785102561171E-2</v>
      </c>
    </row>
    <row r="19020" spans="1:49" x14ac:dyDescent="0.25">
      <c r="A19020" s="1">
        <v>39114</v>
      </c>
      <c r="B19020">
        <v>2010</v>
      </c>
      <c r="C19020">
        <v>290</v>
      </c>
      <c r="D19020">
        <v>-5.0498822287803442</v>
      </c>
      <c r="E19020">
        <v>0.43926618499872122</v>
      </c>
      <c r="F19020">
        <v>1.202991971152612</v>
      </c>
      <c r="G19020">
        <v>1.1506413959426749</v>
      </c>
      <c r="H19020">
        <v>3.6693548326127918</v>
      </c>
      <c r="I19020">
        <v>1.9421140734903859</v>
      </c>
      <c r="J19020">
        <v>0.48629917595806038</v>
      </c>
      <c r="K19020">
        <v>-0.97699982778414185</v>
      </c>
      <c r="L19020">
        <v>-7.3896711285381667E-2</v>
      </c>
      <c r="M19020">
        <v>1.924382962492333</v>
      </c>
      <c r="N19020">
        <v>3.686943123365793</v>
      </c>
      <c r="O19020">
        <v>-1.292358577244501</v>
      </c>
      <c r="P19020">
        <v>-2.084702976677177</v>
      </c>
      <c r="Q19020">
        <v>4.6611699534392814</v>
      </c>
      <c r="R19020">
        <v>4.6173695754098354</v>
      </c>
      <c r="S19020">
        <v>5.5482634991500754</v>
      </c>
      <c r="T19020">
        <v>-0.78158988617338387</v>
      </c>
      <c r="U19020">
        <v>-0.90604917900043436</v>
      </c>
      <c r="V19020">
        <v>5.1010986838250449</v>
      </c>
      <c r="W19020">
        <v>-0.96337237074121118</v>
      </c>
      <c r="X19020">
        <v>1.0762441898324979</v>
      </c>
      <c r="Y19020">
        <v>-2.7206365062690812</v>
      </c>
      <c r="Z19020">
        <v>1.3169275716254261</v>
      </c>
      <c r="AA19020">
        <v>0.88268733949461442</v>
      </c>
      <c r="AB19020">
        <v>1.7709612907444769</v>
      </c>
      <c r="AC19020">
        <v>-0.81908060095521318</v>
      </c>
      <c r="AD19020">
        <v>-2.9192557151786369</v>
      </c>
      <c r="AE19020">
        <v>11.64269923960582</v>
      </c>
      <c r="AF19020">
        <v>-4.2321121597007743</v>
      </c>
      <c r="AG19020">
        <v>-0.36303908384338612</v>
      </c>
      <c r="AH19020">
        <v>3.0071584653716288</v>
      </c>
      <c r="AI19020">
        <v>4.1035679106482092</v>
      </c>
      <c r="AJ19020">
        <v>-0.83419949265006732</v>
      </c>
      <c r="AK19020">
        <v>7.6920957103750354</v>
      </c>
      <c r="AL19020">
        <v>-4.9208141144738597</v>
      </c>
      <c r="AM19020">
        <v>-7.7342456149233847</v>
      </c>
      <c r="AN19020">
        <v>1.4290628346769421</v>
      </c>
      <c r="AO19020">
        <v>-1.806367510821105</v>
      </c>
      <c r="AP19020">
        <v>1.6179458048557469</v>
      </c>
      <c r="AQ19020">
        <v>-1.022797619664062</v>
      </c>
      <c r="AR19020">
        <v>-0.36634390852047227</v>
      </c>
      <c r="AS19020">
        <v>1.534762566613046</v>
      </c>
      <c r="AT19020">
        <v>-4.2802122636073534</v>
      </c>
      <c r="AU19020">
        <v>3.9421364540937369</v>
      </c>
      <c r="AV19020">
        <v>8.4120750593281493</v>
      </c>
      <c r="AW19020">
        <v>1.41190471637056E-2</v>
      </c>
    </row>
    <row r="19021" spans="1:49" x14ac:dyDescent="0.25">
      <c r="A19021" s="1">
        <v>39142</v>
      </c>
      <c r="B19021">
        <v>2010</v>
      </c>
      <c r="C19021">
        <v>290</v>
      </c>
      <c r="D19021">
        <v>13.48016362519882</v>
      </c>
      <c r="E19021">
        <v>5.9466749057425883</v>
      </c>
      <c r="F19021">
        <v>6.9838924668716329</v>
      </c>
      <c r="G19021">
        <v>8.9443171589021819</v>
      </c>
      <c r="H19021">
        <v>-0.2741726868552341</v>
      </c>
      <c r="I19021">
        <v>6.0449945578525677</v>
      </c>
      <c r="J19021">
        <v>4.6559286023362789</v>
      </c>
      <c r="K19021">
        <v>10.7232617987169</v>
      </c>
      <c r="L19021">
        <v>3.6667987666622941</v>
      </c>
      <c r="M19021">
        <v>7.5836617831186892</v>
      </c>
      <c r="N19021">
        <v>1.984205185920374</v>
      </c>
      <c r="O19021">
        <v>7.0051682495803513</v>
      </c>
      <c r="P19021">
        <v>7.76239550235307</v>
      </c>
      <c r="Q19021">
        <v>7.2257053629588341</v>
      </c>
      <c r="R19021">
        <v>2.2648605082703059</v>
      </c>
      <c r="S19021">
        <v>4.7932598986420114</v>
      </c>
      <c r="T19021">
        <v>8.9147990477679961</v>
      </c>
      <c r="U19021">
        <v>4.9069615539749867</v>
      </c>
      <c r="V19021">
        <v>0.26225846094263261</v>
      </c>
      <c r="W19021">
        <v>4.4041699638068366</v>
      </c>
      <c r="X19021">
        <v>4.7182594415461132</v>
      </c>
      <c r="Y19021">
        <v>4.9237936172304986</v>
      </c>
      <c r="Z19021">
        <v>8.216118966345821</v>
      </c>
      <c r="AA19021">
        <v>4.9570607545777126</v>
      </c>
      <c r="AB19021">
        <v>4.4198957773698311</v>
      </c>
      <c r="AC19021">
        <v>2.6302708917479212</v>
      </c>
      <c r="AD19021">
        <v>9.2695780406678594</v>
      </c>
      <c r="AE19021">
        <v>5.4341132114143598</v>
      </c>
      <c r="AF19021">
        <v>6.01310680168885</v>
      </c>
      <c r="AG19021">
        <v>5.6144539381741909</v>
      </c>
      <c r="AH19021">
        <v>4.8636099158290813</v>
      </c>
      <c r="AI19021">
        <v>5.4519202997386662</v>
      </c>
      <c r="AJ19021">
        <v>2.6753411139242229</v>
      </c>
      <c r="AK19021">
        <v>-1.4383377307622851</v>
      </c>
      <c r="AL19021">
        <v>6.860237963763427</v>
      </c>
      <c r="AM19021">
        <v>4.7818318293239024</v>
      </c>
      <c r="AN19021">
        <v>8.0620375437920231</v>
      </c>
      <c r="AO19021">
        <v>9.8533184677232164</v>
      </c>
      <c r="AP19021">
        <v>7.2254750036563786</v>
      </c>
      <c r="AQ19021">
        <v>5.2174504880648787</v>
      </c>
      <c r="AR19021">
        <v>2.7062410754126409</v>
      </c>
      <c r="AS19021">
        <v>8.3414909013725946</v>
      </c>
      <c r="AT19021">
        <v>9.1482592920889783</v>
      </c>
      <c r="AU19021">
        <v>1.493694450537286</v>
      </c>
      <c r="AV19021">
        <v>1.4388003829504341</v>
      </c>
      <c r="AW19021">
        <v>2.043071980743405E-2</v>
      </c>
    </row>
    <row r="19022" spans="1:49" x14ac:dyDescent="0.25">
      <c r="A19022" s="1">
        <v>39173</v>
      </c>
      <c r="B19022">
        <v>2010</v>
      </c>
      <c r="C19022">
        <v>290</v>
      </c>
      <c r="D19022">
        <v>10.550302865688391</v>
      </c>
      <c r="E19022">
        <v>9.31371478074694</v>
      </c>
      <c r="F19022">
        <v>11.15541450662421</v>
      </c>
      <c r="G19022">
        <v>13.66969113283707</v>
      </c>
      <c r="H19022">
        <v>9.7579059238003918</v>
      </c>
      <c r="I19022">
        <v>13.93765282276622</v>
      </c>
      <c r="J19022">
        <v>5.2105444589890748</v>
      </c>
      <c r="K19022">
        <v>13.918109544449759</v>
      </c>
      <c r="L19022">
        <v>11.992812708353149</v>
      </c>
      <c r="M19022">
        <v>13.221725692295291</v>
      </c>
      <c r="N19022">
        <v>12.96209697572877</v>
      </c>
      <c r="O19022">
        <v>10.252087401680949</v>
      </c>
      <c r="P19022">
        <v>16.36463319941268</v>
      </c>
      <c r="Q19022">
        <v>10.099098743569931</v>
      </c>
      <c r="R19022">
        <v>7.0922165721655439</v>
      </c>
      <c r="S19022">
        <v>10.1753415758562</v>
      </c>
      <c r="T19022">
        <v>8.5553323967738635</v>
      </c>
      <c r="U19022">
        <v>10.34039705288026</v>
      </c>
      <c r="V19022">
        <v>1.824854691189626</v>
      </c>
      <c r="W19022">
        <v>11.652416375985061</v>
      </c>
      <c r="X19022">
        <v>12.38909333084883</v>
      </c>
      <c r="Y19022">
        <v>8.577922051400888</v>
      </c>
      <c r="Z19022">
        <v>10.032401521764809</v>
      </c>
      <c r="AA19022">
        <v>8.4733752238130844</v>
      </c>
      <c r="AB19022">
        <v>10.1887921661157</v>
      </c>
      <c r="AC19022">
        <v>6.79398519384804</v>
      </c>
      <c r="AD19022">
        <v>5.7420254109324942</v>
      </c>
      <c r="AE19022">
        <v>20.04614041736545</v>
      </c>
      <c r="AF19022">
        <v>8.2491220687433753</v>
      </c>
      <c r="AG19022">
        <v>15.98298934134765</v>
      </c>
      <c r="AH19022">
        <v>11.12572516693027</v>
      </c>
      <c r="AI19022">
        <v>3.0105687412495419</v>
      </c>
      <c r="AJ19022">
        <v>8.3220864372734127</v>
      </c>
      <c r="AK19022">
        <v>10.12349349522135</v>
      </c>
      <c r="AL19022">
        <v>7.0343919268163857</v>
      </c>
      <c r="AM19022">
        <v>16.485535490511481</v>
      </c>
      <c r="AN19022">
        <v>12.421887771636239</v>
      </c>
      <c r="AO19022">
        <v>10.4399078747144</v>
      </c>
      <c r="AP19022">
        <v>8.3461919139540051</v>
      </c>
      <c r="AQ19022">
        <v>7.8009618364940359</v>
      </c>
      <c r="AR19022">
        <v>14.59805913779833</v>
      </c>
      <c r="AS19022">
        <v>10.816946979371879</v>
      </c>
      <c r="AT19022">
        <v>13.05165163527313</v>
      </c>
      <c r="AU19022">
        <v>10.34970909978224</v>
      </c>
      <c r="AV19022">
        <v>7.9884368099550462</v>
      </c>
      <c r="AW19022">
        <v>4.2892171604588913E-2</v>
      </c>
    </row>
    <row r="19023" spans="1:49" x14ac:dyDescent="0.25">
      <c r="A19023" s="1">
        <v>39203</v>
      </c>
      <c r="B19023">
        <v>2010</v>
      </c>
      <c r="C19023">
        <v>290</v>
      </c>
      <c r="D19023">
        <v>-1.4469573471437509</v>
      </c>
      <c r="E19023">
        <v>-1.988652429379578</v>
      </c>
      <c r="F19023">
        <v>-0.29877641264344218</v>
      </c>
      <c r="G19023">
        <v>-2.905784243640674</v>
      </c>
      <c r="H19023">
        <v>0.56583854583407422</v>
      </c>
      <c r="I19023">
        <v>1.942380262982635</v>
      </c>
      <c r="J19023">
        <v>3.227330173920762</v>
      </c>
      <c r="K19023">
        <v>-1.1453526806106451</v>
      </c>
      <c r="L19023">
        <v>-3.1908441802106058</v>
      </c>
      <c r="M19023">
        <v>3.8915098957115419</v>
      </c>
      <c r="N19023">
        <v>4.7303915215440204</v>
      </c>
      <c r="O19023">
        <v>0.28941680824599031</v>
      </c>
      <c r="P19023">
        <v>-3.584847155611703</v>
      </c>
      <c r="Q19023">
        <v>-0.89175846591108554</v>
      </c>
      <c r="R19023">
        <v>2.1263781301826601</v>
      </c>
      <c r="S19023">
        <v>5.6712865678488322</v>
      </c>
      <c r="T19023">
        <v>-0.87329933549274985</v>
      </c>
      <c r="U19023">
        <v>0.40214876659672161</v>
      </c>
      <c r="V19023">
        <v>-0.83568041160128059</v>
      </c>
      <c r="W19023">
        <v>-3.4402659234126332</v>
      </c>
      <c r="X19023">
        <v>7.0255569114685557E-2</v>
      </c>
      <c r="Y19023">
        <v>1.7669286268702229</v>
      </c>
      <c r="Z19023">
        <v>5.9162759189046232</v>
      </c>
      <c r="AA19023">
        <v>-0.76328220280839076</v>
      </c>
      <c r="AB19023">
        <v>5.9782692881519051</v>
      </c>
      <c r="AC19023">
        <v>4.9912120905655666</v>
      </c>
      <c r="AD19023">
        <v>9.0955694073453497</v>
      </c>
      <c r="AE19023">
        <v>4.0943322817221786</v>
      </c>
      <c r="AF19023">
        <v>5.3918876373916236</v>
      </c>
      <c r="AG19023">
        <v>-9.3383349323150622E-2</v>
      </c>
      <c r="AH19023">
        <v>0.97354938722531426</v>
      </c>
      <c r="AI19023">
        <v>-6.0903053163535281</v>
      </c>
      <c r="AJ19023">
        <v>0.9948351062001537</v>
      </c>
      <c r="AK19023">
        <v>3.7541749639901978</v>
      </c>
      <c r="AL19023">
        <v>8.2489351259552137</v>
      </c>
      <c r="AM19023">
        <v>4.3689082850228322</v>
      </c>
      <c r="AN19023">
        <v>-5.6606224700428527</v>
      </c>
      <c r="AO19023">
        <v>9.0820339614060117</v>
      </c>
      <c r="AP19023">
        <v>2.3887468204044642</v>
      </c>
      <c r="AQ19023">
        <v>1.1129251815592771</v>
      </c>
      <c r="AR19023">
        <v>1.956471445336927</v>
      </c>
      <c r="AS19023">
        <v>1.1038500086365091</v>
      </c>
      <c r="AT19023">
        <v>-4.3769909663813671</v>
      </c>
      <c r="AU19023">
        <v>10.503028917750809</v>
      </c>
      <c r="AV19023">
        <v>3.6095107199467291</v>
      </c>
      <c r="AW19023">
        <v>-2.0225577278309651E-2</v>
      </c>
    </row>
    <row r="19024" spans="1:49" x14ac:dyDescent="0.25">
      <c r="A19024" s="1">
        <v>39234</v>
      </c>
      <c r="B19024">
        <v>2010</v>
      </c>
      <c r="C19024">
        <v>290</v>
      </c>
      <c r="D19024">
        <v>7.366499966573925</v>
      </c>
      <c r="E19024">
        <v>0.86197829000023152</v>
      </c>
      <c r="F19024">
        <v>-1.176597374177446</v>
      </c>
      <c r="G19024">
        <v>1.137219438857473</v>
      </c>
      <c r="H19024">
        <v>16.43027483052002</v>
      </c>
      <c r="I19024">
        <v>3.3119149589746271</v>
      </c>
      <c r="J19024">
        <v>-1.0919503255982681</v>
      </c>
      <c r="K19024">
        <v>2.911544021964763</v>
      </c>
      <c r="L19024">
        <v>-0.31181751993742962</v>
      </c>
      <c r="M19024">
        <v>1.4918712225139299</v>
      </c>
      <c r="N19024">
        <v>2.7988517979302019</v>
      </c>
      <c r="O19024">
        <v>7.3095660880952762</v>
      </c>
      <c r="P19024">
        <v>-5.3299632272019171E-2</v>
      </c>
      <c r="Q19024">
        <v>4.1422772765339344</v>
      </c>
      <c r="R19024">
        <v>-2.5398375570243159</v>
      </c>
      <c r="S19024">
        <v>4.4435632233009503</v>
      </c>
      <c r="T19024">
        <v>0.56126787176133952</v>
      </c>
      <c r="U19024">
        <v>4.9944881937702856</v>
      </c>
      <c r="V19024">
        <v>1.0885057522104</v>
      </c>
      <c r="W19024">
        <v>-1.1643240632278951</v>
      </c>
      <c r="X19024">
        <v>0.97983002035473277</v>
      </c>
      <c r="Y19024">
        <v>-0.90200431095367462</v>
      </c>
      <c r="Z19024">
        <v>2.1032565831903942</v>
      </c>
      <c r="AA19024">
        <v>2.7153121532071278</v>
      </c>
      <c r="AB19024">
        <v>1.2744801065328379</v>
      </c>
      <c r="AC19024">
        <v>-2.1272778975069961</v>
      </c>
      <c r="AD19024">
        <v>0.69001080796522452</v>
      </c>
      <c r="AE19024">
        <v>10.00195128634676</v>
      </c>
      <c r="AF19024">
        <v>6.0131744879051041</v>
      </c>
      <c r="AG19024">
        <v>7.0339610512202944</v>
      </c>
      <c r="AH19024">
        <v>0.75428544204836356</v>
      </c>
      <c r="AI19024">
        <v>9.7265184085759682</v>
      </c>
      <c r="AJ19024">
        <v>-0.30856904502957189</v>
      </c>
      <c r="AK19024">
        <v>6.2910029978892057</v>
      </c>
      <c r="AL19024">
        <v>7.3770471589613473</v>
      </c>
      <c r="AM19024">
        <v>2.192621267523176</v>
      </c>
      <c r="AN19024">
        <v>-0.50259279410920232</v>
      </c>
      <c r="AO19024">
        <v>5.742791022367455</v>
      </c>
      <c r="AP19024">
        <v>2.3962314882116642</v>
      </c>
      <c r="AQ19024">
        <v>14.44731976708775</v>
      </c>
      <c r="AR19024">
        <v>8.4073127223958757</v>
      </c>
      <c r="AS19024">
        <v>-0.18366691301738849</v>
      </c>
      <c r="AT19024">
        <v>6.241464690068943</v>
      </c>
      <c r="AU19024">
        <v>1.8668719811886001</v>
      </c>
      <c r="AV19024">
        <v>1.2025721810466019</v>
      </c>
      <c r="AW19024">
        <v>1.8177423106494169E-2</v>
      </c>
    </row>
    <row r="19025" spans="1:49" x14ac:dyDescent="0.25">
      <c r="A19025" s="1">
        <v>39264</v>
      </c>
      <c r="B19025">
        <v>2010</v>
      </c>
      <c r="C19025">
        <v>290</v>
      </c>
      <c r="D19025">
        <v>0.59953874510056959</v>
      </c>
      <c r="E19025">
        <v>-4.0189823644881333</v>
      </c>
      <c r="F19025">
        <v>3.8024444444897831</v>
      </c>
      <c r="G19025">
        <v>1.0789962944346421E-2</v>
      </c>
      <c r="H19025">
        <v>4.7387540503531334</v>
      </c>
      <c r="I19025">
        <v>-3.6350250054603679</v>
      </c>
      <c r="J19025">
        <v>1.996182308360694</v>
      </c>
      <c r="K19025">
        <v>1.1327956205942069</v>
      </c>
      <c r="L19025">
        <v>-2.8566992559526438</v>
      </c>
      <c r="M19025">
        <v>0.7555430760520121</v>
      </c>
      <c r="N19025">
        <v>0.5202873096838756</v>
      </c>
      <c r="O19025">
        <v>-0.72039997650519272</v>
      </c>
      <c r="P19025">
        <v>0.34296023785902457</v>
      </c>
      <c r="Q19025">
        <v>-1.350178129719515</v>
      </c>
      <c r="R19025">
        <v>-7.9963556141567924</v>
      </c>
      <c r="S19025">
        <v>11.085158265269371</v>
      </c>
      <c r="T19025">
        <v>-4.8965712066271214</v>
      </c>
      <c r="U19025">
        <v>-0.88936125547585121</v>
      </c>
      <c r="V19025">
        <v>-0.13842112897188841</v>
      </c>
      <c r="W19025">
        <v>-1.6355881831415899</v>
      </c>
      <c r="X19025">
        <v>-3.5028099975964229</v>
      </c>
      <c r="Y19025">
        <v>2.3979645374123448</v>
      </c>
      <c r="Z19025">
        <v>15.117236917670491</v>
      </c>
      <c r="AA19025">
        <v>-2.4924765579803609</v>
      </c>
      <c r="AB19025">
        <v>-0.21057164564476369</v>
      </c>
      <c r="AC19025">
        <v>-0.89989130295065056</v>
      </c>
      <c r="AD19025">
        <v>-4.1009972136626054</v>
      </c>
      <c r="AE19025">
        <v>13.67222053123975</v>
      </c>
      <c r="AF19025">
        <v>7.4945311010303772</v>
      </c>
      <c r="AG19025">
        <v>-2.4164535909059541</v>
      </c>
      <c r="AH19025">
        <v>2.0740132773747759</v>
      </c>
      <c r="AI19025">
        <v>-0.26633127887690788</v>
      </c>
      <c r="AJ19025">
        <v>-3.0856528068795912</v>
      </c>
      <c r="AK19025">
        <v>14.396787842716961</v>
      </c>
      <c r="AL19025">
        <v>-1.6240576246307481</v>
      </c>
      <c r="AM19025">
        <v>6.2771776212247943</v>
      </c>
      <c r="AN19025">
        <v>-0.19343142598624569</v>
      </c>
      <c r="AO19025">
        <v>4.2709454552576132</v>
      </c>
      <c r="AP19025">
        <v>1.031276926428415</v>
      </c>
      <c r="AQ19025">
        <v>13.62478020201525</v>
      </c>
      <c r="AR19025">
        <v>-2.8586745398829549</v>
      </c>
      <c r="AS19025">
        <v>1.6170898093187169</v>
      </c>
      <c r="AT19025">
        <v>10.297959179736131</v>
      </c>
      <c r="AU19025">
        <v>5.2874105869080479</v>
      </c>
      <c r="AV19025">
        <v>5.5571215908325264</v>
      </c>
      <c r="AW19025">
        <v>3.9332697301839303E-3</v>
      </c>
    </row>
    <row r="19026" spans="1:49" x14ac:dyDescent="0.25">
      <c r="A19026" s="1">
        <v>39295</v>
      </c>
      <c r="B19026">
        <v>2010</v>
      </c>
      <c r="C19026">
        <v>290</v>
      </c>
      <c r="D19026">
        <v>-6.8095513824684701</v>
      </c>
      <c r="E19026">
        <v>-4.4672565845049972</v>
      </c>
      <c r="F19026">
        <v>-1.987878223264306</v>
      </c>
      <c r="G19026">
        <v>-3.9420238116680721</v>
      </c>
      <c r="H19026">
        <v>-6.317842332326884</v>
      </c>
      <c r="I19026">
        <v>-1.399518054806836</v>
      </c>
      <c r="J19026">
        <v>-3.5222270151374691</v>
      </c>
      <c r="K19026">
        <v>5.0593409512034171E-2</v>
      </c>
      <c r="L19026">
        <v>-1.9970778479690641</v>
      </c>
      <c r="M19026">
        <v>4.2328107409356219</v>
      </c>
      <c r="N19026">
        <v>-7.0366761463209082</v>
      </c>
      <c r="O19026">
        <v>-6.1105050156648799</v>
      </c>
      <c r="P19026">
        <v>-6.0776038010039279</v>
      </c>
      <c r="Q19026">
        <v>-3.2071207560847141</v>
      </c>
      <c r="R19026">
        <v>-3.5470719503331578</v>
      </c>
      <c r="S19026">
        <v>-5.9609716418699499</v>
      </c>
      <c r="T19026">
        <v>-5.5547102079082533</v>
      </c>
      <c r="U19026">
        <v>-13.28787923608655</v>
      </c>
      <c r="V19026">
        <v>-4.4681911053139567</v>
      </c>
      <c r="W19026">
        <v>-2.099216591614006</v>
      </c>
      <c r="X19026">
        <v>-3.3897751210212208</v>
      </c>
      <c r="Y19026">
        <v>-1.417054642818405</v>
      </c>
      <c r="Z19026">
        <v>-8.6720404061874099</v>
      </c>
      <c r="AA19026">
        <v>-2.3893796973960102</v>
      </c>
      <c r="AB19026">
        <v>-1.508830085109192</v>
      </c>
      <c r="AC19026">
        <v>-4.6519998485298757</v>
      </c>
      <c r="AD19026">
        <v>-2.7215467100599859</v>
      </c>
      <c r="AE19026">
        <v>-8.9103356324340517</v>
      </c>
      <c r="AF19026">
        <v>-12.546069655934421</v>
      </c>
      <c r="AG19026">
        <v>-2.1670918499917091</v>
      </c>
      <c r="AH19026">
        <v>-2.7921417175837631</v>
      </c>
      <c r="AI19026">
        <v>-11.643593820198589</v>
      </c>
      <c r="AJ19026">
        <v>-6.137668657022477E-2</v>
      </c>
      <c r="AK19026">
        <v>-7.4114573420991814</v>
      </c>
      <c r="AL19026">
        <v>-7.7838882907667051</v>
      </c>
      <c r="AM19026">
        <v>-4.6692356007342672</v>
      </c>
      <c r="AN19026">
        <v>-2.019062636586999</v>
      </c>
      <c r="AO19026">
        <v>-5.0431161741364079</v>
      </c>
      <c r="AP19026">
        <v>-4.9892520849604383</v>
      </c>
      <c r="AQ19026">
        <v>6.5220540276367478</v>
      </c>
      <c r="AR19026">
        <v>-13.091131226297639</v>
      </c>
      <c r="AS19026">
        <v>-9.7189317612570552</v>
      </c>
      <c r="AT19026">
        <v>-6.8380280162683498</v>
      </c>
      <c r="AU19026">
        <v>-3.742846263691002</v>
      </c>
      <c r="AV19026">
        <v>-8.0992545711550576</v>
      </c>
      <c r="AW19026">
        <v>-1.0764084903686969E-2</v>
      </c>
    </row>
    <row r="19027" spans="1:49" x14ac:dyDescent="0.25">
      <c r="A19027" s="1">
        <v>39326</v>
      </c>
      <c r="B19027">
        <v>2010</v>
      </c>
      <c r="C19027">
        <v>290</v>
      </c>
      <c r="D19027">
        <v>12.109316835382479</v>
      </c>
      <c r="E19027">
        <v>8.2968898695525475</v>
      </c>
      <c r="F19027">
        <v>11.548374123687459</v>
      </c>
      <c r="G19027">
        <v>14.24669681677622</v>
      </c>
      <c r="H19027">
        <v>1.712829392781257</v>
      </c>
      <c r="I19027">
        <v>13.59301735031422</v>
      </c>
      <c r="J19027">
        <v>11.307018071672941</v>
      </c>
      <c r="K19027">
        <v>16.83027005633026</v>
      </c>
      <c r="L19027">
        <v>9.6807871347048824</v>
      </c>
      <c r="M19027">
        <v>18.037992734093748</v>
      </c>
      <c r="N19027">
        <v>4.4802807596967087</v>
      </c>
      <c r="O19027">
        <v>20.148008663460111</v>
      </c>
      <c r="P19027">
        <v>13.074289636777079</v>
      </c>
      <c r="Q19027">
        <v>21.593349237133189</v>
      </c>
      <c r="R19027">
        <v>2.9366445771060961</v>
      </c>
      <c r="S19027">
        <v>13.614493505387189</v>
      </c>
      <c r="T19027">
        <v>6.1608882839579548</v>
      </c>
      <c r="U19027">
        <v>20.278999558428669</v>
      </c>
      <c r="V19027">
        <v>8.1966566167970925</v>
      </c>
      <c r="W19027">
        <v>9.8001194239581313</v>
      </c>
      <c r="X19027">
        <v>11.175031496334389</v>
      </c>
      <c r="Y19027">
        <v>14.557942249679151</v>
      </c>
      <c r="Z19027">
        <v>23.235016624376769</v>
      </c>
      <c r="AA19027">
        <v>9.5405088933826931</v>
      </c>
      <c r="AB19027">
        <v>16.140094931946809</v>
      </c>
      <c r="AC19027">
        <v>13.58186540104769</v>
      </c>
      <c r="AD19027">
        <v>6.6876772656143446</v>
      </c>
      <c r="AE19027">
        <v>22.828611057204</v>
      </c>
      <c r="AF19027">
        <v>10.133782830142261</v>
      </c>
      <c r="AG19027">
        <v>6.2572547916039056</v>
      </c>
      <c r="AH19027">
        <v>13.484435863274721</v>
      </c>
      <c r="AI19027">
        <v>14.80963865037597</v>
      </c>
      <c r="AJ19027">
        <v>9.7354323680107768</v>
      </c>
      <c r="AK19027">
        <v>11.589878444682199</v>
      </c>
      <c r="AL19027">
        <v>14.46000966082959</v>
      </c>
      <c r="AM19027">
        <v>23.547546407670801</v>
      </c>
      <c r="AN19027">
        <v>12.87660986214558</v>
      </c>
      <c r="AO19027">
        <v>27.009829544169239</v>
      </c>
      <c r="AP19027">
        <v>18.161002011675858</v>
      </c>
      <c r="AQ19027">
        <v>26.096806283277768</v>
      </c>
      <c r="AR19027">
        <v>16.15448506778905</v>
      </c>
      <c r="AS19027">
        <v>14.61104657905403</v>
      </c>
      <c r="AT19027">
        <v>21.17802199598351</v>
      </c>
      <c r="AU19027">
        <v>16.225124472135469</v>
      </c>
      <c r="AV19027">
        <v>19.852879410764391</v>
      </c>
      <c r="AW19027">
        <v>6.0572502648744919E-2</v>
      </c>
    </row>
    <row r="19028" spans="1:49" x14ac:dyDescent="0.25">
      <c r="A19028" s="1">
        <v>39356</v>
      </c>
      <c r="B19028">
        <v>2010</v>
      </c>
      <c r="C19028">
        <v>290</v>
      </c>
      <c r="D19028">
        <v>18.42079210200485</v>
      </c>
      <c r="E19028">
        <v>10.093069840189941</v>
      </c>
      <c r="F19028">
        <v>9.6349486590416653</v>
      </c>
      <c r="G19028">
        <v>7.3347482002696474</v>
      </c>
      <c r="H19028">
        <v>10.665469225427991</v>
      </c>
      <c r="I19028">
        <v>10.22637524493204</v>
      </c>
      <c r="J19028">
        <v>17.585181305398681</v>
      </c>
      <c r="K19028">
        <v>18.768388880187238</v>
      </c>
      <c r="L19028">
        <v>9.3185213305865489</v>
      </c>
      <c r="M19028">
        <v>8.9111651372395748</v>
      </c>
      <c r="N19028">
        <v>16.868810484768339</v>
      </c>
      <c r="O19028">
        <v>9.592794176463082</v>
      </c>
      <c r="P19028">
        <v>2.7441702774475769</v>
      </c>
      <c r="Q19028">
        <v>13.282459602945901</v>
      </c>
      <c r="R19028">
        <v>7.8192242599238071</v>
      </c>
      <c r="S19028">
        <v>12.80403963875427</v>
      </c>
      <c r="T19028">
        <v>13.381056163984169</v>
      </c>
      <c r="U19028">
        <v>3.8625976159084141</v>
      </c>
      <c r="V19028">
        <v>4.9091842338805591</v>
      </c>
      <c r="W19028">
        <v>7.3398277668435652</v>
      </c>
      <c r="X19028">
        <v>9.3562721286552186</v>
      </c>
      <c r="Y19028">
        <v>11.879258317493241</v>
      </c>
      <c r="Z19028">
        <v>17.257240325412269</v>
      </c>
      <c r="AA19028">
        <v>11.67268885990083</v>
      </c>
      <c r="AB19028">
        <v>15.23231618376197</v>
      </c>
      <c r="AC19028">
        <v>9.2861689029682495</v>
      </c>
      <c r="AD19028">
        <v>10.390152046714981</v>
      </c>
      <c r="AE19028">
        <v>18.83590170953422</v>
      </c>
      <c r="AF19028">
        <v>10.45866883450031</v>
      </c>
      <c r="AG19028">
        <v>16.011766408355442</v>
      </c>
      <c r="AH19028">
        <v>10.00740020062358</v>
      </c>
      <c r="AI19028">
        <v>5.6508286279253861</v>
      </c>
      <c r="AJ19028">
        <v>7.0903463466839733</v>
      </c>
      <c r="AK19028">
        <v>16.58741752888686</v>
      </c>
      <c r="AL19028">
        <v>14.17809465087181</v>
      </c>
      <c r="AM19028">
        <v>23.267035683549711</v>
      </c>
      <c r="AN19028">
        <v>20.112675875059299</v>
      </c>
      <c r="AO19028">
        <v>21.894578679752328</v>
      </c>
      <c r="AP19028">
        <v>10.11101891324158</v>
      </c>
      <c r="AQ19028">
        <v>21.327304652945081</v>
      </c>
      <c r="AR19028">
        <v>13.311545850581989</v>
      </c>
      <c r="AS19028">
        <v>13.967604198404951</v>
      </c>
      <c r="AT19028">
        <v>20.499891400733048</v>
      </c>
      <c r="AU19028">
        <v>27.447086951036081</v>
      </c>
      <c r="AV19028">
        <v>15.39179466405194</v>
      </c>
      <c r="AW19028">
        <v>5.6321509096193489E-2</v>
      </c>
    </row>
    <row r="19029" spans="1:49" x14ac:dyDescent="0.25">
      <c r="A19029" s="1">
        <v>39387</v>
      </c>
      <c r="B19029">
        <v>2010</v>
      </c>
      <c r="C19029">
        <v>290</v>
      </c>
      <c r="D19029">
        <v>-6.7288937403631284</v>
      </c>
      <c r="E19029">
        <v>-7.4314863355446574</v>
      </c>
      <c r="F19029">
        <v>-2.8829818232993909</v>
      </c>
      <c r="G19029">
        <v>-2.7149540379196919</v>
      </c>
      <c r="H19029">
        <v>-10.40851290439384</v>
      </c>
      <c r="I19029">
        <v>-0.1849167100483218</v>
      </c>
      <c r="J19029">
        <v>1.492638021574155</v>
      </c>
      <c r="K19029">
        <v>0.65041018653257954</v>
      </c>
      <c r="L19029">
        <v>-0.44472438726890218</v>
      </c>
      <c r="M19029">
        <v>-1.014177068774835</v>
      </c>
      <c r="N19029">
        <v>1.464754831073489</v>
      </c>
      <c r="O19029">
        <v>-4.8668651010154047</v>
      </c>
      <c r="P19029">
        <v>-7.1242738351354644</v>
      </c>
      <c r="Q19029">
        <v>-6.4524878540037971</v>
      </c>
      <c r="R19029">
        <v>-7.4178702434631871</v>
      </c>
      <c r="S19029">
        <v>-8.5936348815476844</v>
      </c>
      <c r="T19029">
        <v>-5.5656854481477502</v>
      </c>
      <c r="U19029">
        <v>-0.92316719078772147</v>
      </c>
      <c r="V19029">
        <v>-0.78288012234658533</v>
      </c>
      <c r="W19029">
        <v>1.2088075427386209</v>
      </c>
      <c r="X19029">
        <v>-0.51900701284592898</v>
      </c>
      <c r="Y19029">
        <v>-1.762765285206003</v>
      </c>
      <c r="Z19029">
        <v>-6.617551506265551</v>
      </c>
      <c r="AA19029">
        <v>-4.3794583399490827</v>
      </c>
      <c r="AB19029">
        <v>-10.169671514471951</v>
      </c>
      <c r="AC19029">
        <v>-8.7350353918396735</v>
      </c>
      <c r="AD19029">
        <v>-4.6031480573504808</v>
      </c>
      <c r="AE19029">
        <v>-12.792913475954119</v>
      </c>
      <c r="AF19029">
        <v>3.6855929867954269</v>
      </c>
      <c r="AG19029">
        <v>-8.3899259583576917</v>
      </c>
      <c r="AH19029">
        <v>-1.4847909137323589</v>
      </c>
      <c r="AI19029">
        <v>0.49963679331483929</v>
      </c>
      <c r="AJ19029">
        <v>-3.2069763757365588</v>
      </c>
      <c r="AK19029">
        <v>-5.6391055576556433</v>
      </c>
      <c r="AL19029">
        <v>-3.4436554790134521</v>
      </c>
      <c r="AM19029">
        <v>-0.95121772395911908</v>
      </c>
      <c r="AN19029">
        <v>-6.575092605122479</v>
      </c>
      <c r="AO19029">
        <v>-3.8579228391311671</v>
      </c>
      <c r="AP19029">
        <v>-6.6976916235045092</v>
      </c>
      <c r="AQ19029">
        <v>-12.471638642520309</v>
      </c>
      <c r="AR19029">
        <v>-2.9287877418588741</v>
      </c>
      <c r="AS19029">
        <v>-1.455088917413683</v>
      </c>
      <c r="AT19029">
        <v>4.6069558588255344</v>
      </c>
      <c r="AU19029">
        <v>-0.20300572156424221</v>
      </c>
      <c r="AV19029">
        <v>4.0937824377072394</v>
      </c>
      <c r="AW19029">
        <v>1.454844869790573E-2</v>
      </c>
    </row>
    <row r="19030" spans="1:49" x14ac:dyDescent="0.25">
      <c r="A19030" s="1">
        <v>39417</v>
      </c>
      <c r="B19030">
        <v>2010</v>
      </c>
      <c r="C19030">
        <v>290</v>
      </c>
      <c r="D19030">
        <v>-2.416386209594978</v>
      </c>
      <c r="E19030">
        <v>-2.2384514379264702</v>
      </c>
      <c r="F19030">
        <v>-0.31599683959328001</v>
      </c>
      <c r="G19030">
        <v>-0.3022407406940264</v>
      </c>
      <c r="H19030">
        <v>5.8857343762960044</v>
      </c>
      <c r="I19030">
        <v>1.2192794850762081</v>
      </c>
      <c r="J19030">
        <v>-3.7319180687217739</v>
      </c>
      <c r="K19030">
        <v>1.874857458178014</v>
      </c>
      <c r="L19030">
        <v>-1.913892151642649</v>
      </c>
      <c r="M19030">
        <v>-3.786794054316311</v>
      </c>
      <c r="N19030">
        <v>-3.9552886248855561</v>
      </c>
      <c r="O19030">
        <v>1.088742978406732</v>
      </c>
      <c r="P19030">
        <v>-3.167204148646563</v>
      </c>
      <c r="Q19030">
        <v>-3.9737047791654549</v>
      </c>
      <c r="R19030">
        <v>-5.6653911277330993</v>
      </c>
      <c r="S19030">
        <v>-1.956306774690886</v>
      </c>
      <c r="T19030">
        <v>-0.53532502906393775</v>
      </c>
      <c r="U19030">
        <v>-0.69588529034768642</v>
      </c>
      <c r="V19030">
        <v>-4.402963200520615</v>
      </c>
      <c r="W19030">
        <v>-4.3524443122000767</v>
      </c>
      <c r="X19030">
        <v>-1.8540652640876341</v>
      </c>
      <c r="Y19030">
        <v>2.5069048511763281</v>
      </c>
      <c r="Z19030">
        <v>2.4399896293055829</v>
      </c>
      <c r="AA19030">
        <v>-3.1455686681242661</v>
      </c>
      <c r="AB19030">
        <v>2.312412530785513</v>
      </c>
      <c r="AC19030">
        <v>-5.3116074961827238</v>
      </c>
      <c r="AD19030">
        <v>-1.4644926537890179</v>
      </c>
      <c r="AE19030">
        <v>-2.4712192794751449</v>
      </c>
      <c r="AF19030">
        <v>-3.7168577711483848</v>
      </c>
      <c r="AG19030">
        <v>-1.9856149219491861</v>
      </c>
      <c r="AH19030">
        <v>3.7443350001175268</v>
      </c>
      <c r="AI19030">
        <v>4.3764179521282864</v>
      </c>
      <c r="AJ19030">
        <v>-1.026515094856761</v>
      </c>
      <c r="AK19030">
        <v>1.7192100067603411</v>
      </c>
      <c r="AL19030">
        <v>3.5327926850467368</v>
      </c>
      <c r="AM19030">
        <v>7.0745174830082247</v>
      </c>
      <c r="AN19030">
        <v>-4.3711246276995963</v>
      </c>
      <c r="AO19030">
        <v>2.4659233155795102</v>
      </c>
      <c r="AP19030">
        <v>-0.3620666399647865</v>
      </c>
      <c r="AQ19030">
        <v>-5.5918693939912112</v>
      </c>
      <c r="AR19030">
        <v>-0.63303139351505999</v>
      </c>
      <c r="AS19030">
        <v>5.9901373119518384</v>
      </c>
      <c r="AT19030">
        <v>0.4848078360882857</v>
      </c>
      <c r="AU19030">
        <v>0.67503563886452955</v>
      </c>
      <c r="AV19030">
        <v>9.7437392245917742</v>
      </c>
      <c r="AW19030">
        <v>-1.946938904953899E-3</v>
      </c>
    </row>
    <row r="19031" spans="1:49" x14ac:dyDescent="0.25">
      <c r="A19031" s="1">
        <v>39448</v>
      </c>
      <c r="B19031">
        <v>2010</v>
      </c>
      <c r="C19031">
        <v>290</v>
      </c>
      <c r="D19031">
        <v>-12.487454611220951</v>
      </c>
      <c r="E19031">
        <v>-8.4162610550694179</v>
      </c>
      <c r="F19031">
        <v>-9.9796870679574887</v>
      </c>
      <c r="G19031">
        <v>-10.35038476971177</v>
      </c>
      <c r="H19031">
        <v>-24.740863582677001</v>
      </c>
      <c r="I19031">
        <v>-12.342810131878929</v>
      </c>
      <c r="J19031">
        <v>-10.436763084574309</v>
      </c>
      <c r="K19031">
        <v>-9.3054533642182076</v>
      </c>
      <c r="L19031">
        <v>-8.1880296208633911</v>
      </c>
      <c r="M19031">
        <v>-6.0880638542150418</v>
      </c>
      <c r="N19031">
        <v>-9.4693294686087341</v>
      </c>
      <c r="O19031">
        <v>-19.774813907156929</v>
      </c>
      <c r="P19031">
        <v>-10.224010943249111</v>
      </c>
      <c r="Q19031">
        <v>-7.6734360677183862</v>
      </c>
      <c r="R19031">
        <v>0.37388715459520938</v>
      </c>
      <c r="S19031">
        <v>-12.17739874561024</v>
      </c>
      <c r="T19031">
        <v>-11.93781201192011</v>
      </c>
      <c r="U19031">
        <v>-5.7484386125668534</v>
      </c>
      <c r="V19031">
        <v>-2.9330303470232022</v>
      </c>
      <c r="W19031">
        <v>-3.999807722343474</v>
      </c>
      <c r="X19031">
        <v>-10.57815671197989</v>
      </c>
      <c r="Y19031">
        <v>-12.60972943548601</v>
      </c>
      <c r="Z19031">
        <v>-22.340614821569901</v>
      </c>
      <c r="AA19031">
        <v>-7.3852889081452826</v>
      </c>
      <c r="AB19031">
        <v>-4.7525112746754203</v>
      </c>
      <c r="AC19031">
        <v>-6.2171757009890749</v>
      </c>
      <c r="AD19031">
        <v>0.39858240370427289</v>
      </c>
      <c r="AE19031">
        <v>-2.8503489150467298</v>
      </c>
      <c r="AF19031">
        <v>-5.5418639579269744</v>
      </c>
      <c r="AG19031">
        <v>-1.8457839460173101E-2</v>
      </c>
      <c r="AH19031">
        <v>-2.3883110524825839</v>
      </c>
      <c r="AI19031">
        <v>-2.4278084973177521</v>
      </c>
      <c r="AJ19031">
        <v>-4.4635355947824191</v>
      </c>
      <c r="AK19031">
        <v>-5.0801108986271544</v>
      </c>
      <c r="AL19031">
        <v>-5.9920164519942638</v>
      </c>
      <c r="AM19031">
        <v>-12.90960457656641</v>
      </c>
      <c r="AN19031">
        <v>-11.700698573889859</v>
      </c>
      <c r="AO19031">
        <v>-6.7026162824806113</v>
      </c>
      <c r="AP19031">
        <v>-11.075859301672009</v>
      </c>
      <c r="AQ19031">
        <v>-23.521932043891901</v>
      </c>
      <c r="AR19031">
        <v>0.64526010422962798</v>
      </c>
      <c r="AS19031">
        <v>0.864000843758439</v>
      </c>
      <c r="AT19031">
        <v>2.5182454117026469</v>
      </c>
      <c r="AU19031">
        <v>0.85980261649292178</v>
      </c>
      <c r="AV19031">
        <v>-1.0453359074424571</v>
      </c>
      <c r="AW19031">
        <v>2.1039960181819639E-2</v>
      </c>
    </row>
    <row r="19032" spans="1:49" x14ac:dyDescent="0.25">
      <c r="A19032" s="1">
        <v>39479</v>
      </c>
      <c r="B19032">
        <v>2010</v>
      </c>
      <c r="C19032">
        <v>290</v>
      </c>
      <c r="D19032">
        <v>7.6545357200650264</v>
      </c>
      <c r="E19032">
        <v>6.4685604067411528</v>
      </c>
      <c r="F19032">
        <v>13.27228060762793</v>
      </c>
      <c r="G19032">
        <v>6.4177641617414682</v>
      </c>
      <c r="H19032">
        <v>9.6238218339143025</v>
      </c>
      <c r="I19032">
        <v>5.3423034403052414</v>
      </c>
      <c r="J19032">
        <v>6.0037561293849304</v>
      </c>
      <c r="K19032">
        <v>15.137034474439499</v>
      </c>
      <c r="L19032">
        <v>3.7559880021661218</v>
      </c>
      <c r="M19032">
        <v>7.2902835592902671</v>
      </c>
      <c r="N19032">
        <v>1.641745714686027</v>
      </c>
      <c r="O19032">
        <v>18.811005755057231</v>
      </c>
      <c r="P19032">
        <v>11.238110014513831</v>
      </c>
      <c r="Q19032">
        <v>7.3159899633929104</v>
      </c>
      <c r="R19032">
        <v>2.6928587865334919</v>
      </c>
      <c r="S19032">
        <v>9.7490525500270699</v>
      </c>
      <c r="T19032">
        <v>7.4931972166704996</v>
      </c>
      <c r="U19032">
        <v>2.0815667071087058</v>
      </c>
      <c r="V19032">
        <v>4.6909641757924669</v>
      </c>
      <c r="W19032">
        <v>6.4990834841056833</v>
      </c>
      <c r="X19032">
        <v>5.6955069061962904</v>
      </c>
      <c r="Y19032">
        <v>-0.64630807510744903</v>
      </c>
      <c r="Z19032">
        <v>5.0088791929577603</v>
      </c>
      <c r="AA19032">
        <v>4.4058336970782319</v>
      </c>
      <c r="AB19032">
        <v>10.433079936140221</v>
      </c>
      <c r="AC19032">
        <v>13.935629331662531</v>
      </c>
      <c r="AD19032">
        <v>4.6195490662850336</v>
      </c>
      <c r="AE19032">
        <v>20.849083161296011</v>
      </c>
      <c r="AF19032">
        <v>4.8098522456706316</v>
      </c>
      <c r="AG19032">
        <v>7.8130952789732033</v>
      </c>
      <c r="AH19032">
        <v>9.7215852971303427</v>
      </c>
      <c r="AI19032">
        <v>5.94385111548561</v>
      </c>
      <c r="AJ19032">
        <v>0.73398787144256517</v>
      </c>
      <c r="AK19032">
        <v>17.913181915772761</v>
      </c>
      <c r="AL19032">
        <v>-0.2949763832713948</v>
      </c>
      <c r="AM19032">
        <v>1.480025419980979</v>
      </c>
      <c r="AN19032">
        <v>10.049190274900321</v>
      </c>
      <c r="AO19032">
        <v>16.537334478975961</v>
      </c>
      <c r="AP19032">
        <v>8.1545760363335162</v>
      </c>
      <c r="AQ19032">
        <v>17.814298962051652</v>
      </c>
      <c r="AR19032">
        <v>15.94750142492507</v>
      </c>
      <c r="AS19032">
        <v>3.6307185658762231</v>
      </c>
      <c r="AT19032">
        <v>16.20745242561474</v>
      </c>
      <c r="AU19032">
        <v>14.984679654367451</v>
      </c>
      <c r="AV19032">
        <v>14.33208465211364</v>
      </c>
      <c r="AW19032">
        <v>4.1401003463050763E-2</v>
      </c>
    </row>
    <row r="19033" spans="1:49" x14ac:dyDescent="0.25">
      <c r="A19033" s="1">
        <v>39508</v>
      </c>
      <c r="B19033">
        <v>2010</v>
      </c>
      <c r="C19033">
        <v>290</v>
      </c>
      <c r="D19033">
        <v>12.394805967417931</v>
      </c>
      <c r="E19033">
        <v>9.5224402174775911</v>
      </c>
      <c r="F19033">
        <v>8.4292090028175171</v>
      </c>
      <c r="G19033">
        <v>7.9425033158123881</v>
      </c>
      <c r="H19033">
        <v>9.0548348480096852</v>
      </c>
      <c r="I19033">
        <v>5.3396019030464537</v>
      </c>
      <c r="J19033">
        <v>9.6388417877238517</v>
      </c>
      <c r="K19033">
        <v>5.1045011701982501</v>
      </c>
      <c r="L19033">
        <v>2.090569138644605</v>
      </c>
      <c r="M19033">
        <v>-1.8098204788481229</v>
      </c>
      <c r="N19033">
        <v>3.962537988617032</v>
      </c>
      <c r="O19033">
        <v>3.4775458884545469</v>
      </c>
      <c r="P19033">
        <v>6.5599286777742627</v>
      </c>
      <c r="Q19033">
        <v>-1.4706743721810911</v>
      </c>
      <c r="R19033">
        <v>5.8637840367218752</v>
      </c>
      <c r="S19033">
        <v>-0.28196318610458349</v>
      </c>
      <c r="T19033">
        <v>4.867845161928841</v>
      </c>
      <c r="U19033">
        <v>-2.0274761396382619</v>
      </c>
      <c r="V19033">
        <v>2.4250045121720909E-2</v>
      </c>
      <c r="W19033">
        <v>5.8193567618970432</v>
      </c>
      <c r="X19033">
        <v>6.8357729458875083</v>
      </c>
      <c r="Y19033">
        <v>6.7774277315535869</v>
      </c>
      <c r="Z19033">
        <v>-16.8016266584393</v>
      </c>
      <c r="AA19033">
        <v>1.9498551349086399</v>
      </c>
      <c r="AB19033">
        <v>-1.511759857447359</v>
      </c>
      <c r="AC19033">
        <v>10.26646187567699</v>
      </c>
      <c r="AD19033">
        <v>10.25136789203049</v>
      </c>
      <c r="AE19033">
        <v>-1.1376630750731811</v>
      </c>
      <c r="AF19033">
        <v>6.3822587528900243</v>
      </c>
      <c r="AG19033">
        <v>12.27343155274532</v>
      </c>
      <c r="AH19033">
        <v>-1.9361972922248389</v>
      </c>
      <c r="AI19033">
        <v>1.094771590045962</v>
      </c>
      <c r="AJ19033">
        <v>3.8088496133199761</v>
      </c>
      <c r="AK19033">
        <v>1.7753170900172139</v>
      </c>
      <c r="AL19033">
        <v>-2.3923423773545731</v>
      </c>
      <c r="AM19033">
        <v>-9.0380914810254893</v>
      </c>
      <c r="AN19033">
        <v>-3.6131835324930361</v>
      </c>
      <c r="AO19033">
        <v>-3.7304583849048329</v>
      </c>
      <c r="AP19033">
        <v>6.0341351811051602</v>
      </c>
      <c r="AQ19033">
        <v>-10.548090188951729</v>
      </c>
      <c r="AR19033">
        <v>5.1881371594936887</v>
      </c>
      <c r="AS19033">
        <v>-4.4162357710010092</v>
      </c>
      <c r="AT19033">
        <v>-9.3214077386548855</v>
      </c>
      <c r="AU19033">
        <v>-4.728241814621148</v>
      </c>
      <c r="AV19033">
        <v>5.1130994746685143</v>
      </c>
      <c r="AW19033">
        <v>4.3708028577667653E-2</v>
      </c>
    </row>
    <row r="19034" spans="1:49" x14ac:dyDescent="0.25">
      <c r="A19034" s="1">
        <v>39539</v>
      </c>
      <c r="B19034">
        <v>2010</v>
      </c>
      <c r="C19034">
        <v>290</v>
      </c>
      <c r="D19034">
        <v>-0.92049531352852432</v>
      </c>
      <c r="E19034">
        <v>6.0457220514238186</v>
      </c>
      <c r="F19034">
        <v>0.12525864420471769</v>
      </c>
      <c r="G19034">
        <v>5.1515992613675454</v>
      </c>
      <c r="H19034">
        <v>8.0947957553959569</v>
      </c>
      <c r="I19034">
        <v>5.3605602203337543</v>
      </c>
      <c r="J19034">
        <v>3.8922054204700629</v>
      </c>
      <c r="K19034">
        <v>-0.31503560556431781</v>
      </c>
      <c r="L19034">
        <v>6.9849346596431827</v>
      </c>
      <c r="M19034">
        <v>-0.46901856464262037</v>
      </c>
      <c r="N19034">
        <v>5.1923755132327276</v>
      </c>
      <c r="O19034">
        <v>13.812094847014089</v>
      </c>
      <c r="P19034">
        <v>5.7670307766533924</v>
      </c>
      <c r="Q19034">
        <v>9.2051985469799202</v>
      </c>
      <c r="R19034">
        <v>2.128801761508536</v>
      </c>
      <c r="S19034">
        <v>7.9309881515986502</v>
      </c>
      <c r="T19034">
        <v>12.471705878122251</v>
      </c>
      <c r="U19034">
        <v>3.3083554992375812</v>
      </c>
      <c r="V19034">
        <v>8.003992143694294</v>
      </c>
      <c r="W19034">
        <v>1.134779122374785</v>
      </c>
      <c r="X19034">
        <v>5.2856181825688742</v>
      </c>
      <c r="Y19034">
        <v>5.2683983061391881</v>
      </c>
      <c r="Z19034">
        <v>17.410115081035428</v>
      </c>
      <c r="AA19034">
        <v>7.2028112610618811</v>
      </c>
      <c r="AB19034">
        <v>7.8305058573256758</v>
      </c>
      <c r="AC19034">
        <v>3.0027393739119779</v>
      </c>
      <c r="AD19034">
        <v>-1.098285530646659</v>
      </c>
      <c r="AE19034">
        <v>5.8439012080109931</v>
      </c>
      <c r="AF19034">
        <v>19.43874206104741</v>
      </c>
      <c r="AG19034">
        <v>-0.39867881812221118</v>
      </c>
      <c r="AH19034">
        <v>9.8802121229673467</v>
      </c>
      <c r="AI19034">
        <v>6.3735158714625104</v>
      </c>
      <c r="AJ19034">
        <v>5.66869825063816</v>
      </c>
      <c r="AK19034">
        <v>2.5933259708782019</v>
      </c>
      <c r="AL19034">
        <v>-9.0624607695568677</v>
      </c>
      <c r="AM19034">
        <v>11.84463195982379</v>
      </c>
      <c r="AN19034">
        <v>13.456405266614</v>
      </c>
      <c r="AO19034">
        <v>16.164903324827499</v>
      </c>
      <c r="AP19034">
        <v>7.1984560269246822</v>
      </c>
      <c r="AQ19034">
        <v>15.76497530199044</v>
      </c>
      <c r="AR19034">
        <v>-3.454573711748588</v>
      </c>
      <c r="AS19034">
        <v>3.3763535993225351</v>
      </c>
      <c r="AT19034">
        <v>-2.4529830853738388</v>
      </c>
      <c r="AU19034">
        <v>24.236254602948868</v>
      </c>
      <c r="AV19034">
        <v>6.2373927340339197</v>
      </c>
      <c r="AW19034">
        <v>7.8032580605706947E-3</v>
      </c>
    </row>
    <row r="19035" spans="1:49" x14ac:dyDescent="0.25">
      <c r="A19035" s="1">
        <v>39569</v>
      </c>
      <c r="B19035">
        <v>2010</v>
      </c>
      <c r="C19035">
        <v>290</v>
      </c>
      <c r="D19035">
        <v>4.9503298478245972</v>
      </c>
      <c r="E19035">
        <v>-3.0420511577900822</v>
      </c>
      <c r="F19035">
        <v>8.103665873435407</v>
      </c>
      <c r="G19035">
        <v>2.3065305265262741</v>
      </c>
      <c r="H19035">
        <v>15.37517751362196</v>
      </c>
      <c r="I19035">
        <v>3.7319623285747778</v>
      </c>
      <c r="J19035">
        <v>1.0053285222574979</v>
      </c>
      <c r="K19035">
        <v>13.066629725130859</v>
      </c>
      <c r="L19035">
        <v>2.6118877122558448</v>
      </c>
      <c r="M19035">
        <v>2.4306117273864341</v>
      </c>
      <c r="N19035">
        <v>-0.28380725674632679</v>
      </c>
      <c r="O19035">
        <v>10.052526505797671</v>
      </c>
      <c r="P19035">
        <v>4.1779348051076424</v>
      </c>
      <c r="Q19035">
        <v>4.2703681134389724</v>
      </c>
      <c r="R19035">
        <v>-2.5353504567185881</v>
      </c>
      <c r="S19035">
        <v>-1.7605981588830762E-2</v>
      </c>
      <c r="T19035">
        <v>5.6715221828989471</v>
      </c>
      <c r="U19035">
        <v>2.4205770872875791</v>
      </c>
      <c r="V19035">
        <v>4.3347386952490083</v>
      </c>
      <c r="W19035">
        <v>1.623669783829107</v>
      </c>
      <c r="X19035">
        <v>4.4659019445409509</v>
      </c>
      <c r="Y19035">
        <v>2.2714646260086009</v>
      </c>
      <c r="Z19035">
        <v>-1.4130087445611279</v>
      </c>
      <c r="AA19035">
        <v>1.1675514906156259</v>
      </c>
      <c r="AB19035">
        <v>9.5316673199053135</v>
      </c>
      <c r="AC19035">
        <v>17.96145385832051</v>
      </c>
      <c r="AD19035">
        <v>8.3494277010557116</v>
      </c>
      <c r="AE19035">
        <v>1.4387385651823961</v>
      </c>
      <c r="AF19035">
        <v>5.9459881561928718</v>
      </c>
      <c r="AG19035">
        <v>0.70575695925623183</v>
      </c>
      <c r="AH19035">
        <v>6.7253373322668342</v>
      </c>
      <c r="AI19035">
        <v>7.4626117885855603</v>
      </c>
      <c r="AJ19035">
        <v>3.3952326563045481</v>
      </c>
      <c r="AK19035">
        <v>-1.2379300934895141</v>
      </c>
      <c r="AL19035">
        <v>1.5501916295519</v>
      </c>
      <c r="AM19035">
        <v>-8.5451168970307023</v>
      </c>
      <c r="AN19035">
        <v>4.1624947721027317</v>
      </c>
      <c r="AO19035">
        <v>13.477571764429809</v>
      </c>
      <c r="AP19035">
        <v>2.4793325800190229</v>
      </c>
      <c r="AQ19035">
        <v>-1.9856558489816269</v>
      </c>
      <c r="AR19035">
        <v>-22.203604305562909</v>
      </c>
      <c r="AS19035">
        <v>-1.323620401186532</v>
      </c>
      <c r="AT19035">
        <v>12.33253349247561</v>
      </c>
      <c r="AU19035">
        <v>7.0288164400617026</v>
      </c>
      <c r="AV19035">
        <v>-4.9327442407344542</v>
      </c>
      <c r="AW19035">
        <v>1.856803772296511E-2</v>
      </c>
    </row>
    <row r="19036" spans="1:49" x14ac:dyDescent="0.25">
      <c r="A19036" s="1">
        <v>39600</v>
      </c>
      <c r="B19036">
        <v>2010</v>
      </c>
      <c r="C19036">
        <v>290</v>
      </c>
      <c r="D19036">
        <v>-7.9189116872905974</v>
      </c>
      <c r="E19036">
        <v>-17.642944968660409</v>
      </c>
      <c r="F19036">
        <v>-4.57789500186363</v>
      </c>
      <c r="G19036">
        <v>-11.372360738543049</v>
      </c>
      <c r="H19036">
        <v>-15.522411117710099</v>
      </c>
      <c r="I19036">
        <v>-6.3665473621727138</v>
      </c>
      <c r="J19036">
        <v>-8.920523357757471</v>
      </c>
      <c r="K19036">
        <v>3.8602849982116272</v>
      </c>
      <c r="L19036">
        <v>-9.1000474696399163</v>
      </c>
      <c r="M19036">
        <v>-11.17752951433353</v>
      </c>
      <c r="N19036">
        <v>-13.964047652642209</v>
      </c>
      <c r="O19036">
        <v>-4.8123000742609001</v>
      </c>
      <c r="P19036">
        <v>-13.976650210379001</v>
      </c>
      <c r="Q19036">
        <v>-4.5519744095177117</v>
      </c>
      <c r="R19036">
        <v>-13.64986319083043</v>
      </c>
      <c r="S19036">
        <v>-10.76122540957874</v>
      </c>
      <c r="T19036">
        <v>-7.4753625551921123</v>
      </c>
      <c r="U19036">
        <v>-15.57490606089352</v>
      </c>
      <c r="V19036">
        <v>-5.2252597588521859</v>
      </c>
      <c r="W19036">
        <v>-3.7739827994620829</v>
      </c>
      <c r="X19036">
        <v>-8.3166392568982275</v>
      </c>
      <c r="Y19036">
        <v>-15.761017624968799</v>
      </c>
      <c r="Z19036">
        <v>-10.97495793119724</v>
      </c>
      <c r="AA19036">
        <v>-4.6686054489282869</v>
      </c>
      <c r="AB19036">
        <v>-1.9159059843560811</v>
      </c>
      <c r="AC19036">
        <v>16.145296145181341</v>
      </c>
      <c r="AD19036">
        <v>-7.1527803678126283</v>
      </c>
      <c r="AE19036">
        <v>-0.58832304270213243</v>
      </c>
      <c r="AF19036">
        <v>-14.46391632045477</v>
      </c>
      <c r="AG19036">
        <v>-8.1991145294318493</v>
      </c>
      <c r="AH19036">
        <v>-0.57763255607478081</v>
      </c>
      <c r="AI19036">
        <v>-1.682111837525802</v>
      </c>
      <c r="AJ19036">
        <v>-6.5884014110934253</v>
      </c>
      <c r="AK19036">
        <v>-9.3006784905534712</v>
      </c>
      <c r="AL19036">
        <v>-15.144791802393391</v>
      </c>
      <c r="AM19036">
        <v>-18.219121004254209</v>
      </c>
      <c r="AN19036">
        <v>-7.820988149262198</v>
      </c>
      <c r="AO19036">
        <v>-6.3642188627132228</v>
      </c>
      <c r="AP19036">
        <v>-5.9568681051807681</v>
      </c>
      <c r="AQ19036">
        <v>-11.194007603966259</v>
      </c>
      <c r="AR19036">
        <v>1.926500182412072</v>
      </c>
      <c r="AS19036">
        <v>-7.1437670284263071</v>
      </c>
      <c r="AT19036">
        <v>1.2795994446427541</v>
      </c>
      <c r="AU19036">
        <v>0.98227747640735608</v>
      </c>
      <c r="AV19036">
        <v>-7.4069292295894664</v>
      </c>
      <c r="AW19036">
        <v>1.8889119254435149E-2</v>
      </c>
    </row>
    <row r="19037" spans="1:49" x14ac:dyDescent="0.25">
      <c r="A19037" s="1">
        <v>39630</v>
      </c>
      <c r="B19037">
        <v>2010</v>
      </c>
      <c r="C19037">
        <v>290</v>
      </c>
      <c r="D19037">
        <v>16.492453416714611</v>
      </c>
      <c r="E19037">
        <v>-5.5686668708732512</v>
      </c>
      <c r="F19037">
        <v>0.29898440123128373</v>
      </c>
      <c r="G19037">
        <v>-1.001570240974647</v>
      </c>
      <c r="H19037">
        <v>-2.5824735438623292</v>
      </c>
      <c r="I19037">
        <v>2.022560484459146</v>
      </c>
      <c r="J19037">
        <v>2.2206898452945549</v>
      </c>
      <c r="K19037">
        <v>-0.143728009862687</v>
      </c>
      <c r="L19037">
        <v>-1.565695167056758</v>
      </c>
      <c r="M19037">
        <v>4.4815947875713524</v>
      </c>
      <c r="N19037">
        <v>-0.48333187427990199</v>
      </c>
      <c r="O19037">
        <v>-7.4009999309229357</v>
      </c>
      <c r="P19037">
        <v>2.2236543493597831</v>
      </c>
      <c r="Q19037">
        <v>-4.1375802104520742</v>
      </c>
      <c r="R19037">
        <v>-17.09255788620959</v>
      </c>
      <c r="S19037">
        <v>1.4418272903059299</v>
      </c>
      <c r="T19037">
        <v>-6.5270605435526319</v>
      </c>
      <c r="U19037">
        <v>4.6394527934242147</v>
      </c>
      <c r="V19037">
        <v>-0.41428835465218139</v>
      </c>
      <c r="W19037">
        <v>2.5544890187407132</v>
      </c>
      <c r="X19037">
        <v>1.074789788987851</v>
      </c>
      <c r="Y19037">
        <v>3.7551043160961579</v>
      </c>
      <c r="Z19037">
        <v>32.310983016318893</v>
      </c>
      <c r="AA19037">
        <v>-1.1289331179640369</v>
      </c>
      <c r="AB19037">
        <v>-4.0700564280787503</v>
      </c>
      <c r="AC19037">
        <v>-16.830796376465059</v>
      </c>
      <c r="AD19037">
        <v>-1.2635175808736969</v>
      </c>
      <c r="AE19037">
        <v>-13.72101897052034</v>
      </c>
      <c r="AF19037">
        <v>10.600058026962531</v>
      </c>
      <c r="AG19037">
        <v>9.3372532041664957</v>
      </c>
      <c r="AH19037">
        <v>-4.4439060475175101</v>
      </c>
      <c r="AI19037">
        <v>-8.7531559986948171</v>
      </c>
      <c r="AJ19037">
        <v>1.9237041600908671</v>
      </c>
      <c r="AK19037">
        <v>-10.681463249283659</v>
      </c>
      <c r="AL19037">
        <v>11.61415957618213</v>
      </c>
      <c r="AM19037">
        <v>10.04043529892293</v>
      </c>
      <c r="AN19037">
        <v>6.1283678234663519</v>
      </c>
      <c r="AO19037">
        <v>-7.6195376824124583</v>
      </c>
      <c r="AP19037">
        <v>2.4555925701688301</v>
      </c>
      <c r="AQ19037">
        <v>6.3822132543469126</v>
      </c>
      <c r="AR19037">
        <v>-15.84910086214416</v>
      </c>
      <c r="AS19037">
        <v>1.7548401049569451</v>
      </c>
      <c r="AT19037">
        <v>-6.0482935189866254</v>
      </c>
      <c r="AU19037">
        <v>0.47199269014845951</v>
      </c>
      <c r="AV19037">
        <v>-0.86021485001207543</v>
      </c>
      <c r="AW19037">
        <v>3.2589256297801412E-2</v>
      </c>
    </row>
    <row r="19038" spans="1:49" x14ac:dyDescent="0.25">
      <c r="A19038" s="1">
        <v>39661</v>
      </c>
      <c r="B19038">
        <v>2010</v>
      </c>
      <c r="C19038">
        <v>290</v>
      </c>
      <c r="D19038">
        <v>-21.537920332552542</v>
      </c>
      <c r="E19038">
        <v>-9.613335313734817</v>
      </c>
      <c r="F19038">
        <v>-13.40044540045443</v>
      </c>
      <c r="G19038">
        <v>-8.0518160484581927</v>
      </c>
      <c r="H19038">
        <v>-22.609904523282321</v>
      </c>
      <c r="I19038">
        <v>-14.91084783587843</v>
      </c>
      <c r="J19038">
        <v>-15.68374317048028</v>
      </c>
      <c r="K19038">
        <v>-17.519151042366222</v>
      </c>
      <c r="L19038">
        <v>-13.294313528603199</v>
      </c>
      <c r="M19038">
        <v>-14.39965036394727</v>
      </c>
      <c r="N19038">
        <v>-15.88489149081882</v>
      </c>
      <c r="O19038">
        <v>-14.052729566808271</v>
      </c>
      <c r="P19038">
        <v>-13.359378842929191</v>
      </c>
      <c r="Q19038">
        <v>-13.060501911878831</v>
      </c>
      <c r="R19038">
        <v>-11.78203946749078</v>
      </c>
      <c r="S19038">
        <v>-21.89329133817148</v>
      </c>
      <c r="T19038">
        <v>-14.71983328506184</v>
      </c>
      <c r="U19038">
        <v>-14.510498254714181</v>
      </c>
      <c r="V19038">
        <v>-12.97602784768273</v>
      </c>
      <c r="W19038">
        <v>-12.012697578792149</v>
      </c>
      <c r="X19038">
        <v>-12.531971999517509</v>
      </c>
      <c r="Y19038">
        <v>-16.878669961454872</v>
      </c>
      <c r="Z19038">
        <v>-18.02695067005196</v>
      </c>
      <c r="AA19038">
        <v>-12.286230367266549</v>
      </c>
      <c r="AB19038">
        <v>-11.12135139655687</v>
      </c>
      <c r="AC19038">
        <v>-16.43425985180545</v>
      </c>
      <c r="AD19038">
        <v>-13.20313145172428</v>
      </c>
      <c r="AE19038">
        <v>-16.03875673736102</v>
      </c>
      <c r="AF19038">
        <v>-11.995912342423191</v>
      </c>
      <c r="AG19038">
        <v>-14.4265410459249</v>
      </c>
      <c r="AH19038">
        <v>-9.9145153566284616</v>
      </c>
      <c r="AI19038">
        <v>-25.229826500686489</v>
      </c>
      <c r="AJ19038">
        <v>-8.1233359568387407</v>
      </c>
      <c r="AK19038">
        <v>-7.8884307767272288</v>
      </c>
      <c r="AL19038">
        <v>-7.3789291909861943</v>
      </c>
      <c r="AM19038">
        <v>-10.426427475977061</v>
      </c>
      <c r="AN19038">
        <v>-13.64804888608432</v>
      </c>
      <c r="AO19038">
        <v>-18.334329160681879</v>
      </c>
      <c r="AP19038">
        <v>-16.577453640026569</v>
      </c>
      <c r="AQ19038">
        <v>-17.861681927483819</v>
      </c>
      <c r="AR19038">
        <v>-26.789937831134878</v>
      </c>
      <c r="AS19038">
        <v>-17.3048472911867</v>
      </c>
      <c r="AT19038">
        <v>-18.25274007170994</v>
      </c>
      <c r="AU19038">
        <v>-20.03357642503746</v>
      </c>
      <c r="AV19038">
        <v>-17.777329736481668</v>
      </c>
      <c r="AW19038">
        <v>-9.2358195649343555E-2</v>
      </c>
    </row>
    <row r="19039" spans="1:49" x14ac:dyDescent="0.25">
      <c r="A19039" s="1">
        <v>39692</v>
      </c>
      <c r="B19039">
        <v>2010</v>
      </c>
      <c r="C19039">
        <v>290</v>
      </c>
      <c r="D19039">
        <v>-18.651764667806528</v>
      </c>
      <c r="E19039">
        <v>-29.80234995835761</v>
      </c>
      <c r="F19039">
        <v>-25.45199286654729</v>
      </c>
      <c r="G19039">
        <v>-23.67899628962407</v>
      </c>
      <c r="H19039">
        <v>-33.118545363949877</v>
      </c>
      <c r="I19039">
        <v>-19.569312709865638</v>
      </c>
      <c r="J19039">
        <v>-15.332593681753989</v>
      </c>
      <c r="K19039">
        <v>-20.582452008057011</v>
      </c>
      <c r="L19039">
        <v>-19.727534615967588</v>
      </c>
      <c r="M19039">
        <v>-28.544340977574642</v>
      </c>
      <c r="N19039">
        <v>-14.484649824022931</v>
      </c>
      <c r="O19039">
        <v>-34.463299748325738</v>
      </c>
      <c r="P19039">
        <v>-23.383266538790181</v>
      </c>
      <c r="Q19039">
        <v>-22.205170201727761</v>
      </c>
      <c r="R19039">
        <v>-30.457232103367311</v>
      </c>
      <c r="S19039">
        <v>-15.93658663153678</v>
      </c>
      <c r="T19039">
        <v>-35.151061348314919</v>
      </c>
      <c r="U19039">
        <v>-17.958830453448591</v>
      </c>
      <c r="V19039">
        <v>-16.422814416374031</v>
      </c>
      <c r="W19039">
        <v>-15.449676282998571</v>
      </c>
      <c r="X19039">
        <v>-19.354469381138511</v>
      </c>
      <c r="Y19039">
        <v>-19.890319978517059</v>
      </c>
      <c r="Z19039">
        <v>-19.467684944995799</v>
      </c>
      <c r="AA19039">
        <v>-19.90122167463975</v>
      </c>
      <c r="AB19039">
        <v>-19.276979797655532</v>
      </c>
      <c r="AC19039">
        <v>-29.174886230900889</v>
      </c>
      <c r="AD19039">
        <v>-16.64109211574069</v>
      </c>
      <c r="AE19039">
        <v>-20.316126579317821</v>
      </c>
      <c r="AF19039">
        <v>-17.2754305783759</v>
      </c>
      <c r="AG19039">
        <v>-15.715337894524319</v>
      </c>
      <c r="AH19039">
        <v>-13.52209735326506</v>
      </c>
      <c r="AI19039">
        <v>-33.763067722102257</v>
      </c>
      <c r="AJ19039">
        <v>-14.55124083287952</v>
      </c>
      <c r="AK19039">
        <v>-17.183382811371349</v>
      </c>
      <c r="AL19039">
        <v>-11.843048695982491</v>
      </c>
      <c r="AM19039">
        <v>-23.244830006538589</v>
      </c>
      <c r="AN19039">
        <v>-19.938772980471391</v>
      </c>
      <c r="AO19039">
        <v>-27.649502047597739</v>
      </c>
      <c r="AP19039">
        <v>-19.981534781242171</v>
      </c>
      <c r="AQ19039">
        <v>-26.535757093605351</v>
      </c>
      <c r="AR19039">
        <v>-8.8986753429203489</v>
      </c>
      <c r="AS19039">
        <v>-14.20262534248949</v>
      </c>
      <c r="AT19039">
        <v>-33.952803602700719</v>
      </c>
      <c r="AU19039">
        <v>-15.15593642598003</v>
      </c>
      <c r="AV19039">
        <v>-21.787496570918439</v>
      </c>
      <c r="AW19039">
        <v>-5.7228798116904511E-2</v>
      </c>
    </row>
    <row r="19040" spans="1:49" x14ac:dyDescent="0.25">
      <c r="A19040" s="1">
        <v>39722</v>
      </c>
      <c r="B19040">
        <v>2010</v>
      </c>
      <c r="C19040">
        <v>290</v>
      </c>
      <c r="D19040">
        <v>-42.64447407769886</v>
      </c>
      <c r="E19040">
        <v>-44.992672960020137</v>
      </c>
      <c r="F19040">
        <v>-35.544065042226222</v>
      </c>
      <c r="G19040">
        <v>-35.056985142571548</v>
      </c>
      <c r="H19040">
        <v>-40.956264920709742</v>
      </c>
      <c r="I19040">
        <v>-33.196898369375397</v>
      </c>
      <c r="J19040">
        <v>-35.193449424335</v>
      </c>
      <c r="K19040">
        <v>-38.818814083657159</v>
      </c>
      <c r="L19040">
        <v>-33.745376264421637</v>
      </c>
      <c r="M19040">
        <v>-28.616943138745761</v>
      </c>
      <c r="N19040">
        <v>-36.045208005053112</v>
      </c>
      <c r="O19040">
        <v>-42.218628793083887</v>
      </c>
      <c r="P19040">
        <v>-36.397706474979692</v>
      </c>
      <c r="Q19040">
        <v>-35.402957978345192</v>
      </c>
      <c r="R19040">
        <v>-33.823985707234293</v>
      </c>
      <c r="S19040">
        <v>-35.9351521979099</v>
      </c>
      <c r="T19040">
        <v>-45.414257007543057</v>
      </c>
      <c r="U19040">
        <v>-32.735041494495299</v>
      </c>
      <c r="V19040">
        <v>-26.088947739396708</v>
      </c>
      <c r="W19040">
        <v>-23.905472240932959</v>
      </c>
      <c r="X19040">
        <v>-32.715439710112292</v>
      </c>
      <c r="Y19040">
        <v>-45.120917540639368</v>
      </c>
      <c r="Z19040">
        <v>-43.011883445332231</v>
      </c>
      <c r="AA19040">
        <v>-29.717006166790359</v>
      </c>
      <c r="AB19040">
        <v>-36.647348780976287</v>
      </c>
      <c r="AC19040">
        <v>-49.440266659782218</v>
      </c>
      <c r="AD19040">
        <v>-39.887644360486313</v>
      </c>
      <c r="AE19040">
        <v>-44.54822348841622</v>
      </c>
      <c r="AF19040">
        <v>-37.707005031291118</v>
      </c>
      <c r="AG19040">
        <v>-35.494251896686379</v>
      </c>
      <c r="AH19040">
        <v>-28.700072541622159</v>
      </c>
      <c r="AI19040">
        <v>-33.547068919905868</v>
      </c>
      <c r="AJ19040">
        <v>-28.103051164836739</v>
      </c>
      <c r="AK19040">
        <v>-41.913509944991567</v>
      </c>
      <c r="AL19040">
        <v>-34.37785064961961</v>
      </c>
      <c r="AM19040">
        <v>-37.977569810071557</v>
      </c>
      <c r="AN19040">
        <v>-35.987664823040213</v>
      </c>
      <c r="AO19040">
        <v>-41.078312261482992</v>
      </c>
      <c r="AP19040">
        <v>-38.426731192586871</v>
      </c>
      <c r="AQ19040">
        <v>-31.641680996299449</v>
      </c>
      <c r="AR19040">
        <v>-16.614913320705941</v>
      </c>
      <c r="AS19040">
        <v>-28.42242898515444</v>
      </c>
      <c r="AT19040">
        <v>-47.728682043467053</v>
      </c>
      <c r="AU19040">
        <v>-36.248739398202588</v>
      </c>
      <c r="AV19040">
        <v>-41.424277027431437</v>
      </c>
      <c r="AW19040">
        <v>-0.1317997469357563</v>
      </c>
    </row>
    <row r="19041" spans="1:49" x14ac:dyDescent="0.25">
      <c r="A19041" s="1">
        <v>39753</v>
      </c>
      <c r="B19041">
        <v>2010</v>
      </c>
      <c r="C19041">
        <v>290</v>
      </c>
      <c r="D19041">
        <v>-17.85126906206888</v>
      </c>
      <c r="E19041">
        <v>-16.486554870566639</v>
      </c>
      <c r="F19041">
        <v>-13.170644754492621</v>
      </c>
      <c r="G19041">
        <v>-12.19957340902101</v>
      </c>
      <c r="H19041">
        <v>-4.9882474619069814</v>
      </c>
      <c r="I19041">
        <v>-15.15854868010096</v>
      </c>
      <c r="J19041">
        <v>-8.1689985638767499</v>
      </c>
      <c r="K19041">
        <v>-13.145677707383481</v>
      </c>
      <c r="L19041">
        <v>-11.96716795575243</v>
      </c>
      <c r="M19041">
        <v>-14.76445835531416</v>
      </c>
      <c r="N19041">
        <v>-9.0263577623683311</v>
      </c>
      <c r="O19041">
        <v>-20.911143575573028</v>
      </c>
      <c r="P19041">
        <v>-10.206382199034451</v>
      </c>
      <c r="Q19041">
        <v>-13.666685981079929</v>
      </c>
      <c r="R19041">
        <v>-24.220133686942969</v>
      </c>
      <c r="S19041">
        <v>-22.608861977331429</v>
      </c>
      <c r="T19041">
        <v>-20.38803843231269</v>
      </c>
      <c r="U19041">
        <v>-13.173075881578839</v>
      </c>
      <c r="V19041">
        <v>-7.9764677158175594</v>
      </c>
      <c r="W19041">
        <v>-15.287910444323821</v>
      </c>
      <c r="X19041">
        <v>-11.913889064171441</v>
      </c>
      <c r="Y19041">
        <v>-15.982779182787439</v>
      </c>
      <c r="Z19041">
        <v>-16.533725961204478</v>
      </c>
      <c r="AA19041">
        <v>-12.80551173851099</v>
      </c>
      <c r="AB19041">
        <v>-12.0777139337353</v>
      </c>
      <c r="AC19041">
        <v>-8.4419176327344978</v>
      </c>
      <c r="AD19041">
        <v>-10.129167964624759</v>
      </c>
      <c r="AE19041">
        <v>5.0314640856101054</v>
      </c>
      <c r="AF19041">
        <v>-1.9331574258697359</v>
      </c>
      <c r="AG19041">
        <v>-9.3930383411129696</v>
      </c>
      <c r="AH19041">
        <v>-14.203561828433831</v>
      </c>
      <c r="AI19041">
        <v>2.4406769799640848</v>
      </c>
      <c r="AJ19041">
        <v>-13.692487348877</v>
      </c>
      <c r="AK19041">
        <v>-10.69365056283541</v>
      </c>
      <c r="AL19041">
        <v>-7.3526791486778764</v>
      </c>
      <c r="AM19041">
        <v>-16.759743534929619</v>
      </c>
      <c r="AN19041">
        <v>-6.9835371793334211</v>
      </c>
      <c r="AO19041">
        <v>-15.40097887722645</v>
      </c>
      <c r="AP19041">
        <v>-9.3522990374885868</v>
      </c>
      <c r="AQ19041">
        <v>-3.8784268776401731</v>
      </c>
      <c r="AR19041">
        <v>-3.829333487420961</v>
      </c>
      <c r="AS19041">
        <v>-7.9388712381231796</v>
      </c>
      <c r="AT19041">
        <v>-22.81061732837469</v>
      </c>
      <c r="AU19041">
        <v>-21.936059461003239</v>
      </c>
      <c r="AV19041">
        <v>-20.324480136510161</v>
      </c>
      <c r="AW19041">
        <v>-6.7717177783081395E-2</v>
      </c>
    </row>
    <row r="19042" spans="1:49" x14ac:dyDescent="0.25">
      <c r="A19042" s="1">
        <v>39783</v>
      </c>
      <c r="B19042">
        <v>2010</v>
      </c>
      <c r="C19042">
        <v>290</v>
      </c>
      <c r="D19042">
        <v>4.7215355419755856</v>
      </c>
      <c r="E19042">
        <v>11.10752620989102</v>
      </c>
      <c r="F19042">
        <v>4.053483700002003</v>
      </c>
      <c r="G19042">
        <v>9.5355229393022221</v>
      </c>
      <c r="H19042">
        <v>2.3471680432953108</v>
      </c>
      <c r="I19042">
        <v>13.10600825671979</v>
      </c>
      <c r="J19042">
        <v>13.422199932786221</v>
      </c>
      <c r="K19042">
        <v>4.8309302985298341</v>
      </c>
      <c r="L19042">
        <v>7.0792069165703131</v>
      </c>
      <c r="M19042">
        <v>6.3627236982157109</v>
      </c>
      <c r="N19042">
        <v>9.6277168691540247</v>
      </c>
      <c r="O19042">
        <v>5.1625457270304098</v>
      </c>
      <c r="P19042">
        <v>6.2949626281762816</v>
      </c>
      <c r="Q19042">
        <v>6.6271278174573354</v>
      </c>
      <c r="R19042">
        <v>-3.4002792467753511</v>
      </c>
      <c r="S19042">
        <v>20.134526546345558</v>
      </c>
      <c r="T19042">
        <v>5.8353501361327664</v>
      </c>
      <c r="U19042">
        <v>5.6525975819430307</v>
      </c>
      <c r="V19042">
        <v>8.4221912303539259</v>
      </c>
      <c r="W19042">
        <v>8.9731253430282987</v>
      </c>
      <c r="X19042">
        <v>8.849826928572968</v>
      </c>
      <c r="Y19042">
        <v>3.6896558918129818</v>
      </c>
      <c r="Z19042">
        <v>6.5624734243586058</v>
      </c>
      <c r="AA19042">
        <v>-2.6159663825019002</v>
      </c>
      <c r="AB19042">
        <v>-2.5098567564592611</v>
      </c>
      <c r="AC19042">
        <v>-1.7245000787474369</v>
      </c>
      <c r="AD19042">
        <v>4.9517503315856581</v>
      </c>
      <c r="AE19042">
        <v>17.565778689238812</v>
      </c>
      <c r="AF19042">
        <v>9.2472296558979252</v>
      </c>
      <c r="AG19042">
        <v>2.9312029829382968</v>
      </c>
      <c r="AH19042">
        <v>4.3990089733873861</v>
      </c>
      <c r="AI19042">
        <v>-4.5297594233578709</v>
      </c>
      <c r="AJ19042">
        <v>1.5660291152138179</v>
      </c>
      <c r="AK19042">
        <v>14.30348973211504</v>
      </c>
      <c r="AL19042">
        <v>-0.9414747407904045</v>
      </c>
      <c r="AM19042">
        <v>9.9901443859799386</v>
      </c>
      <c r="AN19042">
        <v>13.90245486302377</v>
      </c>
      <c r="AO19042">
        <v>2.1705743309683219</v>
      </c>
      <c r="AP19042">
        <v>7.0418176327084137</v>
      </c>
      <c r="AQ19042">
        <v>12.745253333817709</v>
      </c>
      <c r="AR19042">
        <v>-49.818103524910008</v>
      </c>
      <c r="AS19042">
        <v>6.7958866677366503</v>
      </c>
      <c r="AT19042">
        <v>22.02404454100553</v>
      </c>
      <c r="AU19042">
        <v>19.740999078016628</v>
      </c>
      <c r="AV19042">
        <v>17.723063666376131</v>
      </c>
      <c r="AW19042">
        <v>2.6795554473031391E-3</v>
      </c>
    </row>
    <row r="19043" spans="1:49" x14ac:dyDescent="0.25">
      <c r="A19043" s="1">
        <v>39814</v>
      </c>
      <c r="B19043">
        <v>2010</v>
      </c>
      <c r="C19043">
        <v>290</v>
      </c>
      <c r="D19043">
        <v>-35.990953910195373</v>
      </c>
      <c r="E19043">
        <v>-15.908760794794899</v>
      </c>
      <c r="F19043">
        <v>-16.65024457079166</v>
      </c>
      <c r="G19043">
        <v>-21.833752175646708</v>
      </c>
      <c r="H19043">
        <v>-56.776447262583517</v>
      </c>
      <c r="I19043">
        <v>-29.006628986873491</v>
      </c>
      <c r="J19043">
        <v>-27.513955266395349</v>
      </c>
      <c r="K19043">
        <v>-30.106986646546321</v>
      </c>
      <c r="L19043">
        <v>-26.61792710982634</v>
      </c>
      <c r="M19043">
        <v>-28.388564763299769</v>
      </c>
      <c r="N19043">
        <v>-19.700569133914389</v>
      </c>
      <c r="O19043">
        <v>-12.64361936664082</v>
      </c>
      <c r="P19043">
        <v>-24.348700665713402</v>
      </c>
      <c r="Q19043">
        <v>-25.99088050258171</v>
      </c>
      <c r="R19043">
        <v>-20.09982138512304</v>
      </c>
      <c r="S19043">
        <v>-18.07940742406069</v>
      </c>
      <c r="T19043">
        <v>-23.898564987503018</v>
      </c>
      <c r="U19043">
        <v>-21.924545599655879</v>
      </c>
      <c r="V19043">
        <v>-20.544900916203769</v>
      </c>
      <c r="W19043">
        <v>-25.112540339228051</v>
      </c>
      <c r="X19043">
        <v>-26.90712824104633</v>
      </c>
      <c r="Y19043">
        <v>-21.201206757736148</v>
      </c>
      <c r="Z19043">
        <v>-22.9483817163621</v>
      </c>
      <c r="AA19043">
        <v>-20.053392475342779</v>
      </c>
      <c r="AB19043">
        <v>-17.727493036327139</v>
      </c>
      <c r="AC19043">
        <v>-18.162464725281058</v>
      </c>
      <c r="AD19043">
        <v>-25.59109597342702</v>
      </c>
      <c r="AE19043">
        <v>-25.337449467297152</v>
      </c>
      <c r="AF19043">
        <v>-19.976617479878659</v>
      </c>
      <c r="AG19043">
        <v>-5.5306455799373104</v>
      </c>
      <c r="AH19043">
        <v>-17.043459014265519</v>
      </c>
      <c r="AI19043">
        <v>-29.234122923300831</v>
      </c>
      <c r="AJ19043">
        <v>-21.69582643860813</v>
      </c>
      <c r="AK19043">
        <v>-18.167319987332959</v>
      </c>
      <c r="AL19043">
        <v>-16.56087447430264</v>
      </c>
      <c r="AM19043">
        <v>-16.467329456737911</v>
      </c>
      <c r="AN19043">
        <v>-25.471133964246341</v>
      </c>
      <c r="AO19043">
        <v>-10.81878750727453</v>
      </c>
      <c r="AP19043">
        <v>-19.501445234007779</v>
      </c>
      <c r="AQ19043">
        <v>-21.35769987235102</v>
      </c>
      <c r="AR19043">
        <v>-18.501887416728898</v>
      </c>
      <c r="AS19043">
        <v>-16.609411902562361</v>
      </c>
      <c r="AT19043">
        <v>-23.863609510381409</v>
      </c>
      <c r="AU19043">
        <v>-34.1715159324986</v>
      </c>
      <c r="AV19043">
        <v>-29.575432641903301</v>
      </c>
      <c r="AW19043">
        <v>-0.14756583619860539</v>
      </c>
    </row>
    <row r="19044" spans="1:49" x14ac:dyDescent="0.25">
      <c r="A19044" s="1">
        <v>39845</v>
      </c>
      <c r="B19044">
        <v>2010</v>
      </c>
      <c r="C19044">
        <v>290</v>
      </c>
      <c r="D19044">
        <v>-24.38299826162822</v>
      </c>
      <c r="E19044">
        <v>-13.752901439508349</v>
      </c>
      <c r="F19044">
        <v>-14.77189413864391</v>
      </c>
      <c r="G19044">
        <v>-16.87978699163077</v>
      </c>
      <c r="H19044">
        <v>-28.41887592777643</v>
      </c>
      <c r="I19044">
        <v>-16.942132913806031</v>
      </c>
      <c r="J19044">
        <v>-15.085877801959089</v>
      </c>
      <c r="K19044">
        <v>-18.53059256801226</v>
      </c>
      <c r="L19044">
        <v>-18.094006116302548</v>
      </c>
      <c r="M19044">
        <v>-22.4539109753375</v>
      </c>
      <c r="N19044">
        <v>-12.633892167016811</v>
      </c>
      <c r="O19044">
        <v>-12.460113026117339</v>
      </c>
      <c r="P19044">
        <v>-8.3466616085851477</v>
      </c>
      <c r="Q19044">
        <v>-8.5514258289676732</v>
      </c>
      <c r="R19044">
        <v>-16.934726492607769</v>
      </c>
      <c r="S19044">
        <v>-21.858550540412178</v>
      </c>
      <c r="T19044">
        <v>-21.591300583634439</v>
      </c>
      <c r="U19044">
        <v>-14.493606239876341</v>
      </c>
      <c r="V19044">
        <v>-16.79269476956371</v>
      </c>
      <c r="W19044">
        <v>-15.124788220236059</v>
      </c>
      <c r="X19044">
        <v>-14.04967195518555</v>
      </c>
      <c r="Y19044">
        <v>-23.059675974403898</v>
      </c>
      <c r="Z19044">
        <v>-15.45493158500979</v>
      </c>
      <c r="AA19044">
        <v>-12.79834309112495</v>
      </c>
      <c r="AB19044">
        <v>-13.15272235387747</v>
      </c>
      <c r="AC19044">
        <v>-17.461281172487929</v>
      </c>
      <c r="AD19044">
        <v>-17.647616581118399</v>
      </c>
      <c r="AE19044">
        <v>-9.0701510844142916</v>
      </c>
      <c r="AF19044">
        <v>-11.626272111517769</v>
      </c>
      <c r="AG19044">
        <v>-5.5941337696020064</v>
      </c>
      <c r="AH19044">
        <v>2.0879180571348628</v>
      </c>
      <c r="AI19044">
        <v>-7.3054014258791771</v>
      </c>
      <c r="AJ19044">
        <v>-14.76895739413232</v>
      </c>
      <c r="AK19044">
        <v>-9.155463089681227</v>
      </c>
      <c r="AL19044">
        <v>-4.7772440490246648</v>
      </c>
      <c r="AM19044">
        <v>-14.8803848583798</v>
      </c>
      <c r="AN19044">
        <v>-11.25507584001058</v>
      </c>
      <c r="AO19044">
        <v>-7.7920459670526414</v>
      </c>
      <c r="AP19044">
        <v>-15.60655080002204</v>
      </c>
      <c r="AQ19044">
        <v>-6.9211355062608231</v>
      </c>
      <c r="AR19044">
        <v>10.72839319549113</v>
      </c>
      <c r="AS19044">
        <v>-6.2045148703841928</v>
      </c>
      <c r="AT19044">
        <v>-11.93368530016525</v>
      </c>
      <c r="AU19044">
        <v>-17.397003323322821</v>
      </c>
      <c r="AV19044">
        <v>-11.137805648134149</v>
      </c>
      <c r="AW19044">
        <v>-5.0154883803457562E-2</v>
      </c>
    </row>
    <row r="19045" spans="1:49" x14ac:dyDescent="0.25">
      <c r="A19045" s="1">
        <v>39873</v>
      </c>
      <c r="B19045">
        <v>2010</v>
      </c>
      <c r="C19045">
        <v>290</v>
      </c>
      <c r="D19045">
        <v>20.150885025775452</v>
      </c>
      <c r="E19045">
        <v>11.9128046487949</v>
      </c>
      <c r="F19045">
        <v>6.2056981771154263</v>
      </c>
      <c r="G19045">
        <v>9.21542142172731</v>
      </c>
      <c r="H19045">
        <v>44.573995898703032</v>
      </c>
      <c r="I19045">
        <v>15.894867913879461</v>
      </c>
      <c r="J19045">
        <v>12.57321109104006</v>
      </c>
      <c r="K19045">
        <v>25.62062889916827</v>
      </c>
      <c r="L19045">
        <v>12.09511848148219</v>
      </c>
      <c r="M19045">
        <v>19.28211415684817</v>
      </c>
      <c r="N19045">
        <v>11.489314014001019</v>
      </c>
      <c r="O19045">
        <v>14.5374279290575</v>
      </c>
      <c r="P19045">
        <v>14.701396410161729</v>
      </c>
      <c r="Q19045">
        <v>23.434125182131861</v>
      </c>
      <c r="R19045">
        <v>16.476556271963471</v>
      </c>
      <c r="S19045">
        <v>32.430844454313622</v>
      </c>
      <c r="T19045">
        <v>30.618150277347269</v>
      </c>
      <c r="U19045">
        <v>23.684722755737901</v>
      </c>
      <c r="V19045">
        <v>7.0542503433945747</v>
      </c>
      <c r="W19045">
        <v>13.499751530785639</v>
      </c>
      <c r="X19045">
        <v>13.47922127255052</v>
      </c>
      <c r="Y19045">
        <v>22.34125945153826</v>
      </c>
      <c r="Z19045">
        <v>13.718276646798261</v>
      </c>
      <c r="AA19045">
        <v>8.686059626358734</v>
      </c>
      <c r="AB19045">
        <v>14.678139902181099</v>
      </c>
      <c r="AC19045">
        <v>6.6594319298275639</v>
      </c>
      <c r="AD19045">
        <v>19.118511444286419</v>
      </c>
      <c r="AE19045">
        <v>33.139453207933478</v>
      </c>
      <c r="AF19045">
        <v>7.8150343857655402</v>
      </c>
      <c r="AG19045">
        <v>8.0985981519878347</v>
      </c>
      <c r="AH19045">
        <v>5.8954818938687037</v>
      </c>
      <c r="AI19045">
        <v>17.871475061625159</v>
      </c>
      <c r="AJ19045">
        <v>13.76497326726847</v>
      </c>
      <c r="AK19045">
        <v>8.4722489582955482</v>
      </c>
      <c r="AL19045">
        <v>13.91496057951551</v>
      </c>
      <c r="AM19045">
        <v>17.523495246124291</v>
      </c>
      <c r="AN19045">
        <v>23.185112692431488</v>
      </c>
      <c r="AO19045">
        <v>16.058981599180889</v>
      </c>
      <c r="AP19045">
        <v>13.594926699955611</v>
      </c>
      <c r="AQ19045">
        <v>18.572034150000569</v>
      </c>
      <c r="AR19045">
        <v>29.420139045559029</v>
      </c>
      <c r="AS19045">
        <v>5.1486702316529742</v>
      </c>
      <c r="AT19045">
        <v>25.5830143959145</v>
      </c>
      <c r="AU19045">
        <v>17.864468366146991</v>
      </c>
      <c r="AV19045">
        <v>20.04590330776859</v>
      </c>
      <c r="AW19045">
        <v>4.804003838097004E-2</v>
      </c>
    </row>
    <row r="19046" spans="1:49" x14ac:dyDescent="0.25">
      <c r="A19046" s="1">
        <v>39904</v>
      </c>
      <c r="B19046">
        <v>2010</v>
      </c>
      <c r="C19046">
        <v>290</v>
      </c>
      <c r="D19046">
        <v>31.904698462555771</v>
      </c>
      <c r="E19046">
        <v>17.768448006557129</v>
      </c>
      <c r="F19046">
        <v>23.578363088015731</v>
      </c>
      <c r="G19046">
        <v>17.782837263421069</v>
      </c>
      <c r="H19046">
        <v>32.26581735691019</v>
      </c>
      <c r="I19046">
        <v>22.36022935555793</v>
      </c>
      <c r="J19046">
        <v>21.604885445482999</v>
      </c>
      <c r="K19046">
        <v>23.351484628810319</v>
      </c>
      <c r="L19046">
        <v>24.42977282557959</v>
      </c>
      <c r="M19046">
        <v>33.978118927736553</v>
      </c>
      <c r="N19046">
        <v>15.5225786827242</v>
      </c>
      <c r="O19046">
        <v>17.822301734088029</v>
      </c>
      <c r="P19046">
        <v>31.04304549420047</v>
      </c>
      <c r="Q19046">
        <v>16.1762540832977</v>
      </c>
      <c r="R19046">
        <v>18.962284432158441</v>
      </c>
      <c r="S19046">
        <v>26.795779015019551</v>
      </c>
      <c r="T19046">
        <v>14.869733023991261</v>
      </c>
      <c r="U19046">
        <v>14.706524238529671</v>
      </c>
      <c r="V19046">
        <v>14.47451299679514</v>
      </c>
      <c r="W19046">
        <v>12.51497291126662</v>
      </c>
      <c r="X19046">
        <v>18.33901449878827</v>
      </c>
      <c r="Y19046">
        <v>30.1743804932286</v>
      </c>
      <c r="Z19046">
        <v>35.426207359880557</v>
      </c>
      <c r="AA19046">
        <v>17.588123721052941</v>
      </c>
      <c r="AB19046">
        <v>19.004758320764761</v>
      </c>
      <c r="AC19046">
        <v>12.38516106505336</v>
      </c>
      <c r="AD19046">
        <v>19.617716981285469</v>
      </c>
      <c r="AE19046">
        <v>5.9618416009703301</v>
      </c>
      <c r="AF19046">
        <v>23.89647810344584</v>
      </c>
      <c r="AG19046">
        <v>12.405015614054911</v>
      </c>
      <c r="AH19046">
        <v>8.8262460065221759</v>
      </c>
      <c r="AI19046">
        <v>21.27357625737525</v>
      </c>
      <c r="AJ19046">
        <v>14.450119578857841</v>
      </c>
      <c r="AK19046">
        <v>24.245538011357851</v>
      </c>
      <c r="AL19046">
        <v>11.696415909920431</v>
      </c>
      <c r="AM19046">
        <v>24.83419934047317</v>
      </c>
      <c r="AN19046">
        <v>16.527434343814541</v>
      </c>
      <c r="AO19046">
        <v>25.537358248151872</v>
      </c>
      <c r="AP19046">
        <v>22.70454946668854</v>
      </c>
      <c r="AQ19046">
        <v>14.063621976331509</v>
      </c>
      <c r="AR19046">
        <v>12.351515371889811</v>
      </c>
      <c r="AS19046">
        <v>21.225174357784368</v>
      </c>
      <c r="AT19046">
        <v>36.717938977214693</v>
      </c>
      <c r="AU19046">
        <v>20.589221462047249</v>
      </c>
      <c r="AV19046">
        <v>28.535636010299399</v>
      </c>
      <c r="AW19046">
        <v>4.4438903368961613E-2</v>
      </c>
    </row>
    <row r="19047" spans="1:49" x14ac:dyDescent="0.25">
      <c r="A19047" s="1">
        <v>39934</v>
      </c>
      <c r="B19047">
        <v>2010</v>
      </c>
      <c r="C19047">
        <v>290</v>
      </c>
      <c r="D19047">
        <v>9.0506726938772033</v>
      </c>
      <c r="E19047">
        <v>20.34462073110927</v>
      </c>
      <c r="F19047">
        <v>19.180902001371191</v>
      </c>
      <c r="G19047">
        <v>18.537502151326549</v>
      </c>
      <c r="H19047">
        <v>31.781221301213659</v>
      </c>
      <c r="I19047">
        <v>15.9748929386363</v>
      </c>
      <c r="J19047">
        <v>19.013917880580639</v>
      </c>
      <c r="K19047">
        <v>15.026206586731019</v>
      </c>
      <c r="L19047">
        <v>19.341094227042781</v>
      </c>
      <c r="M19047">
        <v>14.05299914532503</v>
      </c>
      <c r="N19047">
        <v>21.772435639428721</v>
      </c>
      <c r="O19047">
        <v>27.767548541097579</v>
      </c>
      <c r="P19047">
        <v>14.31186699333624</v>
      </c>
      <c r="Q19047">
        <v>15.628800019464631</v>
      </c>
      <c r="R19047">
        <v>3.0023768900605319</v>
      </c>
      <c r="S19047">
        <v>9.4851316780346195</v>
      </c>
      <c r="T19047">
        <v>32.047117584545312</v>
      </c>
      <c r="U19047">
        <v>13.696988246795129</v>
      </c>
      <c r="V19047">
        <v>16.02419210500177</v>
      </c>
      <c r="W19047">
        <v>15.2076746995736</v>
      </c>
      <c r="X19047">
        <v>18.571669540479459</v>
      </c>
      <c r="Y19047">
        <v>25.047834313520799</v>
      </c>
      <c r="Z19047">
        <v>21.06108209577673</v>
      </c>
      <c r="AA19047">
        <v>19.774658125196851</v>
      </c>
      <c r="AB19047">
        <v>27.550506004709941</v>
      </c>
      <c r="AC19047">
        <v>7.0673082855139846</v>
      </c>
      <c r="AD19047">
        <v>23.311299065660069</v>
      </c>
      <c r="AE19047">
        <v>24.773454043379921</v>
      </c>
      <c r="AF19047">
        <v>26.693559160438738</v>
      </c>
      <c r="AG19047">
        <v>25.4913430407214</v>
      </c>
      <c r="AH19047">
        <v>15.456264951868519</v>
      </c>
      <c r="AI19047">
        <v>38.560491177883719</v>
      </c>
      <c r="AJ19047">
        <v>10.97066700857645</v>
      </c>
      <c r="AK19047">
        <v>22.923545316003452</v>
      </c>
      <c r="AL19047">
        <v>22.71544167460895</v>
      </c>
      <c r="AM19047">
        <v>43.765366159092189</v>
      </c>
      <c r="AN19047">
        <v>22.316115723649911</v>
      </c>
      <c r="AO19047">
        <v>28.402573752784569</v>
      </c>
      <c r="AP19047">
        <v>31.330678343479761</v>
      </c>
      <c r="AQ19047">
        <v>21.11477479817432</v>
      </c>
      <c r="AR19047">
        <v>5.3693153883659583</v>
      </c>
      <c r="AS19047">
        <v>12.53553128046709</v>
      </c>
      <c r="AT19047">
        <v>17.32537187496996</v>
      </c>
      <c r="AU19047">
        <v>21.77991456815278</v>
      </c>
      <c r="AV19047">
        <v>16.51646131642925</v>
      </c>
      <c r="AW19047">
        <v>5.1927227468496762E-2</v>
      </c>
    </row>
    <row r="19048" spans="1:49" x14ac:dyDescent="0.25">
      <c r="A19048" s="1">
        <v>39965</v>
      </c>
      <c r="B19048">
        <v>2010</v>
      </c>
      <c r="C19048">
        <v>290</v>
      </c>
      <c r="D19048">
        <v>5.0802341670151296</v>
      </c>
      <c r="E19048">
        <v>-1.3804364431736269</v>
      </c>
      <c r="F19048">
        <v>0.61367368516598297</v>
      </c>
      <c r="G19048">
        <v>-0.84775320481297323</v>
      </c>
      <c r="H19048">
        <v>-0.1653954852995132</v>
      </c>
      <c r="I19048">
        <v>-3.0093428908829489</v>
      </c>
      <c r="J19048">
        <v>4.4993125116006727</v>
      </c>
      <c r="K19048">
        <v>2.86083774384982</v>
      </c>
      <c r="L19048">
        <v>-3.351896840773172</v>
      </c>
      <c r="M19048">
        <v>-4.2692654077808871</v>
      </c>
      <c r="N19048">
        <v>-0.15453231604969361</v>
      </c>
      <c r="O19048">
        <v>-7.9447847051394067</v>
      </c>
      <c r="P19048">
        <v>0.27696317193475212</v>
      </c>
      <c r="Q19048">
        <v>5.4613599753724928</v>
      </c>
      <c r="R19048">
        <v>-3.9935474429243611</v>
      </c>
      <c r="S19048">
        <v>-0.56571258336691743</v>
      </c>
      <c r="T19048">
        <v>-1.6742627099789129</v>
      </c>
      <c r="U19048">
        <v>4.6832298276830997</v>
      </c>
      <c r="V19048">
        <v>2.206042446127654</v>
      </c>
      <c r="W19048">
        <v>-0.51442179447049874</v>
      </c>
      <c r="X19048">
        <v>-3.7053549917027251</v>
      </c>
      <c r="Y19048">
        <v>-5.7446843844633282</v>
      </c>
      <c r="Z19048">
        <v>5.7750364060217496</v>
      </c>
      <c r="AA19048">
        <v>-0.84173393430628796</v>
      </c>
      <c r="AB19048">
        <v>-4.9828636838050278</v>
      </c>
      <c r="AC19048">
        <v>25.601191528460699</v>
      </c>
      <c r="AD19048">
        <v>1.39311135809983</v>
      </c>
      <c r="AE19048">
        <v>-7.2047189237617442</v>
      </c>
      <c r="AF19048">
        <v>7.2568865484591294</v>
      </c>
      <c r="AG19048">
        <v>5.3783841285531819</v>
      </c>
      <c r="AH19048">
        <v>1.8667139565589519</v>
      </c>
      <c r="AI19048">
        <v>-10.324938713887111</v>
      </c>
      <c r="AJ19048">
        <v>0.66422022505632228</v>
      </c>
      <c r="AK19048">
        <v>11.06635726393419</v>
      </c>
      <c r="AL19048">
        <v>0.15158429241128871</v>
      </c>
      <c r="AM19048">
        <v>-1.7460814954615049</v>
      </c>
      <c r="AN19048">
        <v>1.6508489898805709</v>
      </c>
      <c r="AO19048">
        <v>-3.5224160790799259</v>
      </c>
      <c r="AP19048">
        <v>-5.0073669636607747E-2</v>
      </c>
      <c r="AQ19048">
        <v>4.4643130778879492</v>
      </c>
      <c r="AR19048">
        <v>-2.344985689117574</v>
      </c>
      <c r="AS19048">
        <v>3.54884340152879</v>
      </c>
      <c r="AT19048">
        <v>7.1919335518312533</v>
      </c>
      <c r="AU19048">
        <v>1.1586275531631831</v>
      </c>
      <c r="AV19048">
        <v>1.0984365821890221</v>
      </c>
      <c r="AW19048">
        <v>4.4594860240290144E-3</v>
      </c>
    </row>
    <row r="19049" spans="1:49" x14ac:dyDescent="0.25">
      <c r="A19049" s="1">
        <v>39995</v>
      </c>
      <c r="B19049">
        <v>2010</v>
      </c>
      <c r="C19049">
        <v>290</v>
      </c>
      <c r="D19049">
        <v>40.200235998346677</v>
      </c>
      <c r="E19049">
        <v>18.45202504324131</v>
      </c>
      <c r="F19049">
        <v>16.832074697746791</v>
      </c>
      <c r="G19049">
        <v>24.707833699837071</v>
      </c>
      <c r="H19049">
        <v>27.181858764362548</v>
      </c>
      <c r="I19049">
        <v>21.863686444297461</v>
      </c>
      <c r="J19049">
        <v>24.506418481958161</v>
      </c>
      <c r="K19049">
        <v>30.15776360654727</v>
      </c>
      <c r="L19049">
        <v>18.114624945460431</v>
      </c>
      <c r="M19049">
        <v>8.8437353404122945</v>
      </c>
      <c r="N19049">
        <v>12.66627871821415</v>
      </c>
      <c r="O19049">
        <v>20.705824102699811</v>
      </c>
      <c r="P19049">
        <v>28.568890078608479</v>
      </c>
      <c r="Q19049">
        <v>20.18412726568128</v>
      </c>
      <c r="R19049">
        <v>14.70885037611542</v>
      </c>
      <c r="S19049">
        <v>29.318037396212059</v>
      </c>
      <c r="T19049">
        <v>18.097298828832571</v>
      </c>
      <c r="U19049">
        <v>18.965665319639211</v>
      </c>
      <c r="V19049">
        <v>13.68623724144167</v>
      </c>
      <c r="W19049">
        <v>21.139475632687098</v>
      </c>
      <c r="X19049">
        <v>20.535006150550931</v>
      </c>
      <c r="Y19049">
        <v>19.657653612173309</v>
      </c>
      <c r="Z19049">
        <v>31.66496189435442</v>
      </c>
      <c r="AA19049">
        <v>19.125016922466241</v>
      </c>
      <c r="AB19049">
        <v>22.134451920411919</v>
      </c>
      <c r="AC19049">
        <v>17.36260929530307</v>
      </c>
      <c r="AD19049">
        <v>20.600597325724681</v>
      </c>
      <c r="AE19049">
        <v>26.759972447314269</v>
      </c>
      <c r="AF19049">
        <v>21.780133771640958</v>
      </c>
      <c r="AG19049">
        <v>12.146388195892269</v>
      </c>
      <c r="AH19049">
        <v>21.971743157581329</v>
      </c>
      <c r="AI19049">
        <v>23.54651110648582</v>
      </c>
      <c r="AJ19049">
        <v>17.239381791150009</v>
      </c>
      <c r="AK19049">
        <v>13.306945638411969</v>
      </c>
      <c r="AL19049">
        <v>26.771384063656601</v>
      </c>
      <c r="AM19049">
        <v>18.74665976708971</v>
      </c>
      <c r="AN19049">
        <v>14.602432121780099</v>
      </c>
      <c r="AO19049">
        <v>18.639657478511769</v>
      </c>
      <c r="AP19049">
        <v>26.01665917788949</v>
      </c>
      <c r="AQ19049">
        <v>21.842877802321951</v>
      </c>
      <c r="AR19049">
        <v>15.390958882826761</v>
      </c>
      <c r="AS19049">
        <v>20.26133357869768</v>
      </c>
      <c r="AT19049">
        <v>30.33997443094605</v>
      </c>
      <c r="AU19049">
        <v>13.06786256039889</v>
      </c>
      <c r="AV19049">
        <v>19.866273620958172</v>
      </c>
      <c r="AW19049">
        <v>9.0363017150164371E-2</v>
      </c>
    </row>
    <row r="19050" spans="1:49" x14ac:dyDescent="0.25">
      <c r="A19050" s="1">
        <v>40026</v>
      </c>
      <c r="B19050">
        <v>2010</v>
      </c>
      <c r="C19050">
        <v>290</v>
      </c>
      <c r="D19050">
        <v>8.1635857571060519</v>
      </c>
      <c r="E19050">
        <v>12.233574871288599</v>
      </c>
      <c r="F19050">
        <v>9.7640212834154916</v>
      </c>
      <c r="G19050">
        <v>7.8037354898718334</v>
      </c>
      <c r="H19050">
        <v>11.21996053882126</v>
      </c>
      <c r="I19050">
        <v>5.9392570613522988</v>
      </c>
      <c r="J19050">
        <v>8.0201243386154317</v>
      </c>
      <c r="K19050">
        <v>3.328169015603577</v>
      </c>
      <c r="L19050">
        <v>11.19318001342211</v>
      </c>
      <c r="M19050">
        <v>10.268139995778739</v>
      </c>
      <c r="N19050">
        <v>9.1209993532502374</v>
      </c>
      <c r="O19050">
        <v>4.4217748638126109</v>
      </c>
      <c r="P19050">
        <v>7.1890838935991566</v>
      </c>
      <c r="Q19050">
        <v>10.04814351847125</v>
      </c>
      <c r="R19050">
        <v>7.1320805166264156</v>
      </c>
      <c r="S19050">
        <v>2.8935001029227299</v>
      </c>
      <c r="T19050">
        <v>14.36948602787103</v>
      </c>
      <c r="U19050">
        <v>8.7432727126021561</v>
      </c>
      <c r="V19050">
        <v>5.7019923145851692</v>
      </c>
      <c r="W19050">
        <v>8.3202148113321162</v>
      </c>
      <c r="X19050">
        <v>9.7824629698250334</v>
      </c>
      <c r="Y19050">
        <v>10.28739772641814</v>
      </c>
      <c r="Z19050">
        <v>7.9269940281272877</v>
      </c>
      <c r="AA19050">
        <v>7.3271223204422142</v>
      </c>
      <c r="AB19050">
        <v>0.25164829883679302</v>
      </c>
      <c r="AC19050">
        <v>14.71202044162132</v>
      </c>
      <c r="AD19050">
        <v>6.8120811991569052</v>
      </c>
      <c r="AE19050">
        <v>6.6256536053235449</v>
      </c>
      <c r="AF19050">
        <v>6.4569529897248623</v>
      </c>
      <c r="AG19050">
        <v>-2.7998785499845469</v>
      </c>
      <c r="AH19050">
        <v>-0.1729144151430218</v>
      </c>
      <c r="AI19050">
        <v>6.3458145010713674</v>
      </c>
      <c r="AJ19050">
        <v>5.2353271720106287</v>
      </c>
      <c r="AK19050">
        <v>4.2671412299174039</v>
      </c>
      <c r="AL19050">
        <v>1.0025031042382619</v>
      </c>
      <c r="AM19050">
        <v>0.59374635898701289</v>
      </c>
      <c r="AN19050">
        <v>7.4667571245413233</v>
      </c>
      <c r="AO19050">
        <v>3.4370574255053521</v>
      </c>
      <c r="AP19050">
        <v>-0.73532376406909572</v>
      </c>
      <c r="AQ19050">
        <v>-5.7588757969402113</v>
      </c>
      <c r="AR19050">
        <v>20.592106479807249</v>
      </c>
      <c r="AS19050">
        <v>1.68571844502674</v>
      </c>
      <c r="AT19050">
        <v>1.252716016688127</v>
      </c>
      <c r="AU19050">
        <v>7.5301794372585107</v>
      </c>
      <c r="AV19050">
        <v>11.520166534145959</v>
      </c>
      <c r="AW19050">
        <v>1.715794665480197E-2</v>
      </c>
    </row>
    <row r="19051" spans="1:49" x14ac:dyDescent="0.25">
      <c r="A19051" s="1">
        <v>40057</v>
      </c>
      <c r="B19051">
        <v>2010</v>
      </c>
      <c r="C19051">
        <v>290</v>
      </c>
      <c r="D19051">
        <v>-2.2331387771921341</v>
      </c>
      <c r="E19051">
        <v>6.8183192025302652</v>
      </c>
      <c r="F19051">
        <v>1.518673127601744</v>
      </c>
      <c r="G19051">
        <v>7.7047418658692246</v>
      </c>
      <c r="H19051">
        <v>3.8195290286932919</v>
      </c>
      <c r="I19051">
        <v>5.2795330088011294</v>
      </c>
      <c r="J19051">
        <v>4.5807470192356536</v>
      </c>
      <c r="K19051">
        <v>0.88796422186137036</v>
      </c>
      <c r="L19051">
        <v>6.7696511893341249</v>
      </c>
      <c r="M19051">
        <v>3.631469493394146</v>
      </c>
      <c r="N19051">
        <v>7.7898713874320133</v>
      </c>
      <c r="O19051">
        <v>10.7103823538645</v>
      </c>
      <c r="P19051">
        <v>0.34673047943081242</v>
      </c>
      <c r="Q19051">
        <v>11.05657005665433</v>
      </c>
      <c r="R19051">
        <v>7.0880332220485398</v>
      </c>
      <c r="S19051">
        <v>11.467916005363231</v>
      </c>
      <c r="T19051">
        <v>5.5318848377735383</v>
      </c>
      <c r="U19051">
        <v>7.2766346897787049</v>
      </c>
      <c r="V19051">
        <v>-2.194876165480431</v>
      </c>
      <c r="W19051">
        <v>3.095998966198521</v>
      </c>
      <c r="X19051">
        <v>5.5602408982472262</v>
      </c>
      <c r="Y19051">
        <v>10.97313608195998</v>
      </c>
      <c r="Z19051">
        <v>2.801988804651101</v>
      </c>
      <c r="AA19051">
        <v>2.245193084581421</v>
      </c>
      <c r="AB19051">
        <v>6.7157534810637021</v>
      </c>
      <c r="AC19051">
        <v>4.0824951593112946</v>
      </c>
      <c r="AD19051">
        <v>1.1435367495130191</v>
      </c>
      <c r="AE19051">
        <v>17.505633458901841</v>
      </c>
      <c r="AF19051">
        <v>15.58112274999035</v>
      </c>
      <c r="AG19051">
        <v>6.8834645357652944</v>
      </c>
      <c r="AH19051">
        <v>1.435364394253291E-2</v>
      </c>
      <c r="AI19051">
        <v>4.9002218165357991</v>
      </c>
      <c r="AJ19051">
        <v>3.3315382229624602</v>
      </c>
      <c r="AK19051">
        <v>12.0592554885677</v>
      </c>
      <c r="AL19051">
        <v>-0.7566287945500183</v>
      </c>
      <c r="AM19051">
        <v>10.4246960802471</v>
      </c>
      <c r="AN19051">
        <v>2.4641809310667728</v>
      </c>
      <c r="AO19051">
        <v>14.596437482280789</v>
      </c>
      <c r="AP19051">
        <v>5.2344050029769162</v>
      </c>
      <c r="AQ19051">
        <v>4.5122005865268822</v>
      </c>
      <c r="AR19051">
        <v>6.8040212712829007</v>
      </c>
      <c r="AS19051">
        <v>3.5521931592915168</v>
      </c>
      <c r="AT19051">
        <v>9.4405679231150295</v>
      </c>
      <c r="AU19051">
        <v>2.691939333197491</v>
      </c>
      <c r="AV19051">
        <v>1.1727167713060589</v>
      </c>
      <c r="AW19051">
        <v>-5.1445030342865961E-3</v>
      </c>
    </row>
    <row r="19052" spans="1:49" x14ac:dyDescent="0.25">
      <c r="A19052" s="1">
        <v>40087</v>
      </c>
      <c r="B19052">
        <v>2010</v>
      </c>
      <c r="C19052">
        <v>290</v>
      </c>
      <c r="D19052">
        <v>6.1027169705966564</v>
      </c>
      <c r="E19052">
        <v>-2.4014505821481791</v>
      </c>
      <c r="F19052">
        <v>-3.3197195556912922</v>
      </c>
      <c r="G19052">
        <v>-2.452026636212246</v>
      </c>
      <c r="H19052">
        <v>-0.43084171480655131</v>
      </c>
      <c r="I19052">
        <v>-4.4579992658735357</v>
      </c>
      <c r="J19052">
        <v>-1.2309599266275839</v>
      </c>
      <c r="K19052">
        <v>-4.7068458422026556</v>
      </c>
      <c r="L19052">
        <v>-5.3998373678626148</v>
      </c>
      <c r="M19052">
        <v>-8.4254563164733671</v>
      </c>
      <c r="N19052">
        <v>-0.43135810617742631</v>
      </c>
      <c r="O19052">
        <v>2.994040005242149</v>
      </c>
      <c r="P19052">
        <v>4.087193552784929</v>
      </c>
      <c r="Q19052">
        <v>-0.43113379525294698</v>
      </c>
      <c r="R19052">
        <v>-11.28910653301393</v>
      </c>
      <c r="S19052">
        <v>-6.7433486714889144</v>
      </c>
      <c r="T19052">
        <v>-6.0793838928205552</v>
      </c>
      <c r="U19052">
        <v>0.87038397401666412</v>
      </c>
      <c r="V19052">
        <v>-2.9932450569595148</v>
      </c>
      <c r="W19052">
        <v>-2.638704957916849E-2</v>
      </c>
      <c r="X19052">
        <v>-4.4742430087162273</v>
      </c>
      <c r="Y19052">
        <v>1.340925169873586</v>
      </c>
      <c r="Z19052">
        <v>-2.824535277821083</v>
      </c>
      <c r="AA19052">
        <v>0.78325592330288352</v>
      </c>
      <c r="AB19052">
        <v>-5.5951001679177548</v>
      </c>
      <c r="AC19052">
        <v>7.0805622109084698</v>
      </c>
      <c r="AD19052">
        <v>-1.288162903596568E-2</v>
      </c>
      <c r="AE19052">
        <v>-4.4349579990250021</v>
      </c>
      <c r="AF19052">
        <v>-9.5568179904782387</v>
      </c>
      <c r="AG19052">
        <v>0.2861504981516827</v>
      </c>
      <c r="AH19052">
        <v>1.208822988959368</v>
      </c>
      <c r="AI19052">
        <v>4.4786236441973326</v>
      </c>
      <c r="AJ19052">
        <v>-2.42491101331529</v>
      </c>
      <c r="AK19052">
        <v>-6.9006676963280222</v>
      </c>
      <c r="AL19052">
        <v>1.121493024594922</v>
      </c>
      <c r="AM19052">
        <v>-4.4925393922844332</v>
      </c>
      <c r="AN19052">
        <v>-1.691294845392344</v>
      </c>
      <c r="AO19052">
        <v>2.2529068566245591</v>
      </c>
      <c r="AP19052">
        <v>-1.264189074757982</v>
      </c>
      <c r="AQ19052">
        <v>4.7512421153347972</v>
      </c>
      <c r="AR19052">
        <v>-3.1538820580306099</v>
      </c>
      <c r="AS19052">
        <v>4.1439543352104646</v>
      </c>
      <c r="AT19052">
        <v>-0.74763600234747374</v>
      </c>
      <c r="AU19052">
        <v>-3.0468049195531921</v>
      </c>
      <c r="AV19052">
        <v>3.6788052842898988</v>
      </c>
      <c r="AW19052">
        <v>-4.8841789009816949E-3</v>
      </c>
    </row>
    <row r="19053" spans="1:49" x14ac:dyDescent="0.25">
      <c r="A19053" s="1">
        <v>40118</v>
      </c>
      <c r="B19053">
        <v>2010</v>
      </c>
      <c r="C19053">
        <v>290</v>
      </c>
      <c r="D19053">
        <v>12.98367323840597</v>
      </c>
      <c r="E19053">
        <v>8.0287678839606293</v>
      </c>
      <c r="F19053">
        <v>7.4897215516626758</v>
      </c>
      <c r="G19053">
        <v>6.2747394519285793</v>
      </c>
      <c r="H19053">
        <v>18.213137766385891</v>
      </c>
      <c r="I19053">
        <v>9.4766173986452031</v>
      </c>
      <c r="J19053">
        <v>8.7942527290615793</v>
      </c>
      <c r="K19053">
        <v>6.7155688533890423</v>
      </c>
      <c r="L19053">
        <v>5.5774270841115747</v>
      </c>
      <c r="M19053">
        <v>8.4759466313666607</v>
      </c>
      <c r="N19053">
        <v>5.6015629115639287</v>
      </c>
      <c r="O19053">
        <v>10.16546907187195</v>
      </c>
      <c r="P19053">
        <v>4.1000831158689577</v>
      </c>
      <c r="Q19053">
        <v>7.3626594344612606</v>
      </c>
      <c r="R19053">
        <v>8.1304922339795471</v>
      </c>
      <c r="S19053">
        <v>4.9414815518519228</v>
      </c>
      <c r="T19053">
        <v>5.4248124174822721</v>
      </c>
      <c r="U19053">
        <v>-1.0921957830202671</v>
      </c>
      <c r="V19053">
        <v>3.0571184325334011</v>
      </c>
      <c r="W19053">
        <v>5.8646068188388689</v>
      </c>
      <c r="X19053">
        <v>8.2636110086607317</v>
      </c>
      <c r="Y19053">
        <v>-12.65045111303986</v>
      </c>
      <c r="Z19053">
        <v>-2.7199778516485358</v>
      </c>
      <c r="AA19053">
        <v>7.1533584611022327</v>
      </c>
      <c r="AB19053">
        <v>11.88284597905669</v>
      </c>
      <c r="AC19053">
        <v>2.8214856805932169</v>
      </c>
      <c r="AD19053">
        <v>14.56468110768752</v>
      </c>
      <c r="AE19053">
        <v>16.987373805421701</v>
      </c>
      <c r="AF19053">
        <v>9.7126934760007657</v>
      </c>
      <c r="AG19053">
        <v>9.8313754394680366</v>
      </c>
      <c r="AH19053">
        <v>10.42713381824338</v>
      </c>
      <c r="AI19053">
        <v>11.712565723347801</v>
      </c>
      <c r="AJ19053">
        <v>10.32042933012651</v>
      </c>
      <c r="AK19053">
        <v>4.782124816795319</v>
      </c>
      <c r="AL19053">
        <v>9.505964843793091</v>
      </c>
      <c r="AM19053">
        <v>12.884059739846339</v>
      </c>
      <c r="AN19053">
        <v>9.7716016343004632</v>
      </c>
      <c r="AO19053">
        <v>12.71355418839579</v>
      </c>
      <c r="AP19053">
        <v>9.2006751484751348</v>
      </c>
      <c r="AQ19053">
        <v>7.9495061489407881</v>
      </c>
      <c r="AR19053">
        <v>3.865875164000832</v>
      </c>
      <c r="AS19053">
        <v>5.4597846497032476</v>
      </c>
      <c r="AT19053">
        <v>9.644476529442759</v>
      </c>
      <c r="AU19053">
        <v>4.0549806256880316</v>
      </c>
      <c r="AV19053">
        <v>-12.653060096112471</v>
      </c>
      <c r="AW19053">
        <v>4.1294063060118402E-2</v>
      </c>
    </row>
    <row r="19054" spans="1:49" x14ac:dyDescent="0.25">
      <c r="A19054" s="1">
        <v>40148</v>
      </c>
      <c r="B19054">
        <v>2010</v>
      </c>
      <c r="C19054">
        <v>290</v>
      </c>
      <c r="D19054">
        <v>-5.5664702165136752</v>
      </c>
      <c r="E19054">
        <v>-3.3464460397302549</v>
      </c>
      <c r="F19054">
        <v>-6.1716527200085913</v>
      </c>
      <c r="G19054">
        <v>0.42339013410912513</v>
      </c>
      <c r="H19054">
        <v>-9.9755146413976981</v>
      </c>
      <c r="I19054">
        <v>-2.0188684448900762</v>
      </c>
      <c r="J19054">
        <v>-5.1757303545526101</v>
      </c>
      <c r="K19054">
        <v>-8.1685357873091835</v>
      </c>
      <c r="L19054">
        <v>-2.1501544953079539</v>
      </c>
      <c r="M19054">
        <v>-2.5568910886687668</v>
      </c>
      <c r="N19054">
        <v>-4.1776407546972649</v>
      </c>
      <c r="O19054">
        <v>1.5999140778857111</v>
      </c>
      <c r="P19054">
        <v>-4.0588419087612682</v>
      </c>
      <c r="Q19054">
        <v>-1.5200968078532879</v>
      </c>
      <c r="R19054">
        <v>1.7834684893389461</v>
      </c>
      <c r="S19054">
        <v>4.8716637487012493</v>
      </c>
      <c r="T19054">
        <v>-8.6103316884574514</v>
      </c>
      <c r="U19054">
        <v>0.64351814486787173</v>
      </c>
      <c r="V19054">
        <v>-2.4383965098232152</v>
      </c>
      <c r="W19054">
        <v>-1.599933775731488</v>
      </c>
      <c r="X19054">
        <v>-0.86052041673536639</v>
      </c>
      <c r="Y19054">
        <v>-12.058384856208759</v>
      </c>
      <c r="Z19054">
        <v>15.832606386064811</v>
      </c>
      <c r="AA19054">
        <v>-0.64186537832527923</v>
      </c>
      <c r="AB19054">
        <v>-0.11914294593285971</v>
      </c>
      <c r="AC19054">
        <v>1.067160883538687</v>
      </c>
      <c r="AD19054">
        <v>-0.47256054169796391</v>
      </c>
      <c r="AE19054">
        <v>-9.5373261180226265</v>
      </c>
      <c r="AF19054">
        <v>-1.0521054430379101E-2</v>
      </c>
      <c r="AG19054">
        <v>5.1110413170851743</v>
      </c>
      <c r="AH19054">
        <v>2.4354511132187451</v>
      </c>
      <c r="AI19054">
        <v>1.2555834945581881</v>
      </c>
      <c r="AJ19054">
        <v>-1.196059156221585</v>
      </c>
      <c r="AK19054">
        <v>3.9092537981406221</v>
      </c>
      <c r="AL19054">
        <v>-0.53717130782020561</v>
      </c>
      <c r="AM19054">
        <v>0.1974697952850768</v>
      </c>
      <c r="AN19054">
        <v>1.631739434136126</v>
      </c>
      <c r="AO19054">
        <v>-1.611873824600552</v>
      </c>
      <c r="AP19054">
        <v>2.1064843985008519</v>
      </c>
      <c r="AQ19054">
        <v>-2.063891440792998</v>
      </c>
      <c r="AR19054">
        <v>-2.4836394666031492</v>
      </c>
      <c r="AS19054">
        <v>-2.5755837310434742</v>
      </c>
      <c r="AT19054">
        <v>2.3710757891669991</v>
      </c>
      <c r="AU19054">
        <v>-6.0234460796990579</v>
      </c>
      <c r="AV19054">
        <v>3.8411394302215069</v>
      </c>
      <c r="AW19054">
        <v>-3.1891157350672723E-2</v>
      </c>
    </row>
    <row r="19055" spans="1:49" x14ac:dyDescent="0.25">
      <c r="A19055" s="1">
        <v>40179</v>
      </c>
      <c r="B19055">
        <v>2010</v>
      </c>
      <c r="C19055">
        <v>290</v>
      </c>
      <c r="D19055">
        <v>-3.0486159143995768</v>
      </c>
      <c r="E19055">
        <v>-4.4680832164838531</v>
      </c>
      <c r="F19055">
        <v>1.1149207132520991</v>
      </c>
      <c r="G19055">
        <v>-5.42649108214931</v>
      </c>
      <c r="H19055">
        <v>6.2714581129022839</v>
      </c>
      <c r="I19055">
        <v>-10.41234810979895</v>
      </c>
      <c r="J19055">
        <v>-13.44323392897601</v>
      </c>
      <c r="K19055">
        <v>3.8577370815584537E-2</v>
      </c>
      <c r="L19055">
        <v>-10.24824563844942</v>
      </c>
      <c r="M19055">
        <v>0.27426830723369378</v>
      </c>
      <c r="N19055">
        <v>-11.981658689594299</v>
      </c>
      <c r="O19055">
        <v>-9.1764729454848144</v>
      </c>
      <c r="P19055">
        <v>-4.3904740506672262</v>
      </c>
      <c r="Q19055">
        <v>-8.8123314331795548</v>
      </c>
      <c r="R19055">
        <v>-6.2890521167425106</v>
      </c>
      <c r="S19055">
        <v>-6.2178447497011069</v>
      </c>
      <c r="T19055">
        <v>-6.6181493923719081</v>
      </c>
      <c r="U19055">
        <v>-7.8259326602600048</v>
      </c>
      <c r="V19055">
        <v>-8.977892148871458E-2</v>
      </c>
      <c r="W19055">
        <v>-5.2269391875828024</v>
      </c>
      <c r="X19055">
        <v>-9.1981628908112238</v>
      </c>
      <c r="Y19055">
        <v>-12.168911120225721</v>
      </c>
      <c r="Z19055">
        <v>0.26098755128722839</v>
      </c>
      <c r="AA19055">
        <v>-6.6694197487518707</v>
      </c>
      <c r="AB19055">
        <v>-9.1760893757500064</v>
      </c>
      <c r="AC19055">
        <v>-5.076000225968258</v>
      </c>
      <c r="AD19055">
        <v>-8.0613334047634595</v>
      </c>
      <c r="AE19055">
        <v>-11.84472158293193</v>
      </c>
      <c r="AF19055">
        <v>0.26107961122019407</v>
      </c>
      <c r="AG19055">
        <v>1.202199758089662</v>
      </c>
      <c r="AH19055">
        <v>-1.6493245200670861</v>
      </c>
      <c r="AI19055">
        <v>-0.82605615038393587</v>
      </c>
      <c r="AJ19055">
        <v>-5.3906695449298274</v>
      </c>
      <c r="AK19055">
        <v>-7.1612414683752901</v>
      </c>
      <c r="AL19055">
        <v>-7.6927028145197696</v>
      </c>
      <c r="AM19055">
        <v>-7.142678996466123</v>
      </c>
      <c r="AN19055">
        <v>-7.1375485361785067</v>
      </c>
      <c r="AO19055">
        <v>-12.672039464791551</v>
      </c>
      <c r="AP19055">
        <v>-7.8305464448693796</v>
      </c>
      <c r="AQ19055">
        <v>-10.305916507943509</v>
      </c>
      <c r="AR19055">
        <v>-0.56703055780628064</v>
      </c>
      <c r="AS19055">
        <v>-2.8112279302836112</v>
      </c>
      <c r="AT19055">
        <v>0.11792830243595449</v>
      </c>
      <c r="AU19055">
        <v>-6.1558315704763888</v>
      </c>
      <c r="AV19055">
        <v>5.2238282977281614</v>
      </c>
      <c r="AW19055">
        <v>-1.9478340517478539E-2</v>
      </c>
    </row>
    <row r="19056" spans="1:49" x14ac:dyDescent="0.25">
      <c r="A19056" s="1">
        <v>40210</v>
      </c>
      <c r="B19056">
        <v>2010</v>
      </c>
      <c r="C19056">
        <v>290</v>
      </c>
      <c r="D19056">
        <v>-4.1066277519680394</v>
      </c>
      <c r="E19056">
        <v>-0.3532825323189992</v>
      </c>
      <c r="F19056">
        <v>-0.30363388161037669</v>
      </c>
      <c r="G19056">
        <v>-3.6000010256052928</v>
      </c>
      <c r="H19056">
        <v>-5.804302396221761E-2</v>
      </c>
      <c r="I19056">
        <v>-1.254953425848149</v>
      </c>
      <c r="J19056">
        <v>-6.3026467087832323</v>
      </c>
      <c r="K19056">
        <v>-3.4893718839141941</v>
      </c>
      <c r="L19056">
        <v>-4.6518088105944262</v>
      </c>
      <c r="M19056">
        <v>-1.4491616172268129</v>
      </c>
      <c r="N19056">
        <v>-5.0683381270003158</v>
      </c>
      <c r="O19056">
        <v>-4.1396294015315638</v>
      </c>
      <c r="P19056">
        <v>3.8918201441144662</v>
      </c>
      <c r="Q19056">
        <v>4.4448557314695334</v>
      </c>
      <c r="R19056">
        <v>-2.9735043368094409</v>
      </c>
      <c r="S19056">
        <v>0.45344740107238207</v>
      </c>
      <c r="T19056">
        <v>-2.675552680908222</v>
      </c>
      <c r="U19056">
        <v>-0.66277606805155154</v>
      </c>
      <c r="V19056">
        <v>2.1248105614564139</v>
      </c>
      <c r="W19056">
        <v>2.8933234959321208</v>
      </c>
      <c r="X19056">
        <v>-1.3214644999170471</v>
      </c>
      <c r="Y19056">
        <v>-8.8756148592654345</v>
      </c>
      <c r="Z19056">
        <v>-11.51974137032955</v>
      </c>
      <c r="AA19056">
        <v>-0.46741963668699432</v>
      </c>
      <c r="AB19056">
        <v>6.8306324217585868</v>
      </c>
      <c r="AC19056">
        <v>-3.7842440163450508</v>
      </c>
      <c r="AD19056">
        <v>5.2818127158252182</v>
      </c>
      <c r="AE19056">
        <v>8.9162262167063133</v>
      </c>
      <c r="AF19056">
        <v>5.555004787876916</v>
      </c>
      <c r="AG19056">
        <v>-1.5529457946472649E-3</v>
      </c>
      <c r="AH19056">
        <v>3.194799556111438</v>
      </c>
      <c r="AI19056">
        <v>-2.994980371449063</v>
      </c>
      <c r="AJ19056">
        <v>4.108553670802606</v>
      </c>
      <c r="AK19056">
        <v>5.3873272059339561</v>
      </c>
      <c r="AL19056">
        <v>6.8574885562623589</v>
      </c>
      <c r="AM19056">
        <v>2.355732689147239</v>
      </c>
      <c r="AN19056">
        <v>0.64853139549212457</v>
      </c>
      <c r="AO19056">
        <v>5.5859509853235512</v>
      </c>
      <c r="AP19056">
        <v>1.797294516500636</v>
      </c>
      <c r="AQ19056">
        <v>3.8962934745817801</v>
      </c>
      <c r="AR19056">
        <v>1.732201525346966</v>
      </c>
      <c r="AS19056">
        <v>1.873491444406183</v>
      </c>
      <c r="AT19056">
        <v>-1.623963533822337</v>
      </c>
      <c r="AU19056">
        <v>7.0714970605142202</v>
      </c>
      <c r="AV19056">
        <v>2.461637315525667</v>
      </c>
      <c r="AW19056">
        <v>9.9329482418910597E-3</v>
      </c>
    </row>
    <row r="19057" spans="1:49" x14ac:dyDescent="0.25">
      <c r="A19057" s="1">
        <v>40238</v>
      </c>
      <c r="B19057">
        <v>2010</v>
      </c>
      <c r="C19057">
        <v>290</v>
      </c>
      <c r="D19057">
        <v>12.36810932551815</v>
      </c>
      <c r="E19057">
        <v>4.2264356983792828</v>
      </c>
      <c r="F19057">
        <v>9.3196192024697524</v>
      </c>
      <c r="G19057">
        <v>8.8420179190589856</v>
      </c>
      <c r="H19057">
        <v>14.574906898837691</v>
      </c>
      <c r="I19057">
        <v>10.364883628688659</v>
      </c>
      <c r="J19057">
        <v>4.7636319198383292</v>
      </c>
      <c r="K19057">
        <v>3.589417254574534</v>
      </c>
      <c r="L19057">
        <v>8.5791096837388956</v>
      </c>
      <c r="M19057">
        <v>13.969088414256859</v>
      </c>
      <c r="N19057">
        <v>7.6343070041339001</v>
      </c>
      <c r="O19057">
        <v>7.7489941124022188</v>
      </c>
      <c r="P19057">
        <v>8.692483854899379</v>
      </c>
      <c r="Q19057">
        <v>9.6593630733721181</v>
      </c>
      <c r="R19057">
        <v>9.979854801595355</v>
      </c>
      <c r="S19057">
        <v>10.66608572141776</v>
      </c>
      <c r="T19057">
        <v>8.9221359997818883</v>
      </c>
      <c r="U19057">
        <v>5.442237167852082</v>
      </c>
      <c r="V19057">
        <v>6.3248437943628666</v>
      </c>
      <c r="W19057">
        <v>7.3110320576806886</v>
      </c>
      <c r="X19057">
        <v>7.500196780495072</v>
      </c>
      <c r="Y19057">
        <v>8.7347510759072868</v>
      </c>
      <c r="Z19057">
        <v>17.477471753481531</v>
      </c>
      <c r="AA19057">
        <v>7.2471871726621284</v>
      </c>
      <c r="AB19057">
        <v>9.6396034235162187</v>
      </c>
      <c r="AC19057">
        <v>15.561617724642909</v>
      </c>
      <c r="AD19057">
        <v>11.64908563633327</v>
      </c>
      <c r="AE19057">
        <v>5.0010520341929654</v>
      </c>
      <c r="AF19057">
        <v>4.5081811248642412</v>
      </c>
      <c r="AG19057">
        <v>-0.66940471763767828</v>
      </c>
      <c r="AH19057">
        <v>8.6590022867882865</v>
      </c>
      <c r="AI19057">
        <v>6.0756735011478602</v>
      </c>
      <c r="AJ19057">
        <v>7.2701729750986646</v>
      </c>
      <c r="AK19057">
        <v>16.008161346429819</v>
      </c>
      <c r="AL19057">
        <v>6.8841313790835468</v>
      </c>
      <c r="AM19057">
        <v>10.561786856599211</v>
      </c>
      <c r="AN19057">
        <v>12.131744303008849</v>
      </c>
      <c r="AO19057">
        <v>8.5939724356570046</v>
      </c>
      <c r="AP19057">
        <v>5.468354864041447</v>
      </c>
      <c r="AQ19057">
        <v>6.54405377512699</v>
      </c>
      <c r="AR19057">
        <v>9.0814242075523808</v>
      </c>
      <c r="AS19057">
        <v>10.39933166472353</v>
      </c>
      <c r="AT19057">
        <v>13.893238300178171</v>
      </c>
      <c r="AU19057">
        <v>8.9058945116656574</v>
      </c>
      <c r="AV19057">
        <v>3.9917446783801052</v>
      </c>
      <c r="AW19057">
        <v>1.214987366968345E-2</v>
      </c>
    </row>
    <row r="19058" spans="1:49" x14ac:dyDescent="0.25">
      <c r="A19058" s="1">
        <v>40269</v>
      </c>
      <c r="B19058">
        <v>2010</v>
      </c>
      <c r="C19058">
        <v>290</v>
      </c>
      <c r="D19058">
        <v>-3.9036462569332131</v>
      </c>
      <c r="E19058">
        <v>-6.6733132843840304</v>
      </c>
      <c r="F19058">
        <v>2.330702567191012</v>
      </c>
      <c r="G19058">
        <v>-3.6576594118855388</v>
      </c>
      <c r="H19058">
        <v>-10.247793074698251</v>
      </c>
      <c r="I19058">
        <v>-4.9810759504953612</v>
      </c>
      <c r="J19058">
        <v>-7.9216651655953818</v>
      </c>
      <c r="K19058">
        <v>-2.056644437766642</v>
      </c>
      <c r="L19058">
        <v>-9.9411653835410281</v>
      </c>
      <c r="M19058">
        <v>-11.83136545769864</v>
      </c>
      <c r="N19058">
        <v>-11.694965703816081</v>
      </c>
      <c r="O19058">
        <v>-1.6022890434576049</v>
      </c>
      <c r="P19058">
        <v>1.8789875598977051</v>
      </c>
      <c r="Q19058">
        <v>-3.8415501481779191</v>
      </c>
      <c r="R19058">
        <v>4.5665533865560048</v>
      </c>
      <c r="S19058">
        <v>2.1645835458280032</v>
      </c>
      <c r="T19058">
        <v>-2.9697803189034699</v>
      </c>
      <c r="U19058">
        <v>0.32487521786355172</v>
      </c>
      <c r="V19058">
        <v>-3.4473564295159909</v>
      </c>
      <c r="W19058">
        <v>-7.8717011248988111</v>
      </c>
      <c r="X19058">
        <v>-8.1894053854168583</v>
      </c>
      <c r="Y19058">
        <v>-14.38765374236438</v>
      </c>
      <c r="Z19058">
        <v>3.965198532300529</v>
      </c>
      <c r="AA19058">
        <v>-4.3864185661394384</v>
      </c>
      <c r="AB19058">
        <v>-1.8708763755062361</v>
      </c>
      <c r="AC19058">
        <v>-2.783037273564148</v>
      </c>
      <c r="AD19058">
        <v>-3.1539850730580521</v>
      </c>
      <c r="AE19058">
        <v>-2.2179750904494311</v>
      </c>
      <c r="AF19058">
        <v>-2.7167829585420971</v>
      </c>
      <c r="AG19058">
        <v>0.2426744727912267</v>
      </c>
      <c r="AH19058">
        <v>-10.22566573084066</v>
      </c>
      <c r="AI19058">
        <v>-7.2104647823869943</v>
      </c>
      <c r="AJ19058">
        <v>-1.7495765854983361</v>
      </c>
      <c r="AK19058">
        <v>-5.7335720000194046</v>
      </c>
      <c r="AL19058">
        <v>1.653995355085081</v>
      </c>
      <c r="AM19058">
        <v>-1.4832318195423631</v>
      </c>
      <c r="AN19058">
        <v>-2.1462392873918379</v>
      </c>
      <c r="AO19058">
        <v>-4.1599811308521764</v>
      </c>
      <c r="AP19058">
        <v>2.2915287888529261</v>
      </c>
      <c r="AQ19058">
        <v>-4.4091781248209783</v>
      </c>
      <c r="AR19058">
        <v>-1.904926123492279</v>
      </c>
      <c r="AS19058">
        <v>0.87311514531236423</v>
      </c>
      <c r="AT19058">
        <v>1.8764860090289659</v>
      </c>
      <c r="AU19058">
        <v>1.8325722775885509</v>
      </c>
      <c r="AV19058">
        <v>5.3993733489486662</v>
      </c>
      <c r="AW19058">
        <v>-3.2865275276344308E-2</v>
      </c>
    </row>
    <row r="19059" spans="1:49" x14ac:dyDescent="0.25">
      <c r="A19059" s="1">
        <v>40299</v>
      </c>
      <c r="B19059">
        <v>2010</v>
      </c>
      <c r="C19059">
        <v>290</v>
      </c>
      <c r="D19059">
        <v>-23.89582847325676</v>
      </c>
      <c r="E19059">
        <v>-17.592037637034821</v>
      </c>
      <c r="F19059">
        <v>-20.977269844115341</v>
      </c>
      <c r="G19059">
        <v>-21.56492853869149</v>
      </c>
      <c r="H19059">
        <v>-28.208717990872749</v>
      </c>
      <c r="I19059">
        <v>-20.115260366293828</v>
      </c>
      <c r="J19059">
        <v>-25.406276865449239</v>
      </c>
      <c r="K19059">
        <v>-21.632434963271301</v>
      </c>
      <c r="L19059">
        <v>-23.68710104819765</v>
      </c>
      <c r="M19059">
        <v>-22.158423359741342</v>
      </c>
      <c r="N19059">
        <v>-18.19649698964292</v>
      </c>
      <c r="O19059">
        <v>-25.415953991653598</v>
      </c>
      <c r="P19059">
        <v>-23.143260449037982</v>
      </c>
      <c r="Q19059">
        <v>-25.717175655081881</v>
      </c>
      <c r="R19059">
        <v>-28.519839428055999</v>
      </c>
      <c r="S19059">
        <v>-22.697690395706339</v>
      </c>
      <c r="T19059">
        <v>-25.374474025189912</v>
      </c>
      <c r="U19059">
        <v>-22.40549126374825</v>
      </c>
      <c r="V19059">
        <v>-18.03837601059109</v>
      </c>
      <c r="W19059">
        <v>-20.358906580879609</v>
      </c>
      <c r="X19059">
        <v>-22.118391538675759</v>
      </c>
      <c r="Y19059">
        <v>-33.872124307112067</v>
      </c>
      <c r="Z19059">
        <v>-20.954185824355239</v>
      </c>
      <c r="AA19059">
        <v>-20.52585430377226</v>
      </c>
      <c r="AB19059">
        <v>-16.92751688366155</v>
      </c>
      <c r="AC19059">
        <v>-20.58862892806269</v>
      </c>
      <c r="AD19059">
        <v>-16.604709310115791</v>
      </c>
      <c r="AE19059">
        <v>-8.180940482915311</v>
      </c>
      <c r="AF19059">
        <v>-12.36243915514342</v>
      </c>
      <c r="AG19059">
        <v>-12.394223647332259</v>
      </c>
      <c r="AH19059">
        <v>-20.622678876956812</v>
      </c>
      <c r="AI19059">
        <v>-22.541260832719349</v>
      </c>
      <c r="AJ19059">
        <v>-18.017123020378509</v>
      </c>
      <c r="AK19059">
        <v>-13.230489207584039</v>
      </c>
      <c r="AL19059">
        <v>-14.77388967848659</v>
      </c>
      <c r="AM19059">
        <v>-17.9502575596665</v>
      </c>
      <c r="AN19059">
        <v>-17.35965935246691</v>
      </c>
      <c r="AO19059">
        <v>-20.176152544138599</v>
      </c>
      <c r="AP19059">
        <v>-18.740987680449098</v>
      </c>
      <c r="AQ19059">
        <v>-15.01655386881327</v>
      </c>
      <c r="AR19059">
        <v>-22.025948570079589</v>
      </c>
      <c r="AS19059">
        <v>-17.006716246067779</v>
      </c>
      <c r="AT19059">
        <v>-15.710162845901401</v>
      </c>
      <c r="AU19059">
        <v>-19.744749665081759</v>
      </c>
      <c r="AV19059">
        <v>-22.414320035153999</v>
      </c>
      <c r="AW19059">
        <v>-0.1081549512875641</v>
      </c>
    </row>
    <row r="19060" spans="1:49" x14ac:dyDescent="0.25">
      <c r="A19060" s="1">
        <v>40330</v>
      </c>
      <c r="B19060">
        <v>2010</v>
      </c>
      <c r="C19060">
        <v>290</v>
      </c>
      <c r="D19060">
        <v>-9.5922113167324454</v>
      </c>
      <c r="E19060">
        <v>-3.8438275555836681</v>
      </c>
      <c r="F19060">
        <v>-1.338452465554252</v>
      </c>
      <c r="G19060">
        <v>-2.8965358200201741</v>
      </c>
      <c r="H19060">
        <v>-11.016544130401</v>
      </c>
      <c r="I19060">
        <v>-2.4230553646774071</v>
      </c>
      <c r="J19060">
        <v>-2.3389670287450088</v>
      </c>
      <c r="K19060">
        <v>-4.4655434389700988</v>
      </c>
      <c r="L19060">
        <v>-3.0317701964213568</v>
      </c>
      <c r="M19060">
        <v>-8.9859409427507249</v>
      </c>
      <c r="N19060">
        <v>-2.807992394786663</v>
      </c>
      <c r="O19060">
        <v>-5.1903751086546324</v>
      </c>
      <c r="P19060">
        <v>0.57849553843973833</v>
      </c>
      <c r="Q19060">
        <v>-4.3421522065178912</v>
      </c>
      <c r="R19060">
        <v>-9.5342659231777311</v>
      </c>
      <c r="S19060">
        <v>-1.325282699528485</v>
      </c>
      <c r="T19060">
        <v>-9.0348954694793875</v>
      </c>
      <c r="U19060">
        <v>-3.0800556776618531</v>
      </c>
      <c r="V19060">
        <v>-4.185747530962769</v>
      </c>
      <c r="W19060">
        <v>1.9491375797521251</v>
      </c>
      <c r="X19060">
        <v>-3.6457907454237941</v>
      </c>
      <c r="Y19060">
        <v>-11.275551897717531</v>
      </c>
      <c r="Z19060">
        <v>-1.5424234324534101</v>
      </c>
      <c r="AA19060">
        <v>-4.4066432368481738</v>
      </c>
      <c r="AB19060">
        <v>-7.2708244477791446</v>
      </c>
      <c r="AC19060">
        <v>2.933634983861988</v>
      </c>
      <c r="AD19060">
        <v>-5.0269914461272158</v>
      </c>
      <c r="AE19060">
        <v>-2.139214538362932</v>
      </c>
      <c r="AF19060">
        <v>2.4282402141393429</v>
      </c>
      <c r="AG19060">
        <v>-1.242058692592962</v>
      </c>
      <c r="AH19060">
        <v>-3.429762207716847</v>
      </c>
      <c r="AI19060">
        <v>-11.75638275543197</v>
      </c>
      <c r="AJ19060">
        <v>-7.4264025917666006</v>
      </c>
      <c r="AK19060">
        <v>1.351757026000078</v>
      </c>
      <c r="AL19060">
        <v>0.28741803629013241</v>
      </c>
      <c r="AM19060">
        <v>1.967260520836134</v>
      </c>
      <c r="AN19060">
        <v>-5.6785634483420777</v>
      </c>
      <c r="AO19060">
        <v>-6.5565405131468353</v>
      </c>
      <c r="AP19060">
        <v>1.4513175663580351</v>
      </c>
      <c r="AQ19060">
        <v>-2.2184563127353729</v>
      </c>
      <c r="AR19060">
        <v>2.6532807539441761</v>
      </c>
      <c r="AS19060">
        <v>0.93190933202176307</v>
      </c>
      <c r="AT19060">
        <v>4.9602183433408387</v>
      </c>
      <c r="AU19060">
        <v>-0.2382016464377523</v>
      </c>
      <c r="AV19060">
        <v>-10.7047837719527</v>
      </c>
      <c r="AW19060">
        <v>-2.219945133751533E-2</v>
      </c>
    </row>
    <row r="19061" spans="1:49" x14ac:dyDescent="0.25">
      <c r="A19061" s="1">
        <v>40360</v>
      </c>
      <c r="B19061">
        <v>2010</v>
      </c>
      <c r="C19061">
        <v>290</v>
      </c>
      <c r="D19061">
        <v>31.984949975909078</v>
      </c>
      <c r="E19061">
        <v>21.7298258043751</v>
      </c>
      <c r="F19061">
        <v>21.601777502749581</v>
      </c>
      <c r="G19061">
        <v>22.38791693369204</v>
      </c>
      <c r="H19061">
        <v>26.836127338603081</v>
      </c>
      <c r="I19061">
        <v>20.721365664789211</v>
      </c>
      <c r="J19061">
        <v>34.612267933794897</v>
      </c>
      <c r="K19061">
        <v>25.38103948314934</v>
      </c>
      <c r="L19061">
        <v>27.703803155507931</v>
      </c>
      <c r="M19061">
        <v>23.716926599303559</v>
      </c>
      <c r="N19061">
        <v>22.291027960937559</v>
      </c>
      <c r="O19061">
        <v>29.894248924138719</v>
      </c>
      <c r="P19061">
        <v>23.138141946881309</v>
      </c>
      <c r="Q19061">
        <v>23.689760243634339</v>
      </c>
      <c r="R19061">
        <v>17.8688620081785</v>
      </c>
      <c r="S19061">
        <v>18.590050708280721</v>
      </c>
      <c r="T19061">
        <v>30.316574036853329</v>
      </c>
      <c r="U19061">
        <v>18.255498579111968</v>
      </c>
      <c r="V19061">
        <v>14.179035455507231</v>
      </c>
      <c r="W19061">
        <v>15.554857370397279</v>
      </c>
      <c r="X19061">
        <v>23.953297546836531</v>
      </c>
      <c r="Y19061">
        <v>44.108242928774963</v>
      </c>
      <c r="Z19061">
        <v>27.873740201402011</v>
      </c>
      <c r="AA19061">
        <v>23.63300207892982</v>
      </c>
      <c r="AB19061">
        <v>18.18801644988071</v>
      </c>
      <c r="AC19061">
        <v>27.786823254194019</v>
      </c>
      <c r="AD19061">
        <v>16.69441370559306</v>
      </c>
      <c r="AE19061">
        <v>19.068667472241248</v>
      </c>
      <c r="AF19061">
        <v>24.854929741329371</v>
      </c>
      <c r="AG19061">
        <v>23.5648478738776</v>
      </c>
      <c r="AH19061">
        <v>9.1238618854499123</v>
      </c>
      <c r="AI19061">
        <v>15.141575961198271</v>
      </c>
      <c r="AJ19061">
        <v>17.957604406173981</v>
      </c>
      <c r="AK19061">
        <v>16.996037832937279</v>
      </c>
      <c r="AL19061">
        <v>13.3892402604642</v>
      </c>
      <c r="AM19061">
        <v>11.05247356905879</v>
      </c>
      <c r="AN19061">
        <v>24.131655010168519</v>
      </c>
      <c r="AO19061">
        <v>25.395440350024661</v>
      </c>
      <c r="AP19061">
        <v>19.004015100446399</v>
      </c>
      <c r="AQ19061">
        <v>16.2149639847913</v>
      </c>
      <c r="AR19061">
        <v>20.279929498456578</v>
      </c>
      <c r="AS19061">
        <v>16.391333396620091</v>
      </c>
      <c r="AT19061">
        <v>16.060332693297781</v>
      </c>
      <c r="AU19061">
        <v>12.29861160685231</v>
      </c>
      <c r="AV19061">
        <v>16.13146932643426</v>
      </c>
      <c r="AW19061">
        <v>0.1026787485428737</v>
      </c>
    </row>
    <row r="19062" spans="1:49" x14ac:dyDescent="0.25">
      <c r="A19062" s="1">
        <v>40391</v>
      </c>
      <c r="B19062">
        <v>2010</v>
      </c>
      <c r="C19062">
        <v>290</v>
      </c>
      <c r="D19062">
        <v>-6.0986241554235381</v>
      </c>
      <c r="E19062">
        <v>-6.3767278684480067</v>
      </c>
      <c r="F19062">
        <v>-7.3577556997660327</v>
      </c>
      <c r="G19062">
        <v>-9.8681177101047961</v>
      </c>
      <c r="H19062">
        <v>-5.3473988988424148</v>
      </c>
      <c r="I19062">
        <v>-8.4841844883310138</v>
      </c>
      <c r="J19062">
        <v>-8.0094988220771217</v>
      </c>
      <c r="K19062">
        <v>-7.3323056147991839</v>
      </c>
      <c r="L19062">
        <v>-9.9618172755989391</v>
      </c>
      <c r="M19062">
        <v>-6.6325087356809531</v>
      </c>
      <c r="N19062">
        <v>-4.499751171188759</v>
      </c>
      <c r="O19062">
        <v>-7.6621959895010079</v>
      </c>
      <c r="P19062">
        <v>-8.3554982528124313</v>
      </c>
      <c r="Q19062">
        <v>-5.6885281784337272</v>
      </c>
      <c r="R19062">
        <v>-17.720134047604439</v>
      </c>
      <c r="S19062">
        <v>-5.22751151094295</v>
      </c>
      <c r="T19062">
        <v>-7.1126938611530521</v>
      </c>
      <c r="U19062">
        <v>-5.9463883830686122</v>
      </c>
      <c r="V19062">
        <v>-4.9365335869230194</v>
      </c>
      <c r="W19062">
        <v>-0.290647092891827</v>
      </c>
      <c r="X19062">
        <v>-8.5993994357387304</v>
      </c>
      <c r="Y19062">
        <v>-11.799001174327231</v>
      </c>
      <c r="Z19062">
        <v>-4.1042902156785521</v>
      </c>
      <c r="AA19062">
        <v>-4.6375817159501134</v>
      </c>
      <c r="AB19062">
        <v>-4.5741685063175446</v>
      </c>
      <c r="AC19062">
        <v>1.9952049318445739</v>
      </c>
      <c r="AD19062">
        <v>-7.6161124032095078</v>
      </c>
      <c r="AE19062">
        <v>1.359849095440935</v>
      </c>
      <c r="AF19062">
        <v>6.1358790763480053</v>
      </c>
      <c r="AG19062">
        <v>4.353911615758288</v>
      </c>
      <c r="AH19062">
        <v>-0.1645614266232665</v>
      </c>
      <c r="AI19062">
        <v>-8.0871197312655916</v>
      </c>
      <c r="AJ19062">
        <v>-7.0379592721455664</v>
      </c>
      <c r="AK19062">
        <v>6.4225481464159184</v>
      </c>
      <c r="AL19062">
        <v>2.7673332845002951</v>
      </c>
      <c r="AM19062">
        <v>-4.1160143478784832</v>
      </c>
      <c r="AN19062">
        <v>-5.511312777328059</v>
      </c>
      <c r="AO19062">
        <v>-5.8342014550882837</v>
      </c>
      <c r="AP19062">
        <v>-3.4153559829284701</v>
      </c>
      <c r="AQ19062">
        <v>-5.6362958993304453</v>
      </c>
      <c r="AR19062">
        <v>-9.1468850681081904</v>
      </c>
      <c r="AS19062">
        <v>3.5774465714766719</v>
      </c>
      <c r="AT19062">
        <v>-6.0767166175930249</v>
      </c>
      <c r="AU19062">
        <v>-0.53104936943141334</v>
      </c>
      <c r="AV19062">
        <v>-1.1118967987318371</v>
      </c>
      <c r="AW19062">
        <v>-2.7042463961628019E-2</v>
      </c>
    </row>
    <row r="19063" spans="1:49" x14ac:dyDescent="0.25">
      <c r="A19063" s="1">
        <v>40422</v>
      </c>
      <c r="B19063">
        <v>2010</v>
      </c>
      <c r="C19063">
        <v>290</v>
      </c>
      <c r="D19063">
        <v>27.50932907522288</v>
      </c>
      <c r="E19063">
        <v>22.329649620939801</v>
      </c>
      <c r="F19063">
        <v>21.718091092551958</v>
      </c>
      <c r="G19063">
        <v>22.91691311804842</v>
      </c>
      <c r="H19063">
        <v>21.751528783155582</v>
      </c>
      <c r="I19063">
        <v>23.042956093516409</v>
      </c>
      <c r="J19063">
        <v>20.150504131172521</v>
      </c>
      <c r="K19063">
        <v>17.705736417181409</v>
      </c>
      <c r="L19063">
        <v>21.57144710690628</v>
      </c>
      <c r="M19063">
        <v>27.66333167512289</v>
      </c>
      <c r="N19063">
        <v>20.2836355291617</v>
      </c>
      <c r="O19063">
        <v>25.737564775249911</v>
      </c>
      <c r="P19063">
        <v>28.773044840961951</v>
      </c>
      <c r="Q19063">
        <v>23.546063720911459</v>
      </c>
      <c r="R19063">
        <v>16.051415434086191</v>
      </c>
      <c r="S19063">
        <v>21.524497205404991</v>
      </c>
      <c r="T19063">
        <v>23.64708614814348</v>
      </c>
      <c r="U19063">
        <v>19.028946327477271</v>
      </c>
      <c r="V19063">
        <v>13.68190273417731</v>
      </c>
      <c r="W19063">
        <v>14.59802124920231</v>
      </c>
      <c r="X19063">
        <v>24.381213894240549</v>
      </c>
      <c r="Y19063">
        <v>9.0023850369035596</v>
      </c>
      <c r="Z19063">
        <v>25.316361061915281</v>
      </c>
      <c r="AA19063">
        <v>18.389311884792029</v>
      </c>
      <c r="AB19063">
        <v>17.140707694052999</v>
      </c>
      <c r="AC19063">
        <v>26.475065446083288</v>
      </c>
      <c r="AD19063">
        <v>20.493940246115798</v>
      </c>
      <c r="AE19063">
        <v>20.57979443374585</v>
      </c>
      <c r="AF19063">
        <v>16.382667795543089</v>
      </c>
      <c r="AG19063">
        <v>19.82534142184706</v>
      </c>
      <c r="AH19063">
        <v>19.346055032515789</v>
      </c>
      <c r="AI19063">
        <v>8.9678805761606704</v>
      </c>
      <c r="AJ19063">
        <v>18.521847167465769</v>
      </c>
      <c r="AK19063">
        <v>24.04137284002697</v>
      </c>
      <c r="AL19063">
        <v>29.57316039198021</v>
      </c>
      <c r="AM19063">
        <v>26.332582491858499</v>
      </c>
      <c r="AN19063">
        <v>24.57604140706589</v>
      </c>
      <c r="AO19063">
        <v>20.162744205705721</v>
      </c>
      <c r="AP19063">
        <v>17.442723527839728</v>
      </c>
      <c r="AQ19063">
        <v>20.505883613104729</v>
      </c>
      <c r="AR19063">
        <v>8.2607753738195058</v>
      </c>
      <c r="AS19063">
        <v>14.883440263560789</v>
      </c>
      <c r="AT19063">
        <v>21.946523712363319</v>
      </c>
      <c r="AU19063">
        <v>15.080276354074631</v>
      </c>
      <c r="AV19063">
        <v>12.21180788703167</v>
      </c>
      <c r="AW19063">
        <v>8.6545645517375425E-2</v>
      </c>
    </row>
    <row r="19064" spans="1:49" x14ac:dyDescent="0.25">
      <c r="A19064" s="1">
        <v>40452</v>
      </c>
      <c r="B19064">
        <v>2010</v>
      </c>
      <c r="C19064">
        <v>290</v>
      </c>
      <c r="D19064">
        <v>6.9973866681301899</v>
      </c>
      <c r="E19064">
        <v>6.4650003268849066</v>
      </c>
      <c r="F19064">
        <v>5.616411166472024</v>
      </c>
      <c r="G19064">
        <v>3.8892565220462361</v>
      </c>
      <c r="H19064">
        <v>2.1586322441406791</v>
      </c>
      <c r="I19064">
        <v>10.11372067397738</v>
      </c>
      <c r="J19064">
        <v>7.002208143881905</v>
      </c>
      <c r="K19064">
        <v>2.324568540617578</v>
      </c>
      <c r="L19064">
        <v>8.6947001437221552</v>
      </c>
      <c r="M19064">
        <v>6.3212724404289267</v>
      </c>
      <c r="N19064">
        <v>11.541988787714001</v>
      </c>
      <c r="O19064">
        <v>6.0065108411702761</v>
      </c>
      <c r="P19064">
        <v>2.629304366132224</v>
      </c>
      <c r="Q19064">
        <v>5.0680949958232144</v>
      </c>
      <c r="R19064">
        <v>4.2432059353988194</v>
      </c>
      <c r="S19064">
        <v>3.697310836914713</v>
      </c>
      <c r="T19064">
        <v>9.2017455051314414</v>
      </c>
      <c r="U19064">
        <v>9.3145487064864483</v>
      </c>
      <c r="V19064">
        <v>4.2216845425970151</v>
      </c>
      <c r="W19064">
        <v>4.4672091388691326</v>
      </c>
      <c r="X19064">
        <v>7.333514965087895</v>
      </c>
      <c r="Y19064">
        <v>10.43067319694309</v>
      </c>
      <c r="Z19064">
        <v>7.8173056607999891</v>
      </c>
      <c r="AA19064">
        <v>6.1675301921648504</v>
      </c>
      <c r="AB19064">
        <v>5.3722676457048202</v>
      </c>
      <c r="AC19064">
        <v>18.518303911573959</v>
      </c>
      <c r="AD19064">
        <v>10.52718559032078</v>
      </c>
      <c r="AE19064">
        <v>19.059438369238851</v>
      </c>
      <c r="AF19064">
        <v>8.1660329500768736</v>
      </c>
      <c r="AG19064">
        <v>3.6403886332485809</v>
      </c>
      <c r="AH19064">
        <v>1.7365099272447</v>
      </c>
      <c r="AI19064">
        <v>1.8721455242028731</v>
      </c>
      <c r="AJ19064">
        <v>6.1604914781471676</v>
      </c>
      <c r="AK19064">
        <v>4.043047822652146</v>
      </c>
      <c r="AL19064">
        <v>3.8176251843253128</v>
      </c>
      <c r="AM19064">
        <v>3.7981710056743219</v>
      </c>
      <c r="AN19064">
        <v>3.8957269530360832</v>
      </c>
      <c r="AO19064">
        <v>3.6263490266602809</v>
      </c>
      <c r="AP19064">
        <v>5.5444719988259514</v>
      </c>
      <c r="AQ19064">
        <v>5.7661343022017197</v>
      </c>
      <c r="AR19064">
        <v>7.9356841191954519</v>
      </c>
      <c r="AS19064">
        <v>4.8445273806042799</v>
      </c>
      <c r="AT19064">
        <v>5.6527767904939408</v>
      </c>
      <c r="AU19064">
        <v>3.999347055318347</v>
      </c>
      <c r="AV19064">
        <v>1.426369917977355</v>
      </c>
      <c r="AW19064">
        <v>2.1512955734093619E-2</v>
      </c>
    </row>
    <row r="19065" spans="1:49" x14ac:dyDescent="0.25">
      <c r="A19065" s="1">
        <v>40483</v>
      </c>
      <c r="B19065">
        <v>2010</v>
      </c>
      <c r="C19065">
        <v>290</v>
      </c>
      <c r="D19065">
        <v>-16.979323653448489</v>
      </c>
      <c r="E19065">
        <v>-19.513118245151091</v>
      </c>
      <c r="F19065">
        <v>-14.00949712652373</v>
      </c>
      <c r="G19065">
        <v>-17.03901517571229</v>
      </c>
      <c r="H19065">
        <v>-18.40326433680406</v>
      </c>
      <c r="I19065">
        <v>-12.83927858191573</v>
      </c>
      <c r="J19065">
        <v>-26.801176075845412</v>
      </c>
      <c r="K19065">
        <v>-18.17931554846637</v>
      </c>
      <c r="L19065">
        <v>-22.48005909915225</v>
      </c>
      <c r="M19065">
        <v>-16.627771659857491</v>
      </c>
      <c r="N19065">
        <v>-21.25924540688499</v>
      </c>
      <c r="O19065">
        <v>-15.948747804531751</v>
      </c>
      <c r="P19065">
        <v>-10.716411564041611</v>
      </c>
      <c r="Q19065">
        <v>-11.351719660699541</v>
      </c>
      <c r="R19065">
        <v>-15.68286157407044</v>
      </c>
      <c r="S19065">
        <v>-8.134600502952626</v>
      </c>
      <c r="T19065">
        <v>-17.542069941830849</v>
      </c>
      <c r="U19065">
        <v>-9.4249902907648782</v>
      </c>
      <c r="V19065">
        <v>-6.242742303725624</v>
      </c>
      <c r="W19065">
        <v>-11.48723998111722</v>
      </c>
      <c r="X19065">
        <v>-18.130938217290769</v>
      </c>
      <c r="Y19065">
        <v>-22.398814032520651</v>
      </c>
      <c r="Z19065">
        <v>-17.349792973588041</v>
      </c>
      <c r="AA19065">
        <v>-12.68462827620823</v>
      </c>
      <c r="AB19065">
        <v>-7.1944300013925266</v>
      </c>
      <c r="AC19065">
        <v>-5.212164217407345</v>
      </c>
      <c r="AD19065">
        <v>-6.3807787696570584</v>
      </c>
      <c r="AE19065">
        <v>-11.261574575879759</v>
      </c>
      <c r="AF19065">
        <v>-20.23347066483387</v>
      </c>
      <c r="AG19065">
        <v>-7.2028069361047216</v>
      </c>
      <c r="AH19065">
        <v>-9.7527161143760139</v>
      </c>
      <c r="AI19065">
        <v>0.26947938312458231</v>
      </c>
      <c r="AJ19065">
        <v>-8.0717803262713055</v>
      </c>
      <c r="AK19065">
        <v>-7.8272919077635006</v>
      </c>
      <c r="AL19065">
        <v>-20.236303002060001</v>
      </c>
      <c r="AM19065">
        <v>-14.17199001421783</v>
      </c>
      <c r="AN19065">
        <v>-11.0577665410318</v>
      </c>
      <c r="AO19065">
        <v>-12.551986721749749</v>
      </c>
      <c r="AP19065">
        <v>-9.6839583536954326</v>
      </c>
      <c r="AQ19065">
        <v>-10.60794198403628</v>
      </c>
      <c r="AR19065">
        <v>-3.3053982344583228</v>
      </c>
      <c r="AS19065">
        <v>-10.78171037872829</v>
      </c>
      <c r="AT19065">
        <v>-14.62425577055143</v>
      </c>
      <c r="AU19065">
        <v>-4.5171952763585654</v>
      </c>
      <c r="AV19065">
        <v>-8.9597018487947544</v>
      </c>
      <c r="AW19065">
        <v>-8.1672624746910283E-2</v>
      </c>
    </row>
    <row r="19066" spans="1:49" x14ac:dyDescent="0.25">
      <c r="A19066" s="1">
        <v>40513</v>
      </c>
      <c r="B19066">
        <v>2010</v>
      </c>
      <c r="C19066">
        <v>290</v>
      </c>
      <c r="D19066">
        <v>15.425288777162979</v>
      </c>
      <c r="E19066">
        <v>10.40745853906386</v>
      </c>
      <c r="F19066">
        <v>15.651979412961021</v>
      </c>
      <c r="G19066">
        <v>15.97853407273522</v>
      </c>
      <c r="H19066">
        <v>12.536128194811891</v>
      </c>
      <c r="I19066">
        <v>11.92530728751537</v>
      </c>
      <c r="J19066">
        <v>14.71216806741813</v>
      </c>
      <c r="K19066">
        <v>13.122823558499849</v>
      </c>
      <c r="L19066">
        <v>13.79951753998998</v>
      </c>
      <c r="M19066">
        <v>17.180781524657249</v>
      </c>
      <c r="N19066">
        <v>11.0090196190525</v>
      </c>
      <c r="O19066">
        <v>23.155030664565128</v>
      </c>
      <c r="P19066">
        <v>15.021212285875899</v>
      </c>
      <c r="Q19066">
        <v>15.69255640455316</v>
      </c>
      <c r="R19066">
        <v>18.820893387105421</v>
      </c>
      <c r="S19066">
        <v>16.189512042535959</v>
      </c>
      <c r="T19066">
        <v>21.719881207396341</v>
      </c>
      <c r="U19066">
        <v>10.517940362421729</v>
      </c>
      <c r="V19066">
        <v>12.57786080101682</v>
      </c>
      <c r="W19066">
        <v>14.067450972286769</v>
      </c>
      <c r="X19066">
        <v>13.74627700848419</v>
      </c>
      <c r="Y19066">
        <v>2.8679351369806261</v>
      </c>
      <c r="Z19066">
        <v>1.4258633904481679</v>
      </c>
      <c r="AA19066">
        <v>12.237020085958219</v>
      </c>
      <c r="AB19066">
        <v>12.699982616893131</v>
      </c>
      <c r="AC19066">
        <v>10.31342627440557</v>
      </c>
      <c r="AD19066">
        <v>10.631941961161351</v>
      </c>
      <c r="AE19066">
        <v>8.7675417123397992</v>
      </c>
      <c r="AF19066">
        <v>7.7866435872442352</v>
      </c>
      <c r="AG19066">
        <v>7.9773260310526339</v>
      </c>
      <c r="AH19066">
        <v>11.94263685487895</v>
      </c>
      <c r="AI19066">
        <v>8.0189774367925857</v>
      </c>
      <c r="AJ19066">
        <v>11.597904228479081</v>
      </c>
      <c r="AK19066">
        <v>8.3133768559980226</v>
      </c>
      <c r="AL19066">
        <v>14.277733873914929</v>
      </c>
      <c r="AM19066">
        <v>12.556719157288381</v>
      </c>
      <c r="AN19066">
        <v>20.11229421731846</v>
      </c>
      <c r="AO19066">
        <v>12.104228341403349</v>
      </c>
      <c r="AP19066">
        <v>9.8982317667976503</v>
      </c>
      <c r="AQ19066">
        <v>2.7947757050351019</v>
      </c>
      <c r="AR19066">
        <v>14.729856936632601</v>
      </c>
      <c r="AS19066">
        <v>10.603181448930689</v>
      </c>
      <c r="AT19066">
        <v>9.1627989986500005</v>
      </c>
      <c r="AU19066">
        <v>11.35225737087087</v>
      </c>
      <c r="AV19066">
        <v>11.47067925113574</v>
      </c>
      <c r="AW19066">
        <v>4.617451841355269E-2</v>
      </c>
    </row>
    <row r="19067" spans="1:49" x14ac:dyDescent="0.25">
      <c r="A19067" s="1">
        <v>40544</v>
      </c>
      <c r="B19067">
        <v>2010</v>
      </c>
      <c r="C19067">
        <v>290</v>
      </c>
      <c r="D19067">
        <v>4.6971180624923337</v>
      </c>
      <c r="E19067">
        <v>5.1836615327424784</v>
      </c>
      <c r="F19067">
        <v>5.2627827072180722</v>
      </c>
      <c r="G19067">
        <v>7.6982650911102901</v>
      </c>
      <c r="H19067">
        <v>15.160677384506879</v>
      </c>
      <c r="I19067">
        <v>7.7120389306610138</v>
      </c>
      <c r="J19067">
        <v>17.38526613181628</v>
      </c>
      <c r="K19067">
        <v>12.52249915099881</v>
      </c>
      <c r="L19067">
        <v>14.67679068167112</v>
      </c>
      <c r="M19067">
        <v>7.8241272753610147</v>
      </c>
      <c r="N19067">
        <v>9.0896346045739929</v>
      </c>
      <c r="O19067">
        <v>1.2894625023137429</v>
      </c>
      <c r="P19067">
        <v>6.8492853371749929</v>
      </c>
      <c r="Q19067">
        <v>0.83840517367848033</v>
      </c>
      <c r="R19067">
        <v>5.6494131900068689</v>
      </c>
      <c r="S19067">
        <v>5.9212668964012671</v>
      </c>
      <c r="T19067">
        <v>6.4254287618902062</v>
      </c>
      <c r="U19067">
        <v>4.2457712853683613</v>
      </c>
      <c r="V19067">
        <v>3.324147346094231</v>
      </c>
      <c r="W19067">
        <v>2.8652725847998721</v>
      </c>
      <c r="X19067">
        <v>10.35785520541925</v>
      </c>
      <c r="Y19067">
        <v>21.50719311493528</v>
      </c>
      <c r="Z19067">
        <v>-6.9926761480645698</v>
      </c>
      <c r="AA19067">
        <v>5.2294677291990332</v>
      </c>
      <c r="AB19067">
        <v>3.6540443055192111</v>
      </c>
      <c r="AC19067">
        <v>1.9858521813385099</v>
      </c>
      <c r="AD19067">
        <v>0.2605682646571239</v>
      </c>
      <c r="AE19067">
        <v>-9.238384291492574</v>
      </c>
      <c r="AF19067">
        <v>1.0379477836596209</v>
      </c>
      <c r="AG19067">
        <v>-6.1578600058429416</v>
      </c>
      <c r="AH19067">
        <v>0.31685848265963212</v>
      </c>
      <c r="AI19067">
        <v>10.652583024661411</v>
      </c>
      <c r="AJ19067">
        <v>5.6671064638084356</v>
      </c>
      <c r="AK19067">
        <v>-5.9069924337438851</v>
      </c>
      <c r="AL19067">
        <v>-7.5704171342699471</v>
      </c>
      <c r="AM19067">
        <v>-10.28391596537473</v>
      </c>
      <c r="AN19067">
        <v>-9.414284140835905</v>
      </c>
      <c r="AO19067">
        <v>-1.1106434280013899</v>
      </c>
      <c r="AP19067">
        <v>2.9825273821927571</v>
      </c>
      <c r="AQ19067">
        <v>1.083407497852318</v>
      </c>
      <c r="AR19067">
        <v>5.8740248463345912</v>
      </c>
      <c r="AS19067">
        <v>4.0981531699672233</v>
      </c>
      <c r="AT19067">
        <v>-7.7969836150909249</v>
      </c>
      <c r="AU19067">
        <v>4.3417442631097147</v>
      </c>
      <c r="AV19067">
        <v>-18.326586697920671</v>
      </c>
      <c r="AW19067">
        <v>3.1991143919725351E-2</v>
      </c>
    </row>
    <row r="19068" spans="1:49" x14ac:dyDescent="0.25">
      <c r="A19068" s="1">
        <v>40575</v>
      </c>
      <c r="B19068">
        <v>2010</v>
      </c>
      <c r="C19068">
        <v>290</v>
      </c>
      <c r="D19068">
        <v>0.74143587130766075</v>
      </c>
      <c r="E19068">
        <v>2.818642364488833</v>
      </c>
      <c r="F19068">
        <v>5.1229923031441924</v>
      </c>
      <c r="G19068">
        <v>4.0486103926264061</v>
      </c>
      <c r="H19068">
        <v>6.6629711243983758</v>
      </c>
      <c r="I19068">
        <v>3.6300252505330421</v>
      </c>
      <c r="J19068">
        <v>0.99207760477686424</v>
      </c>
      <c r="K19068">
        <v>-1.22140476043664</v>
      </c>
      <c r="L19068">
        <v>2.9374336561484031</v>
      </c>
      <c r="M19068">
        <v>-6.2199863705064136</v>
      </c>
      <c r="N19068">
        <v>2.7016857464819082</v>
      </c>
      <c r="O19068">
        <v>7.7909363935679821</v>
      </c>
      <c r="P19068">
        <v>-0.1662717576335182</v>
      </c>
      <c r="Q19068">
        <v>4.7496111931471408</v>
      </c>
      <c r="R19068">
        <v>6.7987836567678928</v>
      </c>
      <c r="S19068">
        <v>-6.0615727292008597</v>
      </c>
      <c r="T19068">
        <v>1.697525315804183</v>
      </c>
      <c r="U19068">
        <v>-0.74234832005937168</v>
      </c>
      <c r="V19068">
        <v>4.7006755183453208</v>
      </c>
      <c r="W19068">
        <v>3.8806682953299139</v>
      </c>
      <c r="X19068">
        <v>3.6297313773419719</v>
      </c>
      <c r="Y19068">
        <v>-1.160683381228611</v>
      </c>
      <c r="Z19068">
        <v>-2.2487382067150952</v>
      </c>
      <c r="AA19068">
        <v>4.4551886080083536</v>
      </c>
      <c r="AB19068">
        <v>7.4418036740615978</v>
      </c>
      <c r="AC19068">
        <v>-7.9528987790709831</v>
      </c>
      <c r="AD19068">
        <v>0.98515907946969961</v>
      </c>
      <c r="AE19068">
        <v>1.8446077506060421</v>
      </c>
      <c r="AF19068">
        <v>-2.2485315180071241</v>
      </c>
      <c r="AG19068">
        <v>-2.519913015474629</v>
      </c>
      <c r="AH19068">
        <v>-2.2430085575181562</v>
      </c>
      <c r="AI19068">
        <v>6.0020856337612116</v>
      </c>
      <c r="AJ19068">
        <v>3.4889787843219722</v>
      </c>
      <c r="AK19068">
        <v>5.9256784258897133</v>
      </c>
      <c r="AL19068">
        <v>-1.173612863048801</v>
      </c>
      <c r="AM19068">
        <v>-1.636673671537336</v>
      </c>
      <c r="AN19068">
        <v>6.5576939143628721</v>
      </c>
      <c r="AO19068">
        <v>3.125961544080047</v>
      </c>
      <c r="AP19068">
        <v>-4.886266177215381</v>
      </c>
      <c r="AQ19068">
        <v>-1.7583633663127869</v>
      </c>
      <c r="AR19068">
        <v>-8.1531825562173417</v>
      </c>
      <c r="AS19068">
        <v>-1.7330500301028451</v>
      </c>
      <c r="AT19068">
        <v>5.0428239159954424</v>
      </c>
      <c r="AU19068">
        <v>-6.7982344399389323</v>
      </c>
      <c r="AV19068">
        <v>-0.40670798483376508</v>
      </c>
      <c r="AW19068">
        <v>1.4363402769685949E-3</v>
      </c>
    </row>
    <row r="19069" spans="1:49" x14ac:dyDescent="0.25">
      <c r="A19069" s="1">
        <v>40603</v>
      </c>
      <c r="B19069">
        <v>2010</v>
      </c>
      <c r="C19069">
        <v>290</v>
      </c>
      <c r="D19069">
        <v>5.5655560044011176</v>
      </c>
      <c r="E19069">
        <v>1.6535117607566761</v>
      </c>
      <c r="F19069">
        <v>3.211945556184181</v>
      </c>
      <c r="G19069">
        <v>2.7297884806187329</v>
      </c>
      <c r="H19069">
        <v>12.066503632786141</v>
      </c>
      <c r="I19069">
        <v>0.36803304729238212</v>
      </c>
      <c r="J19069">
        <v>-2.8034945352151119E-2</v>
      </c>
      <c r="K19069">
        <v>8.9957045043691508</v>
      </c>
      <c r="L19069">
        <v>0.37090142525564312</v>
      </c>
      <c r="M19069">
        <v>5.2091648385095501</v>
      </c>
      <c r="N19069">
        <v>1.049133426781967</v>
      </c>
      <c r="O19069">
        <v>1.887953905177886</v>
      </c>
      <c r="P19069">
        <v>3.019020546538687</v>
      </c>
      <c r="Q19069">
        <v>3.0208572002772942</v>
      </c>
      <c r="R19069">
        <v>0.90610269887716477</v>
      </c>
      <c r="S19069">
        <v>12.579910257149059</v>
      </c>
      <c r="T19069">
        <v>2.0116945746137431</v>
      </c>
      <c r="U19069">
        <v>5.1130939536738307</v>
      </c>
      <c r="V19069">
        <v>-8.4041764868057598</v>
      </c>
      <c r="W19069">
        <v>-0.68026748349776511</v>
      </c>
      <c r="X19069">
        <v>0.69582799845988585</v>
      </c>
      <c r="Y19069">
        <v>-0.14096872068156691</v>
      </c>
      <c r="Z19069">
        <v>8.5770649267914667</v>
      </c>
      <c r="AA19069">
        <v>-1.664805737571617</v>
      </c>
      <c r="AB19069">
        <v>0.80941452774010436</v>
      </c>
      <c r="AC19069">
        <v>-2.379330967693571</v>
      </c>
      <c r="AD19069">
        <v>3.4785392299739648</v>
      </c>
      <c r="AE19069">
        <v>-2.624466493345889</v>
      </c>
      <c r="AF19069">
        <v>5.6939052301066004</v>
      </c>
      <c r="AG19069">
        <v>4.9045617763165517</v>
      </c>
      <c r="AH19069">
        <v>3.6046931831481559</v>
      </c>
      <c r="AI19069">
        <v>-2.0465257575756119</v>
      </c>
      <c r="AJ19069">
        <v>0.90983680979563886</v>
      </c>
      <c r="AK19069">
        <v>8.8472021598603909</v>
      </c>
      <c r="AL19069">
        <v>10.875411170384179</v>
      </c>
      <c r="AM19069">
        <v>11.985763585461219</v>
      </c>
      <c r="AN19069">
        <v>5.8825726709761383</v>
      </c>
      <c r="AO19069">
        <v>4.8261568060238744</v>
      </c>
      <c r="AP19069">
        <v>5.6580601671103459</v>
      </c>
      <c r="AQ19069">
        <v>6.4438901701506568</v>
      </c>
      <c r="AR19069">
        <v>9.4365723732513942</v>
      </c>
      <c r="AS19069">
        <v>6.139410477196483</v>
      </c>
      <c r="AT19069">
        <v>13.223731883213549</v>
      </c>
      <c r="AU19069">
        <v>8.4647271759700438</v>
      </c>
      <c r="AV19069">
        <v>-1.71223421006097</v>
      </c>
      <c r="AW19069">
        <v>8.0264849469395827E-3</v>
      </c>
    </row>
    <row r="19070" spans="1:49" x14ac:dyDescent="0.25">
      <c r="A19070" s="1">
        <v>40634</v>
      </c>
      <c r="B19070">
        <v>2010</v>
      </c>
      <c r="C19070">
        <v>290</v>
      </c>
      <c r="D19070">
        <v>18.371798253241579</v>
      </c>
      <c r="E19070">
        <v>20.440777558104742</v>
      </c>
      <c r="F19070">
        <v>10.55929351396585</v>
      </c>
      <c r="G19070">
        <v>10.96014387415341</v>
      </c>
      <c r="H19070">
        <v>15.809362491472561</v>
      </c>
      <c r="I19070">
        <v>19.295645592802408</v>
      </c>
      <c r="J19070">
        <v>15.717696574435021</v>
      </c>
      <c r="K19070">
        <v>19.531861503202499</v>
      </c>
      <c r="L19070">
        <v>16.199066103099689</v>
      </c>
      <c r="M19070">
        <v>15.09782802717741</v>
      </c>
      <c r="N19070">
        <v>11.57438210739801</v>
      </c>
      <c r="O19070">
        <v>14.4870672252307</v>
      </c>
      <c r="P19070">
        <v>17.514883912140711</v>
      </c>
      <c r="Q19070">
        <v>13.312204540949971</v>
      </c>
      <c r="R19070">
        <v>18.800989234157431</v>
      </c>
      <c r="S19070">
        <v>14.17995525754268</v>
      </c>
      <c r="T19070">
        <v>10.01095481660086</v>
      </c>
      <c r="U19070">
        <v>15.989428216944219</v>
      </c>
      <c r="V19070">
        <v>7.5202986041854381</v>
      </c>
      <c r="W19070">
        <v>17.66212252318336</v>
      </c>
      <c r="X19070">
        <v>15.688747976446439</v>
      </c>
      <c r="Y19070">
        <v>2.3251458974752559</v>
      </c>
      <c r="Z19070">
        <v>18.393719562758861</v>
      </c>
      <c r="AA19070">
        <v>14.713391631442629</v>
      </c>
      <c r="AB19070">
        <v>8.4356911348341548</v>
      </c>
      <c r="AC19070">
        <v>5.4598860388475057</v>
      </c>
      <c r="AD19070">
        <v>9.0208401755917045</v>
      </c>
      <c r="AE19070">
        <v>1.6647941861334561</v>
      </c>
      <c r="AF19070">
        <v>12.06480874940967</v>
      </c>
      <c r="AG19070">
        <v>17.15537257096442</v>
      </c>
      <c r="AH19070">
        <v>3.9838274678436929</v>
      </c>
      <c r="AI19070">
        <v>7.2445516595337054</v>
      </c>
      <c r="AJ19070">
        <v>10.40722798918372</v>
      </c>
      <c r="AK19070">
        <v>14.40114901236735</v>
      </c>
      <c r="AL19070">
        <v>13.34084762188432</v>
      </c>
      <c r="AM19070">
        <v>6.0108892343581743</v>
      </c>
      <c r="AN19070">
        <v>12.747407507947781</v>
      </c>
      <c r="AO19070">
        <v>6.4346313932227117</v>
      </c>
      <c r="AP19070">
        <v>13.190583385471459</v>
      </c>
      <c r="AQ19070">
        <v>9.6053425765769251</v>
      </c>
      <c r="AR19070">
        <v>10.49017020950558</v>
      </c>
      <c r="AS19070">
        <v>9.1862060197225972</v>
      </c>
      <c r="AT19070">
        <v>12.50681796047677</v>
      </c>
      <c r="AU19070">
        <v>11.37048906610436</v>
      </c>
      <c r="AV19070">
        <v>-0.13219278727422121</v>
      </c>
      <c r="AW19070">
        <v>7.1368438139910673E-2</v>
      </c>
    </row>
    <row r="19071" spans="1:49" x14ac:dyDescent="0.25">
      <c r="A19071" s="1">
        <v>40664</v>
      </c>
      <c r="B19071">
        <v>2010</v>
      </c>
      <c r="C19071">
        <v>290</v>
      </c>
      <c r="D19071">
        <v>-6.376237121739492</v>
      </c>
      <c r="E19071">
        <v>-7.4388300605971676</v>
      </c>
      <c r="F19071">
        <v>-7.8246867860150999</v>
      </c>
      <c r="G19071">
        <v>-7.8736955674552416</v>
      </c>
      <c r="H19071">
        <v>-12.73938881022962</v>
      </c>
      <c r="I19071">
        <v>-8.8510929846659092</v>
      </c>
      <c r="J19071">
        <v>-8.3067577199855016</v>
      </c>
      <c r="K19071">
        <v>-8.8865845423516614</v>
      </c>
      <c r="L19071">
        <v>-9.8487800594288526</v>
      </c>
      <c r="M19071">
        <v>-11.98403246828104</v>
      </c>
      <c r="N19071">
        <v>-3.5971873411862481</v>
      </c>
      <c r="O19071">
        <v>-7.0556505577271107</v>
      </c>
      <c r="P19071">
        <v>-6.1757425373539014</v>
      </c>
      <c r="Q19071">
        <v>-8.0921929245682094</v>
      </c>
      <c r="R19071">
        <v>-9.3252783459418342</v>
      </c>
      <c r="S19071">
        <v>-6.5825271582506399</v>
      </c>
      <c r="T19071">
        <v>-6.2282102567658981</v>
      </c>
      <c r="U19071">
        <v>1.9116122886396529</v>
      </c>
      <c r="V19071">
        <v>-4.8124124956221763</v>
      </c>
      <c r="W19071">
        <v>-1.1902407008223539</v>
      </c>
      <c r="X19071">
        <v>-6.3337982871593752</v>
      </c>
      <c r="Y19071">
        <v>-14.183610184615731</v>
      </c>
      <c r="Z19071">
        <v>-15.21813189067085</v>
      </c>
      <c r="AA19071">
        <v>-5.3408795128322764</v>
      </c>
      <c r="AB19071">
        <v>-6.1592442658164437</v>
      </c>
      <c r="AC19071">
        <v>-2.1052280147950349</v>
      </c>
      <c r="AD19071">
        <v>-6.3537280147293762</v>
      </c>
      <c r="AE19071">
        <v>-1.9383764004477719</v>
      </c>
      <c r="AF19071">
        <v>-0.97856784212621006</v>
      </c>
      <c r="AG19071">
        <v>-3.8178371574305698</v>
      </c>
      <c r="AH19071">
        <v>-0.95954311581682994</v>
      </c>
      <c r="AI19071">
        <v>-5.31546431928136</v>
      </c>
      <c r="AJ19071">
        <v>-4.287579077979375</v>
      </c>
      <c r="AK19071">
        <v>-7.2375476945496624</v>
      </c>
      <c r="AL19071">
        <v>-7.0340013060688928</v>
      </c>
      <c r="AM19071">
        <v>-7.3282685272185404</v>
      </c>
      <c r="AN19071">
        <v>-8.2707272805584537</v>
      </c>
      <c r="AO19071">
        <v>-6.2455477581649816</v>
      </c>
      <c r="AP19071">
        <v>-5.074232117156674</v>
      </c>
      <c r="AQ19071">
        <v>-2.6329942702230662</v>
      </c>
      <c r="AR19071">
        <v>-4.159983593561245</v>
      </c>
      <c r="AS19071">
        <v>-3.562013233043404</v>
      </c>
      <c r="AT19071">
        <v>-3.0472336367561641</v>
      </c>
      <c r="AU19071">
        <v>-4.9664237117744481</v>
      </c>
      <c r="AV19071">
        <v>7.1354532038416574</v>
      </c>
      <c r="AW19071">
        <v>-3.2377829545576331E-2</v>
      </c>
    </row>
    <row r="19072" spans="1:49" x14ac:dyDescent="0.25">
      <c r="A19072" s="1">
        <v>40695</v>
      </c>
      <c r="B19072">
        <v>2010</v>
      </c>
      <c r="C19072">
        <v>290</v>
      </c>
      <c r="D19072">
        <v>-2.5840262598786139</v>
      </c>
      <c r="E19072">
        <v>-4.1623595813822796</v>
      </c>
      <c r="F19072">
        <v>-4.823324154703446</v>
      </c>
      <c r="G19072">
        <v>-2.8775280726243802</v>
      </c>
      <c r="H19072">
        <v>-0.219566239462643</v>
      </c>
      <c r="I19072">
        <v>1.986908349922123</v>
      </c>
      <c r="J19072">
        <v>-0.27182658463473791</v>
      </c>
      <c r="K19072">
        <v>1.2102758628919741</v>
      </c>
      <c r="L19072">
        <v>-2.85169528448791</v>
      </c>
      <c r="M19072">
        <v>-4.6652774335153468</v>
      </c>
      <c r="N19072">
        <v>-2.148905945743806</v>
      </c>
      <c r="O19072">
        <v>-3.6124015921227159</v>
      </c>
      <c r="P19072">
        <v>-5.2517866825002919</v>
      </c>
      <c r="Q19072">
        <v>-1.029558780962581</v>
      </c>
      <c r="R19072">
        <v>3.5187442284153381</v>
      </c>
      <c r="S19072">
        <v>-1.932731695069956</v>
      </c>
      <c r="T19072">
        <v>2.563559657854841</v>
      </c>
      <c r="U19072">
        <v>-2.3377594650031641</v>
      </c>
      <c r="V19072">
        <v>1.4647399061615829</v>
      </c>
      <c r="W19072">
        <v>-4.3553614263124993</v>
      </c>
      <c r="X19072">
        <v>0.67883933442645095</v>
      </c>
      <c r="Y19072">
        <v>-1.1381718599794981</v>
      </c>
      <c r="Z19072">
        <v>-0.71926823827876962</v>
      </c>
      <c r="AA19072">
        <v>-2.8827983040550902</v>
      </c>
      <c r="AB19072">
        <v>-2.7932281653249791</v>
      </c>
      <c r="AC19072">
        <v>4.8274631803451928</v>
      </c>
      <c r="AD19072">
        <v>0.9751138417218419</v>
      </c>
      <c r="AE19072">
        <v>-11.78510543493004</v>
      </c>
      <c r="AF19072">
        <v>-1.0802917517849899</v>
      </c>
      <c r="AG19072">
        <v>0.12118815967976369</v>
      </c>
      <c r="AH19072">
        <v>-4.4728703397525997</v>
      </c>
      <c r="AI19072">
        <v>-7.1813337288637697</v>
      </c>
      <c r="AJ19072">
        <v>-1.6992885927561541</v>
      </c>
      <c r="AK19072">
        <v>-4.162622884221423</v>
      </c>
      <c r="AL19072">
        <v>1.5918944194275979</v>
      </c>
      <c r="AM19072">
        <v>1.7644529453094691</v>
      </c>
      <c r="AN19072">
        <v>-1.7522336048586551</v>
      </c>
      <c r="AO19072">
        <v>-0.31522927258424982</v>
      </c>
      <c r="AP19072">
        <v>-1.564303129489963</v>
      </c>
      <c r="AQ19072">
        <v>-3.4469594918098649</v>
      </c>
      <c r="AR19072">
        <v>-0.52018970538899589</v>
      </c>
      <c r="AS19072">
        <v>1.933240568558614</v>
      </c>
      <c r="AT19072">
        <v>3.1053587046957709</v>
      </c>
      <c r="AU19072">
        <v>-0.11108569179436591</v>
      </c>
      <c r="AV19072">
        <v>-4.2323523561057952</v>
      </c>
      <c r="AW19072">
        <v>3.7111259554301062E-7</v>
      </c>
    </row>
    <row r="19073" spans="1:49" x14ac:dyDescent="0.25">
      <c r="A19073" s="1">
        <v>40725</v>
      </c>
      <c r="B19073">
        <v>2010</v>
      </c>
      <c r="C19073">
        <v>290</v>
      </c>
      <c r="D19073">
        <v>-3.9810072308962612</v>
      </c>
      <c r="E19073">
        <v>-5.3564738515937798</v>
      </c>
      <c r="F19073">
        <v>-4.6592962824410611</v>
      </c>
      <c r="G19073">
        <v>-5.457715000592267</v>
      </c>
      <c r="H19073">
        <v>-5.3356041483382022</v>
      </c>
      <c r="I19073">
        <v>-5.0443036558004204</v>
      </c>
      <c r="J19073">
        <v>-8.3273193405466461</v>
      </c>
      <c r="K19073">
        <v>-3.4460154933652181</v>
      </c>
      <c r="L19073">
        <v>-10.344024590742171</v>
      </c>
      <c r="M19073">
        <v>-11.15531921640599</v>
      </c>
      <c r="N19073">
        <v>-6.3073594250969478</v>
      </c>
      <c r="O19073">
        <v>-1.872052704594551</v>
      </c>
      <c r="P19073">
        <v>-5.9393129094551522</v>
      </c>
      <c r="Q19073">
        <v>-3.3721389211866288</v>
      </c>
      <c r="R19073">
        <v>-8.3915722132094412</v>
      </c>
      <c r="S19073">
        <v>0.56140270404858583</v>
      </c>
      <c r="T19073">
        <v>-7.5991715919039411</v>
      </c>
      <c r="U19073">
        <v>4.4984134407668019</v>
      </c>
      <c r="V19073">
        <v>2.3010669696764019</v>
      </c>
      <c r="W19073">
        <v>-1.454250458282569</v>
      </c>
      <c r="X19073">
        <v>-9.1398896736319735</v>
      </c>
      <c r="Y19073">
        <v>-8.2815163242481731</v>
      </c>
      <c r="Z19073">
        <v>-5.4416468026280747</v>
      </c>
      <c r="AA19073">
        <v>-1.134094154360521</v>
      </c>
      <c r="AB19073">
        <v>-3.281929916083937</v>
      </c>
      <c r="AC19073">
        <v>-4.7184212026938681</v>
      </c>
      <c r="AD19073">
        <v>-1.976319427368245</v>
      </c>
      <c r="AE19073">
        <v>7.1092632487519847</v>
      </c>
      <c r="AF19073">
        <v>-4.0377368492336529</v>
      </c>
      <c r="AG19073">
        <v>-6.5100523413076488</v>
      </c>
      <c r="AH19073">
        <v>-3.2811754228658789</v>
      </c>
      <c r="AI19073">
        <v>-8.3952347877773175</v>
      </c>
      <c r="AJ19073">
        <v>-3.125241908664278</v>
      </c>
      <c r="AK19073">
        <v>10.228374552023631</v>
      </c>
      <c r="AL19073">
        <v>5.4324858624767547</v>
      </c>
      <c r="AM19073">
        <v>-3.464791648578514</v>
      </c>
      <c r="AN19073">
        <v>-1.898590756765228</v>
      </c>
      <c r="AO19073">
        <v>-5.4509144648186458</v>
      </c>
      <c r="AP19073">
        <v>3.511325336399707</v>
      </c>
      <c r="AQ19073">
        <v>-2.297275849173674</v>
      </c>
      <c r="AR19073">
        <v>-2.504542969252499</v>
      </c>
      <c r="AS19073">
        <v>-1.394410586543593</v>
      </c>
      <c r="AT19073">
        <v>6.2079545375648637</v>
      </c>
      <c r="AU19073">
        <v>-1.035024100120485</v>
      </c>
      <c r="AV19073">
        <v>-7.4619101075519394</v>
      </c>
      <c r="AW19073">
        <v>-1.206861550581151E-2</v>
      </c>
    </row>
    <row r="19074" spans="1:49" x14ac:dyDescent="0.25">
      <c r="A19074" s="1">
        <v>40756</v>
      </c>
      <c r="B19074">
        <v>2010</v>
      </c>
      <c r="C19074">
        <v>290</v>
      </c>
      <c r="D19074">
        <v>-15.7113742675957</v>
      </c>
      <c r="E19074">
        <v>-9.531198270376473</v>
      </c>
      <c r="F19074">
        <v>-16.540738711748631</v>
      </c>
      <c r="G19074">
        <v>-12.788638970535169</v>
      </c>
      <c r="H19074">
        <v>-12.63057750491854</v>
      </c>
      <c r="I19074">
        <v>-21.503961307333089</v>
      </c>
      <c r="J19074">
        <v>-11.85778672231134</v>
      </c>
      <c r="K19074">
        <v>-9.5231499835957472</v>
      </c>
      <c r="L19074">
        <v>-17.764944510069409</v>
      </c>
      <c r="M19074">
        <v>-7.3321675367835741</v>
      </c>
      <c r="N19074">
        <v>-9.6929161714050416</v>
      </c>
      <c r="O19074">
        <v>-10.483967352352449</v>
      </c>
      <c r="P19074">
        <v>-14.340412947758139</v>
      </c>
      <c r="Q19074">
        <v>-7.8231408181848927</v>
      </c>
      <c r="R19074">
        <v>-9.7816750277259228</v>
      </c>
      <c r="S19074">
        <v>-16.506798125527752</v>
      </c>
      <c r="T19074">
        <v>-17.283223715839839</v>
      </c>
      <c r="U19074">
        <v>-7.212523930222714</v>
      </c>
      <c r="V19074">
        <v>-11.424965011632191</v>
      </c>
      <c r="W19074">
        <v>-9.9768955577247969</v>
      </c>
      <c r="X19074">
        <v>-13.943333909933511</v>
      </c>
      <c r="Y19074">
        <v>-30.470029660519849</v>
      </c>
      <c r="Z19074">
        <v>-17.846944854444811</v>
      </c>
      <c r="AA19074">
        <v>-10.6316579295165</v>
      </c>
      <c r="AB19074">
        <v>-6.9873731933843608</v>
      </c>
      <c r="AC19074">
        <v>-15.028620149102849</v>
      </c>
      <c r="AD19074">
        <v>-7.767050193086245</v>
      </c>
      <c r="AE19074">
        <v>2.6181093566296938</v>
      </c>
      <c r="AF19074">
        <v>-3.3978464735616498</v>
      </c>
      <c r="AG19074">
        <v>-7.8473384398610291</v>
      </c>
      <c r="AH19074">
        <v>-15.598367295365369</v>
      </c>
      <c r="AI19074">
        <v>-12.947926157972059</v>
      </c>
      <c r="AJ19074">
        <v>-8.9233480141182824</v>
      </c>
      <c r="AK19074">
        <v>-10.690730332489281</v>
      </c>
      <c r="AL19074">
        <v>-7.330589574587643</v>
      </c>
      <c r="AM19074">
        <v>-15.49902046805944</v>
      </c>
      <c r="AN19074">
        <v>-4.8514997586707853</v>
      </c>
      <c r="AO19074">
        <v>-9.8143036010817966</v>
      </c>
      <c r="AP19074">
        <v>-12.675753331973061</v>
      </c>
      <c r="AQ19074">
        <v>-13.87625476909469</v>
      </c>
      <c r="AR19074">
        <v>-13.43762168815296</v>
      </c>
      <c r="AS19074">
        <v>-10.99262842440106</v>
      </c>
      <c r="AT19074">
        <v>-9.0273011162124934</v>
      </c>
      <c r="AU19074">
        <v>-4.0771174273639748</v>
      </c>
      <c r="AV19074">
        <v>-9.8486432525410006</v>
      </c>
      <c r="AW19074">
        <v>-3.5812542404261682E-2</v>
      </c>
    </row>
    <row r="19075" spans="1:49" x14ac:dyDescent="0.25">
      <c r="A19075" s="1">
        <v>40787</v>
      </c>
      <c r="B19075">
        <v>2010</v>
      </c>
      <c r="C19075">
        <v>290</v>
      </c>
      <c r="D19075">
        <v>-30.80728750062179</v>
      </c>
      <c r="E19075">
        <v>-21.442845859931939</v>
      </c>
      <c r="F19075">
        <v>-20.779366553465241</v>
      </c>
      <c r="G19075">
        <v>-21.1623175363478</v>
      </c>
      <c r="H19075">
        <v>-31.189204626746829</v>
      </c>
      <c r="I19075">
        <v>-23.067573668008951</v>
      </c>
      <c r="J19075">
        <v>-19.861611237474332</v>
      </c>
      <c r="K19075">
        <v>-25.50824450837732</v>
      </c>
      <c r="L19075">
        <v>-22.2632443898646</v>
      </c>
      <c r="M19075">
        <v>-25.41260729947756</v>
      </c>
      <c r="N19075">
        <v>-23.391783928979791</v>
      </c>
      <c r="O19075">
        <v>-25.789392989316578</v>
      </c>
      <c r="P19075">
        <v>-24.341849214172811</v>
      </c>
      <c r="Q19075">
        <v>-25.49263996089601</v>
      </c>
      <c r="R19075">
        <v>-20.158088709044812</v>
      </c>
      <c r="S19075">
        <v>-24.035246185868811</v>
      </c>
      <c r="T19075">
        <v>-32.203711659536893</v>
      </c>
      <c r="U19075">
        <v>-19.88015542612883</v>
      </c>
      <c r="V19075">
        <v>-14.13464422600479</v>
      </c>
      <c r="W19075">
        <v>-22.694749548724381</v>
      </c>
      <c r="X19075">
        <v>-25.378328925403011</v>
      </c>
      <c r="Y19075">
        <v>-30.42404001863553</v>
      </c>
      <c r="Z19075">
        <v>-9.6885503706866096</v>
      </c>
      <c r="AA19075">
        <v>-20.41874434680361</v>
      </c>
      <c r="AB19075">
        <v>-25.026208064515181</v>
      </c>
      <c r="AC19075">
        <v>-29.927645177986761</v>
      </c>
      <c r="AD19075">
        <v>-26.222643982126161</v>
      </c>
      <c r="AE19075">
        <v>-27.94351604479262</v>
      </c>
      <c r="AF19075">
        <v>-21.53557648438829</v>
      </c>
      <c r="AG19075">
        <v>-28.851080884101119</v>
      </c>
      <c r="AH19075">
        <v>-24.02531254890042</v>
      </c>
      <c r="AI19075">
        <v>-24.10209213523515</v>
      </c>
      <c r="AJ19075">
        <v>-19.030402301431842</v>
      </c>
      <c r="AK19075">
        <v>-27.68742179171354</v>
      </c>
      <c r="AL19075">
        <v>-20.792369015364649</v>
      </c>
      <c r="AM19075">
        <v>-18.441362059961222</v>
      </c>
      <c r="AN19075">
        <v>-25.923696344423799</v>
      </c>
      <c r="AO19075">
        <v>-28.788091361352041</v>
      </c>
      <c r="AP19075">
        <v>-24.801250724672911</v>
      </c>
      <c r="AQ19075">
        <v>-29.556742967893278</v>
      </c>
      <c r="AR19075">
        <v>-7.117176655839752</v>
      </c>
      <c r="AS19075">
        <v>-21.389179868967119</v>
      </c>
      <c r="AT19075">
        <v>-21.717537562682502</v>
      </c>
      <c r="AU19075">
        <v>-11.92368978383783</v>
      </c>
      <c r="AV19075">
        <v>-21.015496854742139</v>
      </c>
      <c r="AW19075">
        <v>-0.12755542758422109</v>
      </c>
    </row>
    <row r="19076" spans="1:49" x14ac:dyDescent="0.25">
      <c r="A19076" s="1">
        <v>40817</v>
      </c>
      <c r="B19076">
        <v>2010</v>
      </c>
      <c r="C19076">
        <v>290</v>
      </c>
      <c r="D19076">
        <v>18.01039950437799</v>
      </c>
      <c r="E19076">
        <v>9.5914045932698588</v>
      </c>
      <c r="F19076">
        <v>11.721743154465811</v>
      </c>
      <c r="G19076">
        <v>17.518912789116818</v>
      </c>
      <c r="H19076">
        <v>15.70027032556669</v>
      </c>
      <c r="I19076">
        <v>20.70137556108773</v>
      </c>
      <c r="J19076">
        <v>13.1669735823063</v>
      </c>
      <c r="K19076">
        <v>11.130033582547981</v>
      </c>
      <c r="L19076">
        <v>18.068022891800592</v>
      </c>
      <c r="M19076">
        <v>18.863092049003608</v>
      </c>
      <c r="N19076">
        <v>7.8656169910511284</v>
      </c>
      <c r="O19076">
        <v>22.187463660029881</v>
      </c>
      <c r="P19076">
        <v>20.45509803087322</v>
      </c>
      <c r="Q19076">
        <v>21.646560600451689</v>
      </c>
      <c r="R19076">
        <v>17.275529210178391</v>
      </c>
      <c r="S19076">
        <v>19.63371285892212</v>
      </c>
      <c r="T19076">
        <v>10.79531051020248</v>
      </c>
      <c r="U19076">
        <v>5.7885658794494033</v>
      </c>
      <c r="V19076">
        <v>3.7034197600921419</v>
      </c>
      <c r="W19076">
        <v>12.71244364674839</v>
      </c>
      <c r="X19076">
        <v>17.332965272453318</v>
      </c>
      <c r="Y19076">
        <v>-0.36472023995688391</v>
      </c>
      <c r="Z19076">
        <v>1.447642728219289</v>
      </c>
      <c r="AA19076">
        <v>16.492361565277761</v>
      </c>
      <c r="AB19076">
        <v>14.853213156793871</v>
      </c>
      <c r="AC19076">
        <v>5.8311774604455469</v>
      </c>
      <c r="AD19076">
        <v>18.400900809356589</v>
      </c>
      <c r="AE19076">
        <v>19.825051566138381</v>
      </c>
      <c r="AF19076">
        <v>10.91743310204294</v>
      </c>
      <c r="AG19076">
        <v>22.872546211727389</v>
      </c>
      <c r="AH19076">
        <v>17.60932471391348</v>
      </c>
      <c r="AI19076">
        <v>15.87251589702128</v>
      </c>
      <c r="AJ19076">
        <v>15.380953286909801</v>
      </c>
      <c r="AK19076">
        <v>16.890148085788461</v>
      </c>
      <c r="AL19076">
        <v>14.353828776169291</v>
      </c>
      <c r="AM19076">
        <v>12.86186960818678</v>
      </c>
      <c r="AN19076">
        <v>13.328680298909751</v>
      </c>
      <c r="AO19076">
        <v>24.135975173216039</v>
      </c>
      <c r="AP19076">
        <v>14.95322704887676</v>
      </c>
      <c r="AQ19076">
        <v>22.28078705604775</v>
      </c>
      <c r="AR19076">
        <v>7.3333754149994768</v>
      </c>
      <c r="AS19076">
        <v>16.89197219200134</v>
      </c>
      <c r="AT19076">
        <v>13.21458407626797</v>
      </c>
      <c r="AU19076">
        <v>5.7621569531883132</v>
      </c>
      <c r="AV19076">
        <v>13.87414664137761</v>
      </c>
      <c r="AW19076">
        <v>3.9604056841859643E-2</v>
      </c>
    </row>
    <row r="19077" spans="1:49" x14ac:dyDescent="0.25">
      <c r="A19077" s="1">
        <v>40848</v>
      </c>
      <c r="B19077">
        <v>2010</v>
      </c>
      <c r="C19077">
        <v>290</v>
      </c>
      <c r="D19077">
        <v>-14.403601466350951</v>
      </c>
      <c r="E19077">
        <v>-7.6470923798005463</v>
      </c>
      <c r="F19077">
        <v>-2.4123530373363682</v>
      </c>
      <c r="G19077">
        <v>-10.66562265147607</v>
      </c>
      <c r="H19077">
        <v>-16.965987373316569</v>
      </c>
      <c r="I19077">
        <v>-9.2188688501500966</v>
      </c>
      <c r="J19077">
        <v>-12.87850337478411</v>
      </c>
      <c r="K19077">
        <v>-12.715943907402011</v>
      </c>
      <c r="L19077">
        <v>-11.78039329304729</v>
      </c>
      <c r="M19077">
        <v>-11.349218427637011</v>
      </c>
      <c r="N19077">
        <v>-13.51027107572488</v>
      </c>
      <c r="O19077">
        <v>-9.7360401347679311</v>
      </c>
      <c r="P19077">
        <v>-10.12002683384596</v>
      </c>
      <c r="Q19077">
        <v>-11.578128491692331</v>
      </c>
      <c r="R19077">
        <v>-3.8884126247634931</v>
      </c>
      <c r="S19077">
        <v>-11.2589510018234</v>
      </c>
      <c r="T19077">
        <v>-15.30175055294754</v>
      </c>
      <c r="U19077">
        <v>-11.8248490013926</v>
      </c>
      <c r="V19077">
        <v>-9.4185770673854581</v>
      </c>
      <c r="W19077">
        <v>-10.5156092005824</v>
      </c>
      <c r="X19077">
        <v>-10.86448069368735</v>
      </c>
      <c r="Y19077">
        <v>-25.18796186384634</v>
      </c>
      <c r="Z19077">
        <v>-10.148859395476951</v>
      </c>
      <c r="AA19077">
        <v>-7.7972921887773063</v>
      </c>
      <c r="AB19077">
        <v>-7.7643770691982468</v>
      </c>
      <c r="AC19077">
        <v>-5.686070124916121</v>
      </c>
      <c r="AD19077">
        <v>-7.0304608372496524</v>
      </c>
      <c r="AE19077">
        <v>-5.7803138755415207</v>
      </c>
      <c r="AF19077">
        <v>-12.2214910397597</v>
      </c>
      <c r="AG19077">
        <v>-13.74509572030151</v>
      </c>
      <c r="AH19077">
        <v>-12.052636799646329</v>
      </c>
      <c r="AI19077">
        <v>-9.905301170590386</v>
      </c>
      <c r="AJ19077">
        <v>-5.4991780188876849</v>
      </c>
      <c r="AK19077">
        <v>-8.2429118319967678</v>
      </c>
      <c r="AL19077">
        <v>-11.04581560671812</v>
      </c>
      <c r="AM19077">
        <v>-20.3682403894977</v>
      </c>
      <c r="AN19077">
        <v>-4.9924128486906199</v>
      </c>
      <c r="AO19077">
        <v>-11.83248405193234</v>
      </c>
      <c r="AP19077">
        <v>-12.910065342667799</v>
      </c>
      <c r="AQ19077">
        <v>-13.934496597642941</v>
      </c>
      <c r="AR19077">
        <v>-9.5879040224623786</v>
      </c>
      <c r="AS19077">
        <v>-9.4893446884268595</v>
      </c>
      <c r="AT19077">
        <v>-10.142886926711951</v>
      </c>
      <c r="AU19077">
        <v>-4.9366670861099919</v>
      </c>
      <c r="AV19077">
        <v>-15.06170529359497</v>
      </c>
      <c r="AW19077">
        <v>-5.2380820513840083E-2</v>
      </c>
    </row>
    <row r="19078" spans="1:49" x14ac:dyDescent="0.25">
      <c r="A19078" s="1">
        <v>40878</v>
      </c>
      <c r="B19078">
        <v>2010</v>
      </c>
      <c r="C19078">
        <v>290</v>
      </c>
      <c r="D19078">
        <v>-10.90922874108508</v>
      </c>
      <c r="E19078">
        <v>-3.2228385955288101</v>
      </c>
      <c r="F19078">
        <v>-4.8355059339415751</v>
      </c>
      <c r="G19078">
        <v>-2.7139356176245082</v>
      </c>
      <c r="H19078">
        <v>-3.6865736076242221</v>
      </c>
      <c r="I19078">
        <v>-9.1156521644173196</v>
      </c>
      <c r="J19078">
        <v>-4.6318528253847742</v>
      </c>
      <c r="K19078">
        <v>-3.149109899938241</v>
      </c>
      <c r="L19078">
        <v>-7.1622635316082146</v>
      </c>
      <c r="M19078">
        <v>-10.795661807442359</v>
      </c>
      <c r="N19078">
        <v>-6.8929828502583117</v>
      </c>
      <c r="O19078">
        <v>-4.7960936379295438</v>
      </c>
      <c r="P19078">
        <v>-3.697661930118501</v>
      </c>
      <c r="Q19078">
        <v>-4.2319576255978593</v>
      </c>
      <c r="R19078">
        <v>4.0306868085193237</v>
      </c>
      <c r="S19078">
        <v>-4.4163635820554834</v>
      </c>
      <c r="T19078">
        <v>-3.120985933694143</v>
      </c>
      <c r="U19078">
        <v>0.46046495481615318</v>
      </c>
      <c r="V19078">
        <v>-1.932539631642993</v>
      </c>
      <c r="W19078">
        <v>-1.0784465645332419</v>
      </c>
      <c r="X19078">
        <v>-5.8257434265307717</v>
      </c>
      <c r="Y19078">
        <v>-6.8213145665154133</v>
      </c>
      <c r="Z19078">
        <v>-11.412464510168419</v>
      </c>
      <c r="AA19078">
        <v>-2.6746127432585092</v>
      </c>
      <c r="AB19078">
        <v>-4.8468808772049403</v>
      </c>
      <c r="AC19078">
        <v>-6.5587067231557832</v>
      </c>
      <c r="AD19078">
        <v>-4.748934078209432</v>
      </c>
      <c r="AE19078">
        <v>-4.5261300641392221</v>
      </c>
      <c r="AF19078">
        <v>0.59305678775096737</v>
      </c>
      <c r="AG19078">
        <v>-2.236079615271314</v>
      </c>
      <c r="AH19078">
        <v>-2.949248377638336</v>
      </c>
      <c r="AI19078">
        <v>-11.03005497069358</v>
      </c>
      <c r="AJ19078">
        <v>-1.825379029065499</v>
      </c>
      <c r="AK19078">
        <v>-0.42789076307260249</v>
      </c>
      <c r="AL19078">
        <v>0.80819307678243746</v>
      </c>
      <c r="AM19078">
        <v>-8.5845913512632492</v>
      </c>
      <c r="AN19078">
        <v>-4.7987173078114402</v>
      </c>
      <c r="AO19078">
        <v>-4.6381905559648606</v>
      </c>
      <c r="AP19078">
        <v>-5.2768188198644594</v>
      </c>
      <c r="AQ19078">
        <v>-2.3511035325809559</v>
      </c>
      <c r="AR19078">
        <v>-9.794324757359762</v>
      </c>
      <c r="AS19078">
        <v>1.1573598271662711</v>
      </c>
      <c r="AT19078">
        <v>1.26440715522167</v>
      </c>
      <c r="AU19078">
        <v>-0.7723023664710893</v>
      </c>
      <c r="AV19078">
        <v>-12.519915950989731</v>
      </c>
      <c r="AW19078">
        <v>-2.747077698826805E-2</v>
      </c>
    </row>
    <row r="19079" spans="1:49" x14ac:dyDescent="0.25">
      <c r="A19079" s="1">
        <v>40909</v>
      </c>
      <c r="B19079">
        <v>2010</v>
      </c>
      <c r="C19079">
        <v>290</v>
      </c>
      <c r="D19079">
        <v>22.92185867692238</v>
      </c>
      <c r="E19079">
        <v>10.99357910851848</v>
      </c>
      <c r="F19079">
        <v>11.493908806173449</v>
      </c>
      <c r="G19079">
        <v>10.16921438133256</v>
      </c>
      <c r="H19079">
        <v>20.427003213764849</v>
      </c>
      <c r="I19079">
        <v>18.198545754817079</v>
      </c>
      <c r="J19079">
        <v>8.2241357555711723</v>
      </c>
      <c r="K19079">
        <v>11.09388004657122</v>
      </c>
      <c r="L19079">
        <v>13.58301854186408</v>
      </c>
      <c r="M19079">
        <v>14.52318274309499</v>
      </c>
      <c r="N19079">
        <v>3.0301092430159442</v>
      </c>
      <c r="O19079">
        <v>10.485704635873841</v>
      </c>
      <c r="P19079">
        <v>12.980637736135201</v>
      </c>
      <c r="Q19079">
        <v>16.208234672601641</v>
      </c>
      <c r="R19079">
        <v>5.9150917560100158</v>
      </c>
      <c r="S19079">
        <v>18.057255281159069</v>
      </c>
      <c r="T19079">
        <v>17.782597826554341</v>
      </c>
      <c r="U19079">
        <v>14.13403659032895</v>
      </c>
      <c r="V19079">
        <v>11.6159433020824</v>
      </c>
      <c r="W19079">
        <v>9.5099757045611568</v>
      </c>
      <c r="X19079">
        <v>12.66885048211099</v>
      </c>
      <c r="Y19079">
        <v>33.143977974461251</v>
      </c>
      <c r="Z19079">
        <v>26.63770294648646</v>
      </c>
      <c r="AA19079">
        <v>10.55829754219444</v>
      </c>
      <c r="AB19079">
        <v>13.17528179710272</v>
      </c>
      <c r="AC19079">
        <v>20.907271382233979</v>
      </c>
      <c r="AD19079">
        <v>14.713458139406139</v>
      </c>
      <c r="AE19079">
        <v>17.772072023555129</v>
      </c>
      <c r="AF19079">
        <v>16.794063331002398</v>
      </c>
      <c r="AG19079">
        <v>14.759151514157519</v>
      </c>
      <c r="AH19079">
        <v>16.5541686981236</v>
      </c>
      <c r="AI19079">
        <v>14.21035755358284</v>
      </c>
      <c r="AJ19079">
        <v>11.817028853023579</v>
      </c>
      <c r="AK19079">
        <v>15.61850761697292</v>
      </c>
      <c r="AL19079">
        <v>17.817576195719379</v>
      </c>
      <c r="AM19079">
        <v>29.18968427413855</v>
      </c>
      <c r="AN19079">
        <v>15.144227078124439</v>
      </c>
      <c r="AO19079">
        <v>23.025137242205631</v>
      </c>
      <c r="AP19079">
        <v>22.274668432687221</v>
      </c>
      <c r="AQ19079">
        <v>16.598390672330531</v>
      </c>
      <c r="AR19079">
        <v>18.455373109550539</v>
      </c>
      <c r="AS19079">
        <v>11.525865019053731</v>
      </c>
      <c r="AT19079">
        <v>11.789259876661751</v>
      </c>
      <c r="AU19079">
        <v>4.220134006118581</v>
      </c>
      <c r="AV19079">
        <v>37.680345569522672</v>
      </c>
      <c r="AW19079">
        <v>6.7860635488633969E-2</v>
      </c>
    </row>
    <row r="19080" spans="1:49" x14ac:dyDescent="0.25">
      <c r="A19080" s="1">
        <v>40940</v>
      </c>
      <c r="B19080">
        <v>2010</v>
      </c>
      <c r="C19080">
        <v>290</v>
      </c>
      <c r="D19080">
        <v>8.6535029198305793</v>
      </c>
      <c r="E19080">
        <v>13.65752078133595</v>
      </c>
      <c r="F19080">
        <v>19.047620603840439</v>
      </c>
      <c r="G19080">
        <v>8.6998713766026636</v>
      </c>
      <c r="H19080">
        <v>13.344094613221751</v>
      </c>
      <c r="I19080">
        <v>12.83808981408119</v>
      </c>
      <c r="J19080">
        <v>5.9583068723424226</v>
      </c>
      <c r="K19080">
        <v>10.744822781929591</v>
      </c>
      <c r="L19080">
        <v>9.3203557769929937</v>
      </c>
      <c r="M19080">
        <v>12.59346882905041</v>
      </c>
      <c r="N19080">
        <v>10.256024979965209</v>
      </c>
      <c r="O19080">
        <v>20.209017267522821</v>
      </c>
      <c r="P19080">
        <v>15.261845279154</v>
      </c>
      <c r="Q19080">
        <v>7.2773587074559387</v>
      </c>
      <c r="R19080">
        <v>10.338059137085279</v>
      </c>
      <c r="S19080">
        <v>9.2744402583305963</v>
      </c>
      <c r="T19080">
        <v>13.040333144829861</v>
      </c>
      <c r="U19080">
        <v>7.7117640492004202</v>
      </c>
      <c r="V19080">
        <v>9.3503062749149102</v>
      </c>
      <c r="W19080">
        <v>9.7199158754661674</v>
      </c>
      <c r="X19080">
        <v>11.50457714623132</v>
      </c>
      <c r="Y19080">
        <v>-4.238177762715722</v>
      </c>
      <c r="Z19080">
        <v>11.450181694966339</v>
      </c>
      <c r="AA19080">
        <v>9.5288643267193542</v>
      </c>
      <c r="AB19080">
        <v>7.8226451414574738</v>
      </c>
      <c r="AC19080">
        <v>-14.07055893476403</v>
      </c>
      <c r="AD19080">
        <v>7.2379169710827584</v>
      </c>
      <c r="AE19080">
        <v>3.219201473228694</v>
      </c>
      <c r="AF19080">
        <v>11.849961030441451</v>
      </c>
      <c r="AG19080">
        <v>13.54154822457596</v>
      </c>
      <c r="AH19080">
        <v>1.757858630600406</v>
      </c>
      <c r="AI19080">
        <v>16.30422786183987</v>
      </c>
      <c r="AJ19080">
        <v>8.6803842956466362</v>
      </c>
      <c r="AK19080">
        <v>16.860842299645778</v>
      </c>
      <c r="AL19080">
        <v>9.497432156425889</v>
      </c>
      <c r="AM19080">
        <v>9.1104336453429191</v>
      </c>
      <c r="AN19080">
        <v>11.481836716905731</v>
      </c>
      <c r="AO19080">
        <v>9.7749587565835192</v>
      </c>
      <c r="AP19080">
        <v>9.0915817039382674</v>
      </c>
      <c r="AQ19080">
        <v>12.231582358063211</v>
      </c>
      <c r="AR19080">
        <v>11.13888303674646</v>
      </c>
      <c r="AS19080">
        <v>8.5774344365276534</v>
      </c>
      <c r="AT19080">
        <v>1.6046063226635709</v>
      </c>
      <c r="AU19080">
        <v>7.9088166838459761</v>
      </c>
      <c r="AV19080">
        <v>19.594725440745851</v>
      </c>
      <c r="AW19080">
        <v>4.0968031653848769E-2</v>
      </c>
    </row>
    <row r="19081" spans="1:49" x14ac:dyDescent="0.25">
      <c r="A19081" s="1">
        <v>40969</v>
      </c>
      <c r="B19081">
        <v>2010</v>
      </c>
      <c r="C19081">
        <v>290</v>
      </c>
      <c r="D19081">
        <v>-2.5903917150282512</v>
      </c>
      <c r="E19081">
        <v>4.4366279819339161</v>
      </c>
      <c r="F19081">
        <v>-1.3971922296709409</v>
      </c>
      <c r="G19081">
        <v>0.52016790094173704</v>
      </c>
      <c r="H19081">
        <v>1.839557919025081</v>
      </c>
      <c r="I19081">
        <v>0.47822067877698599</v>
      </c>
      <c r="J19081">
        <v>-6.4080323994131767</v>
      </c>
      <c r="K19081">
        <v>-1.6695124769040119</v>
      </c>
      <c r="L19081">
        <v>-2.912833239633061</v>
      </c>
      <c r="M19081">
        <v>0.59524305105762565</v>
      </c>
      <c r="N19081">
        <v>-0.95175422635572771</v>
      </c>
      <c r="O19081">
        <v>-4.1000793194092777</v>
      </c>
      <c r="P19081">
        <v>-2.4040334300680199</v>
      </c>
      <c r="Q19081">
        <v>-3.2012472261837681</v>
      </c>
      <c r="R19081">
        <v>4.0129769955140393</v>
      </c>
      <c r="S19081">
        <v>-0.92531690160562174</v>
      </c>
      <c r="T19081">
        <v>-3.163169831285384</v>
      </c>
      <c r="U19081">
        <v>5.2004520548094346</v>
      </c>
      <c r="V19081">
        <v>0.9945992665922665</v>
      </c>
      <c r="W19081">
        <v>1.8878379458523891</v>
      </c>
      <c r="X19081">
        <v>-1.054372347387311</v>
      </c>
      <c r="Y19081">
        <v>-1.4239319836009789</v>
      </c>
      <c r="Z19081">
        <v>-0.32259923627017129</v>
      </c>
      <c r="AA19081">
        <v>-1.5982780754359549</v>
      </c>
      <c r="AB19081">
        <v>-3.3253033642691832</v>
      </c>
      <c r="AC19081">
        <v>-0.1457406024441554</v>
      </c>
      <c r="AD19081">
        <v>4.015576950863009</v>
      </c>
      <c r="AE19081">
        <v>2.3869035008040829</v>
      </c>
      <c r="AF19081">
        <v>6.4330680980950739E-2</v>
      </c>
      <c r="AG19081">
        <v>0.1537362531858211</v>
      </c>
      <c r="AH19081">
        <v>1.4657680767406369</v>
      </c>
      <c r="AI19081">
        <v>12.72047588238665</v>
      </c>
      <c r="AJ19081">
        <v>2.778583337583429</v>
      </c>
      <c r="AK19081">
        <v>-0.7390845408774438</v>
      </c>
      <c r="AL19081">
        <v>4.3426481623856317</v>
      </c>
      <c r="AM19081">
        <v>-5.7178888539816244</v>
      </c>
      <c r="AN19081">
        <v>-4.0650162887051478</v>
      </c>
      <c r="AO19081">
        <v>-6.7089798975365156</v>
      </c>
      <c r="AP19081">
        <v>-1.002932952018631</v>
      </c>
      <c r="AQ19081">
        <v>-7.3399278685123086</v>
      </c>
      <c r="AR19081">
        <v>3.1779881274003552</v>
      </c>
      <c r="AS19081">
        <v>-0.76426755136764779</v>
      </c>
      <c r="AT19081">
        <v>1.677831862775236</v>
      </c>
      <c r="AU19081">
        <v>2.300200607773228</v>
      </c>
      <c r="AV19081">
        <v>-5.1695832318070734</v>
      </c>
      <c r="AW19081">
        <v>-4.027724087041884E-3</v>
      </c>
    </row>
    <row r="19082" spans="1:49" x14ac:dyDescent="0.25">
      <c r="A19082" s="1">
        <v>41000</v>
      </c>
      <c r="B19082">
        <v>2010</v>
      </c>
      <c r="C19082">
        <v>290</v>
      </c>
      <c r="D19082">
        <v>-3.9825827973283161</v>
      </c>
      <c r="E19082">
        <v>-2.549802965925863</v>
      </c>
      <c r="F19082">
        <v>2.1357732217813119</v>
      </c>
      <c r="G19082">
        <v>-4.9944349906233203</v>
      </c>
      <c r="H19082">
        <v>-0.75404826127039026</v>
      </c>
      <c r="I19082">
        <v>-3.843207028292472</v>
      </c>
      <c r="J19082">
        <v>-13.17181932216204</v>
      </c>
      <c r="K19082">
        <v>-5.647450978490987</v>
      </c>
      <c r="L19082">
        <v>-9.40145947468557</v>
      </c>
      <c r="M19082">
        <v>-8.4047954429150593</v>
      </c>
      <c r="N19082">
        <v>-5.231398704593393</v>
      </c>
      <c r="O19082">
        <v>-3.2136957695817592</v>
      </c>
      <c r="P19082">
        <v>-2.5329984778145298</v>
      </c>
      <c r="Q19082">
        <v>0.85950724465075901</v>
      </c>
      <c r="R19082">
        <v>-2.926626488696515</v>
      </c>
      <c r="S19082">
        <v>-0.91988019614863692</v>
      </c>
      <c r="T19082">
        <v>-5.0101890366215702</v>
      </c>
      <c r="U19082">
        <v>-0.46406045641979032</v>
      </c>
      <c r="V19082">
        <v>-4.2199232071188142</v>
      </c>
      <c r="W19082">
        <v>-1.9421198829955411</v>
      </c>
      <c r="X19082">
        <v>-6.8961971322924374</v>
      </c>
      <c r="Y19082">
        <v>-7.4328863672289742</v>
      </c>
      <c r="Z19082">
        <v>-3.6289340704381172</v>
      </c>
      <c r="AA19082">
        <v>0.20943323959778939</v>
      </c>
      <c r="AB19082">
        <v>-0.51993172354323214</v>
      </c>
      <c r="AC19082">
        <v>-30.47510691238643</v>
      </c>
      <c r="AD19082">
        <v>-1.5799950292829661</v>
      </c>
      <c r="AE19082">
        <v>0.88022514321903778</v>
      </c>
      <c r="AF19082">
        <v>7.1272109170507081</v>
      </c>
      <c r="AG19082">
        <v>-2.4286368733677288</v>
      </c>
      <c r="AH19082">
        <v>0.28508012456431858</v>
      </c>
      <c r="AI19082">
        <v>-2.1485312053827421</v>
      </c>
      <c r="AJ19082">
        <v>-1.657028838745489</v>
      </c>
      <c r="AK19082">
        <v>2.5030304598505859</v>
      </c>
      <c r="AL19082">
        <v>1.7048239842323509</v>
      </c>
      <c r="AM19082">
        <v>-5.7420731542637942</v>
      </c>
      <c r="AN19082">
        <v>-0.3300388523716058</v>
      </c>
      <c r="AO19082">
        <v>-7.1521574977661988</v>
      </c>
      <c r="AP19082">
        <v>-0.16613305461345981</v>
      </c>
      <c r="AQ19082">
        <v>3.6220412487906639</v>
      </c>
      <c r="AR19082">
        <v>-1.0542794736735031</v>
      </c>
      <c r="AS19082">
        <v>-1.8306493213400279</v>
      </c>
      <c r="AT19082">
        <v>-4.1224593175126838</v>
      </c>
      <c r="AU19082">
        <v>-1.023938631477894</v>
      </c>
      <c r="AV19082">
        <v>-1.0095191555110961</v>
      </c>
      <c r="AW19082">
        <v>-1.0578442765511009E-2</v>
      </c>
    </row>
    <row r="19083" spans="1:49" x14ac:dyDescent="0.25">
      <c r="A19083" s="1">
        <v>41030</v>
      </c>
      <c r="B19083">
        <v>2010</v>
      </c>
      <c r="C19083">
        <v>290</v>
      </c>
      <c r="D19083">
        <v>-26.498267871844121</v>
      </c>
      <c r="E19083">
        <v>-18.753189121721618</v>
      </c>
      <c r="F19083">
        <v>-22.003645025945989</v>
      </c>
      <c r="G19083">
        <v>-20.606249480142871</v>
      </c>
      <c r="H19083">
        <v>-28.248666167520788</v>
      </c>
      <c r="I19083">
        <v>-23.299664963257829</v>
      </c>
      <c r="J19083">
        <v>-26.517816538683881</v>
      </c>
      <c r="K19083">
        <v>-23.5837274575089</v>
      </c>
      <c r="L19083">
        <v>-25.490718462442139</v>
      </c>
      <c r="M19083">
        <v>-26.359460038646638</v>
      </c>
      <c r="N19083">
        <v>-27.200679711182008</v>
      </c>
      <c r="O19083">
        <v>-24.366245796467791</v>
      </c>
      <c r="P19083">
        <v>-23.803924784029459</v>
      </c>
      <c r="Q19083">
        <v>-22.900205244174551</v>
      </c>
      <c r="R19083">
        <v>-19.754922414652491</v>
      </c>
      <c r="S19083">
        <v>-21.509038436646811</v>
      </c>
      <c r="T19083">
        <v>-27.454392073522971</v>
      </c>
      <c r="U19083">
        <v>-19.640887692875008</v>
      </c>
      <c r="V19083">
        <v>-19.357718980101971</v>
      </c>
      <c r="W19083">
        <v>-20.725468617865761</v>
      </c>
      <c r="X19083">
        <v>-20.96874603571678</v>
      </c>
      <c r="Y19083">
        <v>-38.249667011345657</v>
      </c>
      <c r="Z19083">
        <v>-21.814429008441419</v>
      </c>
      <c r="AA19083">
        <v>-21.604709031743582</v>
      </c>
      <c r="AB19083">
        <v>-20.92915208160526</v>
      </c>
      <c r="AC19083">
        <v>-24.96973673707658</v>
      </c>
      <c r="AD19083">
        <v>-21.927276035924528</v>
      </c>
      <c r="AE19083">
        <v>-17.277123992836511</v>
      </c>
      <c r="AF19083">
        <v>-18.114947408363129</v>
      </c>
      <c r="AG19083">
        <v>-22.44781892975735</v>
      </c>
      <c r="AH19083">
        <v>-22.096609121597659</v>
      </c>
      <c r="AI19083">
        <v>-19.10570640858014</v>
      </c>
      <c r="AJ19083">
        <v>-16.895396343309582</v>
      </c>
      <c r="AK19083">
        <v>-21.662236148157191</v>
      </c>
      <c r="AL19083">
        <v>-15.048134049771759</v>
      </c>
      <c r="AM19083">
        <v>-21.724489600288351</v>
      </c>
      <c r="AN19083">
        <v>-21.045788404575269</v>
      </c>
      <c r="AO19083">
        <v>-24.211290276765791</v>
      </c>
      <c r="AP19083">
        <v>-20.491587055235939</v>
      </c>
      <c r="AQ19083">
        <v>-21.22265153643184</v>
      </c>
      <c r="AR19083">
        <v>-16.737031699436169</v>
      </c>
      <c r="AS19083">
        <v>-15.134483841865899</v>
      </c>
      <c r="AT19083">
        <v>-23.15717238095009</v>
      </c>
      <c r="AU19083">
        <v>-13.145438818941139</v>
      </c>
      <c r="AV19083">
        <v>-15.864376744518649</v>
      </c>
      <c r="AW19083">
        <v>-0.11446458738628069</v>
      </c>
    </row>
    <row r="19084" spans="1:49" x14ac:dyDescent="0.25">
      <c r="A19084" s="1">
        <v>41061</v>
      </c>
      <c r="B19084">
        <v>2010</v>
      </c>
      <c r="C19084">
        <v>290</v>
      </c>
      <c r="D19084">
        <v>25.196207695797138</v>
      </c>
      <c r="E19084">
        <v>18.845287510217151</v>
      </c>
      <c r="F19084">
        <v>13.41648407544718</v>
      </c>
      <c r="G19084">
        <v>15.137426049816179</v>
      </c>
      <c r="H19084">
        <v>11.40563284300617</v>
      </c>
      <c r="I19084">
        <v>11.499240602461191</v>
      </c>
      <c r="J19084">
        <v>28.720611952406941</v>
      </c>
      <c r="K19084">
        <v>14.46008903287974</v>
      </c>
      <c r="L19084">
        <v>22.200049738457238</v>
      </c>
      <c r="M19084">
        <v>9.7155956055516413</v>
      </c>
      <c r="N19084">
        <v>11.615836181882781</v>
      </c>
      <c r="O19084">
        <v>15.30124401037261</v>
      </c>
      <c r="P19084">
        <v>16.030674255238878</v>
      </c>
      <c r="Q19084">
        <v>13.79657475450062</v>
      </c>
      <c r="R19084">
        <v>14.166354014269601</v>
      </c>
      <c r="S19084">
        <v>9.4703241661117765</v>
      </c>
      <c r="T19084">
        <v>15.421807196853459</v>
      </c>
      <c r="U19084">
        <v>7.202911016785718</v>
      </c>
      <c r="V19084">
        <v>11.82686351101805</v>
      </c>
      <c r="W19084">
        <v>13.059572832942701</v>
      </c>
      <c r="X19084">
        <v>16.274323136923069</v>
      </c>
      <c r="Y19084">
        <v>18.1491881223041</v>
      </c>
      <c r="Z19084">
        <v>25.25283216462844</v>
      </c>
      <c r="AA19084">
        <v>13.90031709919792</v>
      </c>
      <c r="AB19084">
        <v>9.4785510749538773</v>
      </c>
      <c r="AC19084">
        <v>2.4581298345853102</v>
      </c>
      <c r="AD19084">
        <v>19.91665019906295</v>
      </c>
      <c r="AE19084">
        <v>7.9783477465801278</v>
      </c>
      <c r="AF19084">
        <v>6.1148863395141584</v>
      </c>
      <c r="AG19084">
        <v>12.398810892786781</v>
      </c>
      <c r="AH19084">
        <v>3.0015927585422149</v>
      </c>
      <c r="AI19084">
        <v>3.9512578225020079</v>
      </c>
      <c r="AJ19084">
        <v>10.55661584891039</v>
      </c>
      <c r="AK19084">
        <v>9.7297570840230385</v>
      </c>
      <c r="AL19084">
        <v>12.2845319988987</v>
      </c>
      <c r="AM19084">
        <v>14.23837917743835</v>
      </c>
      <c r="AN19084">
        <v>11.79232268466073</v>
      </c>
      <c r="AO19084">
        <v>7.5658815648939726</v>
      </c>
      <c r="AP19084">
        <v>12.943462073297511</v>
      </c>
      <c r="AQ19084">
        <v>8.5687976969408997</v>
      </c>
      <c r="AR19084">
        <v>6.0207853032781644</v>
      </c>
      <c r="AS19084">
        <v>7.7694883242014789</v>
      </c>
      <c r="AT19084">
        <v>11.821965966393149</v>
      </c>
      <c r="AU19084">
        <v>2.9279564462473711</v>
      </c>
      <c r="AV19084">
        <v>6.6349344203932237</v>
      </c>
      <c r="AW19084">
        <v>6.3565883466457196E-2</v>
      </c>
    </row>
    <row r="19085" spans="1:49" x14ac:dyDescent="0.25">
      <c r="A19085" s="1">
        <v>41091</v>
      </c>
      <c r="B19085">
        <v>2010</v>
      </c>
      <c r="C19085">
        <v>290</v>
      </c>
      <c r="D19085">
        <v>-1.296164845848091</v>
      </c>
      <c r="E19085">
        <v>0.61752190510266924</v>
      </c>
      <c r="F19085">
        <v>5.2113294289150014</v>
      </c>
      <c r="G19085">
        <v>3.3371283144471908</v>
      </c>
      <c r="H19085">
        <v>-4.6268972857075097</v>
      </c>
      <c r="I19085">
        <v>2.345399340418886</v>
      </c>
      <c r="J19085">
        <v>-6.9641466643845291</v>
      </c>
      <c r="K19085">
        <v>-2.5372077490203759</v>
      </c>
      <c r="L19085">
        <v>-5.6078915684969139</v>
      </c>
      <c r="M19085">
        <v>0.5656425812688104</v>
      </c>
      <c r="N19085">
        <v>-3.0727761899542521</v>
      </c>
      <c r="O19085">
        <v>3.5371596584058418</v>
      </c>
      <c r="P19085">
        <v>6.1999095508468383</v>
      </c>
      <c r="Q19085">
        <v>7.2627178568237749</v>
      </c>
      <c r="R19085">
        <v>-6.3143508407410014</v>
      </c>
      <c r="S19085">
        <v>3.4422867317443369</v>
      </c>
      <c r="T19085">
        <v>-0.77631384967172812</v>
      </c>
      <c r="U19085">
        <v>7.000808564768235</v>
      </c>
      <c r="V19085">
        <v>-2.55562424811886</v>
      </c>
      <c r="W19085">
        <v>2.017859852688964</v>
      </c>
      <c r="X19085">
        <v>-0.11941215999108359</v>
      </c>
      <c r="Y19085">
        <v>-2.1547114231327491</v>
      </c>
      <c r="Z19085">
        <v>3.732136196479829</v>
      </c>
      <c r="AA19085">
        <v>0.9964138330248673</v>
      </c>
      <c r="AB19085">
        <v>2.056440162905115</v>
      </c>
      <c r="AC19085">
        <v>-1.431104738398326</v>
      </c>
      <c r="AD19085">
        <v>2.1005357002767071</v>
      </c>
      <c r="AE19085">
        <v>-3.9560811489149921</v>
      </c>
      <c r="AF19085">
        <v>1.71177499004036</v>
      </c>
      <c r="AG19085">
        <v>-0.45749026006683963</v>
      </c>
      <c r="AH19085">
        <v>3.9970959903179448</v>
      </c>
      <c r="AI19085">
        <v>7.7985031562086924</v>
      </c>
      <c r="AJ19085">
        <v>1.181452204131195</v>
      </c>
      <c r="AK19085">
        <v>2.390958454118675</v>
      </c>
      <c r="AL19085">
        <v>1.880721744799585</v>
      </c>
      <c r="AM19085">
        <v>-0.59518395181183958</v>
      </c>
      <c r="AN19085">
        <v>2.87089342168656</v>
      </c>
      <c r="AO19085">
        <v>1.2723040716571039</v>
      </c>
      <c r="AP19085">
        <v>7.6626063729186233</v>
      </c>
      <c r="AQ19085">
        <v>0.88378000779709698</v>
      </c>
      <c r="AR19085">
        <v>5.9245814149249121</v>
      </c>
      <c r="AS19085">
        <v>2.9244641982593129</v>
      </c>
      <c r="AT19085">
        <v>3.594226239458997</v>
      </c>
      <c r="AU19085">
        <v>1.239550413209711</v>
      </c>
      <c r="AV19085">
        <v>3.15010929561097</v>
      </c>
      <c r="AW19085">
        <v>-1.6689398286860999E-3</v>
      </c>
    </row>
    <row r="19086" spans="1:49" x14ac:dyDescent="0.25">
      <c r="A19086" s="1">
        <v>41122</v>
      </c>
      <c r="B19086">
        <v>2010</v>
      </c>
      <c r="C19086">
        <v>290</v>
      </c>
      <c r="D19086">
        <v>6.5300544161015504</v>
      </c>
      <c r="E19086">
        <v>7.0629594287384023</v>
      </c>
      <c r="F19086">
        <v>4.3953291676622319</v>
      </c>
      <c r="G19086">
        <v>5.3018059422571762</v>
      </c>
      <c r="H19086">
        <v>8.2087041781917502</v>
      </c>
      <c r="I19086">
        <v>6.2486036578322857</v>
      </c>
      <c r="J19086">
        <v>14.31521790690846</v>
      </c>
      <c r="K19086">
        <v>16.260311081545801</v>
      </c>
      <c r="L19086">
        <v>12.04577018857926</v>
      </c>
      <c r="M19086">
        <v>6.8030584379264134</v>
      </c>
      <c r="N19086">
        <v>10.86113803732656</v>
      </c>
      <c r="O19086">
        <v>7.9266121481381244</v>
      </c>
      <c r="P19086">
        <v>1.088013026905821</v>
      </c>
      <c r="Q19086">
        <v>1.2115415109449581</v>
      </c>
      <c r="R19086">
        <v>0.74821943856204776</v>
      </c>
      <c r="S19086">
        <v>0.1272649330888109</v>
      </c>
      <c r="T19086">
        <v>2.630616275035647</v>
      </c>
      <c r="U19086">
        <v>1.3759860316987951</v>
      </c>
      <c r="V19086">
        <v>0.26475931387397461</v>
      </c>
      <c r="W19086">
        <v>3.2854174868707449</v>
      </c>
      <c r="X19086">
        <v>6.916036550022242</v>
      </c>
      <c r="Y19086">
        <v>12.22006164675669</v>
      </c>
      <c r="Z19086">
        <v>5.1779400936120101</v>
      </c>
      <c r="AA19086">
        <v>4.4124706814654644</v>
      </c>
      <c r="AB19086">
        <v>5.3393166625826494</v>
      </c>
      <c r="AC19086">
        <v>1.003232842276258</v>
      </c>
      <c r="AD19086">
        <v>-1.284774816704493</v>
      </c>
      <c r="AE19086">
        <v>0.92377667903797978</v>
      </c>
      <c r="AF19086">
        <v>-1.6266244809970301</v>
      </c>
      <c r="AG19086">
        <v>-0.40035380832945672</v>
      </c>
      <c r="AH19086">
        <v>-1.1548308862901591</v>
      </c>
      <c r="AI19086">
        <v>2.6234612376853539</v>
      </c>
      <c r="AJ19086">
        <v>3.365981895189929</v>
      </c>
      <c r="AK19086">
        <v>1.560903401485181</v>
      </c>
      <c r="AL19086">
        <v>-1.410248971869033</v>
      </c>
      <c r="AM19086">
        <v>2.133194727282528</v>
      </c>
      <c r="AN19086">
        <v>0.20797663433336219</v>
      </c>
      <c r="AO19086">
        <v>1.4541007339068379</v>
      </c>
      <c r="AP19086">
        <v>0.57310956720224571</v>
      </c>
      <c r="AQ19086">
        <v>-0.42133382777377332</v>
      </c>
      <c r="AR19086">
        <v>5.780768179351603</v>
      </c>
      <c r="AS19086">
        <v>1.6298017639682081</v>
      </c>
      <c r="AT19086">
        <v>-3.6804621192825682</v>
      </c>
      <c r="AU19086">
        <v>2.5730477250477839</v>
      </c>
      <c r="AV19086">
        <v>9.8620346517364723</v>
      </c>
      <c r="AW19086">
        <v>1.003424102888428E-2</v>
      </c>
    </row>
    <row r="19087" spans="1:49" x14ac:dyDescent="0.25">
      <c r="A19087" s="1">
        <v>41153</v>
      </c>
      <c r="B19087">
        <v>2010</v>
      </c>
      <c r="C19087">
        <v>290</v>
      </c>
      <c r="D19087">
        <v>12.22891884678172</v>
      </c>
      <c r="E19087">
        <v>6.5959285146057756</v>
      </c>
      <c r="F19087">
        <v>5.6759971351100669</v>
      </c>
      <c r="G19087">
        <v>4.650359983980068</v>
      </c>
      <c r="H19087">
        <v>2.206494843717044</v>
      </c>
      <c r="I19087">
        <v>9.234920567040362</v>
      </c>
      <c r="J19087">
        <v>9.3100748769616715</v>
      </c>
      <c r="K19087">
        <v>1.5893697263914539</v>
      </c>
      <c r="L19087">
        <v>6.1003755472749832</v>
      </c>
      <c r="M19087">
        <v>7.3708875416499842</v>
      </c>
      <c r="N19087">
        <v>9.7030023825958711</v>
      </c>
      <c r="O19087">
        <v>6.0158049723921136</v>
      </c>
      <c r="P19087">
        <v>7.443191463083898</v>
      </c>
      <c r="Q19087">
        <v>6.1295813966290247</v>
      </c>
      <c r="R19087">
        <v>8.7996137060373023</v>
      </c>
      <c r="S19087">
        <v>10.59373011859763</v>
      </c>
      <c r="T19087">
        <v>9.7947651723239169</v>
      </c>
      <c r="U19087">
        <v>11.309877403587709</v>
      </c>
      <c r="V19087">
        <v>5.8849732855146284</v>
      </c>
      <c r="W19087">
        <v>6.6395697823163458</v>
      </c>
      <c r="X19087">
        <v>4.8172042743851229</v>
      </c>
      <c r="Y19087">
        <v>-4.7476372896710366</v>
      </c>
      <c r="Z19087">
        <v>3.35082106934721</v>
      </c>
      <c r="AA19087">
        <v>5.8417530393929606</v>
      </c>
      <c r="AB19087">
        <v>7.2859021847860204</v>
      </c>
      <c r="AC19087">
        <v>5.5883874548990686</v>
      </c>
      <c r="AD19087">
        <v>10.43204125084822</v>
      </c>
      <c r="AE19087">
        <v>10.639460819419799</v>
      </c>
      <c r="AF19087">
        <v>6.5866088689549906</v>
      </c>
      <c r="AG19087">
        <v>6.4633355876664966</v>
      </c>
      <c r="AH19087">
        <v>7.9354455637222543</v>
      </c>
      <c r="AI19087">
        <v>6.1835012008514054</v>
      </c>
      <c r="AJ19087">
        <v>6.0403640138978698</v>
      </c>
      <c r="AK19087">
        <v>11.53754186648519</v>
      </c>
      <c r="AL19087">
        <v>8.4389317827634258</v>
      </c>
      <c r="AM19087">
        <v>18.530637512432762</v>
      </c>
      <c r="AN19087">
        <v>7.831725648589094</v>
      </c>
      <c r="AO19087">
        <v>6.3069166963828582</v>
      </c>
      <c r="AP19087">
        <v>6.4898082988105843</v>
      </c>
      <c r="AQ19087">
        <v>10.46082798620305</v>
      </c>
      <c r="AR19087">
        <v>3.00011925401158</v>
      </c>
      <c r="AS19087">
        <v>4.9815286395709313</v>
      </c>
      <c r="AT19087">
        <v>7.6902307741115283</v>
      </c>
      <c r="AU19087">
        <v>3.0916692436711251</v>
      </c>
      <c r="AV19087">
        <v>12.81403118375075</v>
      </c>
      <c r="AW19087">
        <v>3.4106679492860392E-2</v>
      </c>
    </row>
    <row r="19088" spans="1:49" x14ac:dyDescent="0.25">
      <c r="A19088" s="1">
        <v>41183</v>
      </c>
      <c r="B19088">
        <v>2010</v>
      </c>
      <c r="C19088">
        <v>290</v>
      </c>
      <c r="D19088">
        <v>-2.0991392496919059</v>
      </c>
      <c r="E19088">
        <v>-0.35667828017226227</v>
      </c>
      <c r="F19088">
        <v>-0.59700895878264104</v>
      </c>
      <c r="G19088">
        <v>3.5503939520851402</v>
      </c>
      <c r="H19088">
        <v>6.5708230068861617</v>
      </c>
      <c r="I19088">
        <v>1.916361666242294</v>
      </c>
      <c r="J19088">
        <v>3.3533437858774611</v>
      </c>
      <c r="K19088">
        <v>-4.1293442022316551E-2</v>
      </c>
      <c r="L19088">
        <v>3.6279447779334899</v>
      </c>
      <c r="M19088">
        <v>3.0954496256538899</v>
      </c>
      <c r="N19088">
        <v>3.6395370823026458</v>
      </c>
      <c r="O19088">
        <v>-0.88309762003565551</v>
      </c>
      <c r="P19088">
        <v>-2.122248231477597</v>
      </c>
      <c r="Q19088">
        <v>2.9030288421646682</v>
      </c>
      <c r="R19088">
        <v>-0.39577749271044738</v>
      </c>
      <c r="S19088">
        <v>-2.6524653172424362</v>
      </c>
      <c r="T19088">
        <v>7.0568009632212547</v>
      </c>
      <c r="U19088">
        <v>1.565131286317478</v>
      </c>
      <c r="V19088">
        <v>-1.62826331090441</v>
      </c>
      <c r="W19088">
        <v>2.8830306803697252</v>
      </c>
      <c r="X19088">
        <v>2.9495937351781798</v>
      </c>
      <c r="Y19088">
        <v>17.01478879200025</v>
      </c>
      <c r="Z19088">
        <v>10.72090752960035</v>
      </c>
      <c r="AA19088">
        <v>0.88755695239799426</v>
      </c>
      <c r="AB19088">
        <v>-6.7752623058314754E-2</v>
      </c>
      <c r="AC19088">
        <v>-7.1626896442748116</v>
      </c>
      <c r="AD19088">
        <v>4.5183450080266141E-2</v>
      </c>
      <c r="AE19088">
        <v>0.3172269842427467</v>
      </c>
      <c r="AF19088">
        <v>6.2648655011461329</v>
      </c>
      <c r="AG19088">
        <v>-1.346082320915154</v>
      </c>
      <c r="AH19088">
        <v>1.106664328481632</v>
      </c>
      <c r="AI19088">
        <v>-2.8807898170841839</v>
      </c>
      <c r="AJ19088">
        <v>-1.5596024715355481</v>
      </c>
      <c r="AK19088">
        <v>-1.475755022478398</v>
      </c>
      <c r="AL19088">
        <v>3.0632168054337772</v>
      </c>
      <c r="AM19088">
        <v>-3.553334870474512</v>
      </c>
      <c r="AN19088">
        <v>-2.3254386645254139</v>
      </c>
      <c r="AO19088">
        <v>-0.6598828275787616</v>
      </c>
      <c r="AP19088">
        <v>-1.259104534136601</v>
      </c>
      <c r="AQ19088">
        <v>4.7278205324579936</v>
      </c>
      <c r="AR19088">
        <v>-0.42335529951790241</v>
      </c>
      <c r="AS19088">
        <v>2.7454593495724882</v>
      </c>
      <c r="AT19088">
        <v>3.4473788580822839</v>
      </c>
      <c r="AU19088">
        <v>-0.38235215368963571</v>
      </c>
      <c r="AV19088">
        <v>-3.042984675545946</v>
      </c>
      <c r="AW19088">
        <v>2.5622902067385929E-3</v>
      </c>
    </row>
    <row r="19089" spans="1:49" x14ac:dyDescent="0.25">
      <c r="A19089" s="1">
        <v>41214</v>
      </c>
      <c r="B19089">
        <v>2010</v>
      </c>
      <c r="C19089">
        <v>290</v>
      </c>
      <c r="D19089">
        <v>6.6019366263349699</v>
      </c>
      <c r="E19089">
        <v>5.9654951499147124</v>
      </c>
      <c r="F19089">
        <v>2.7790399205437799</v>
      </c>
      <c r="G19089">
        <v>4.266033261072999</v>
      </c>
      <c r="H19089">
        <v>-1.023965960209716</v>
      </c>
      <c r="I19089">
        <v>3.713051154698177</v>
      </c>
      <c r="J19089">
        <v>2.959775049294278</v>
      </c>
      <c r="K19089">
        <v>-6.2636123331854874</v>
      </c>
      <c r="L19089">
        <v>3.1931771450351092</v>
      </c>
      <c r="M19089">
        <v>6.5247494156721597</v>
      </c>
      <c r="N19089">
        <v>-1.419232234119927</v>
      </c>
      <c r="O19089">
        <v>1.714670138998198</v>
      </c>
      <c r="P19089">
        <v>4.2905767907720493</v>
      </c>
      <c r="Q19089">
        <v>2.2274562940063141</v>
      </c>
      <c r="R19089">
        <v>-1.0222430371077289</v>
      </c>
      <c r="S19089">
        <v>3.7489221549566349</v>
      </c>
      <c r="T19089">
        <v>6.599380275217559</v>
      </c>
      <c r="U19089">
        <v>2.490076904748828</v>
      </c>
      <c r="V19089">
        <v>3.475895447312594</v>
      </c>
      <c r="W19089">
        <v>5.056923511771827</v>
      </c>
      <c r="X19089">
        <v>5.3584067880157571</v>
      </c>
      <c r="Y19089">
        <v>8.1831648488469568</v>
      </c>
      <c r="Z19089">
        <v>1.340547886182164</v>
      </c>
      <c r="AA19089">
        <v>2.5193390058488641</v>
      </c>
      <c r="AB19089">
        <v>0.63879735397220916</v>
      </c>
      <c r="AC19089">
        <v>6.6547730215293264</v>
      </c>
      <c r="AD19089">
        <v>2.879475839181822</v>
      </c>
      <c r="AE19089">
        <v>2.3904447935841682</v>
      </c>
      <c r="AF19089">
        <v>-0.40191228863402101</v>
      </c>
      <c r="AG19089">
        <v>-2.126571401080835</v>
      </c>
      <c r="AH19089">
        <v>2.7095500797002181</v>
      </c>
      <c r="AI19089">
        <v>7.1543449255270453</v>
      </c>
      <c r="AJ19089">
        <v>1.7334777303559481</v>
      </c>
      <c r="AK19089">
        <v>2.6208551690419801</v>
      </c>
      <c r="AL19089">
        <v>6.6542953686964612</v>
      </c>
      <c r="AM19089">
        <v>5.5901755176782419</v>
      </c>
      <c r="AN19089">
        <v>0.2062296485461301</v>
      </c>
      <c r="AO19089">
        <v>-1.939828276130817</v>
      </c>
      <c r="AP19089">
        <v>2.8001405413736968</v>
      </c>
      <c r="AQ19089">
        <v>3.1070716217233012</v>
      </c>
      <c r="AR19089">
        <v>3.7850786700174281</v>
      </c>
      <c r="AS19089">
        <v>-1.701663999778424</v>
      </c>
      <c r="AT19089">
        <v>-0.45003278188019408</v>
      </c>
      <c r="AU19089">
        <v>-0.87916817487786458</v>
      </c>
      <c r="AV19089">
        <v>-13.82493836388937</v>
      </c>
      <c r="AW19089">
        <v>1.086022831101663E-2</v>
      </c>
    </row>
    <row r="19090" spans="1:49" x14ac:dyDescent="0.25">
      <c r="A19090" s="1">
        <v>41244</v>
      </c>
      <c r="B19090">
        <v>2010</v>
      </c>
      <c r="C19090">
        <v>290</v>
      </c>
      <c r="D19090">
        <v>10.98572649422014</v>
      </c>
      <c r="E19090">
        <v>4.3555670119808774</v>
      </c>
      <c r="F19090">
        <v>4.8425281278442034</v>
      </c>
      <c r="G19090">
        <v>5.1102414084095438</v>
      </c>
      <c r="H19090">
        <v>15.12182359484655</v>
      </c>
      <c r="I19090">
        <v>6.4156729929228504</v>
      </c>
      <c r="J19090">
        <v>7.0551092041549524</v>
      </c>
      <c r="K19090">
        <v>7.109022382039587</v>
      </c>
      <c r="L19090">
        <v>5.9785538089111467</v>
      </c>
      <c r="M19090">
        <v>6.8030071657297242</v>
      </c>
      <c r="N19090">
        <v>12.130238720754029</v>
      </c>
      <c r="O19090">
        <v>3.9093516109888871</v>
      </c>
      <c r="P19090">
        <v>6.6723706094912183</v>
      </c>
      <c r="Q19090">
        <v>5.3270920636631747</v>
      </c>
      <c r="R19090">
        <v>8.2569781553982313</v>
      </c>
      <c r="S19090">
        <v>7.5602015206434734</v>
      </c>
      <c r="T19090">
        <v>8.1969468369647469</v>
      </c>
      <c r="U19090">
        <v>4.2655655782587232</v>
      </c>
      <c r="V19090">
        <v>7.7288014621299306</v>
      </c>
      <c r="W19090">
        <v>3.6144105302795548</v>
      </c>
      <c r="X19090">
        <v>6.0212288869694097</v>
      </c>
      <c r="Y19090">
        <v>4.8645733474363304</v>
      </c>
      <c r="Z19090">
        <v>9.3953627035918466</v>
      </c>
      <c r="AA19090">
        <v>4.412983110459745</v>
      </c>
      <c r="AB19090">
        <v>3.9465672068225599</v>
      </c>
      <c r="AC19090">
        <v>21.567090256680022</v>
      </c>
      <c r="AD19090">
        <v>6.4999756983297852</v>
      </c>
      <c r="AE19090">
        <v>8.4804470536015142</v>
      </c>
      <c r="AF19090">
        <v>10.284973270377341</v>
      </c>
      <c r="AG19090">
        <v>6.7479841624938484</v>
      </c>
      <c r="AH19090">
        <v>-4.0097588552296504</v>
      </c>
      <c r="AI19090">
        <v>-0.4525674759300769</v>
      </c>
      <c r="AJ19090">
        <v>3.2719546385832081</v>
      </c>
      <c r="AK19090">
        <v>8.5372257654178441</v>
      </c>
      <c r="AL19090">
        <v>5.1959465308572206</v>
      </c>
      <c r="AM19090">
        <v>2.2802393152077332</v>
      </c>
      <c r="AN19090">
        <v>12.53880707499868</v>
      </c>
      <c r="AO19090">
        <v>10.21846714749852</v>
      </c>
      <c r="AP19090">
        <v>5.3674811169374559</v>
      </c>
      <c r="AQ19090">
        <v>6.0778407800766274</v>
      </c>
      <c r="AR19090">
        <v>5.1572821049039819</v>
      </c>
      <c r="AS19090">
        <v>6.4375440030118414</v>
      </c>
      <c r="AT19090">
        <v>2.7725005881933829</v>
      </c>
      <c r="AU19090">
        <v>1.4589157684065319</v>
      </c>
      <c r="AV19090">
        <v>10.68414886634217</v>
      </c>
      <c r="AW19090">
        <v>2.306548230928462E-2</v>
      </c>
    </row>
    <row r="19091" spans="1:49" x14ac:dyDescent="0.25">
      <c r="A19091" s="1">
        <v>41275</v>
      </c>
      <c r="B19091">
        <v>2010</v>
      </c>
      <c r="C19091">
        <v>290</v>
      </c>
      <c r="D19091">
        <v>-3.1759163968657518</v>
      </c>
      <c r="E19091">
        <v>2.9941506893738978</v>
      </c>
      <c r="F19091">
        <v>11.205197137896491</v>
      </c>
      <c r="G19091">
        <v>7.922675900493048</v>
      </c>
      <c r="H19091">
        <v>11.65756933403221</v>
      </c>
      <c r="I19091">
        <v>5.355846184338664</v>
      </c>
      <c r="J19091">
        <v>6.8003338339279296</v>
      </c>
      <c r="K19091">
        <v>-6.1232315670399</v>
      </c>
      <c r="L19091">
        <v>8.8148365191830447</v>
      </c>
      <c r="M19091">
        <v>6.7699032477160248</v>
      </c>
      <c r="N19091">
        <v>10.427946878184089</v>
      </c>
      <c r="O19091">
        <v>6.5305211231130311</v>
      </c>
      <c r="P19091">
        <v>7.9862742490336869</v>
      </c>
      <c r="Q19091">
        <v>5.4077449629732932</v>
      </c>
      <c r="R19091">
        <v>4.3805058769247784</v>
      </c>
      <c r="S19091">
        <v>-3.7958169438753409</v>
      </c>
      <c r="T19091">
        <v>4.2478804199466147</v>
      </c>
      <c r="U19091">
        <v>9.8937638849539322</v>
      </c>
      <c r="V19091">
        <v>3.5730031876006101</v>
      </c>
      <c r="W19091">
        <v>8.5335885690530411</v>
      </c>
      <c r="X19091">
        <v>5.4902739307181934</v>
      </c>
      <c r="Y19091">
        <v>13.82529283311256</v>
      </c>
      <c r="Z19091">
        <v>1.5840835248415399</v>
      </c>
      <c r="AA19091">
        <v>3.7728105447401239</v>
      </c>
      <c r="AB19091">
        <v>1.7687723808261111</v>
      </c>
      <c r="AC19091">
        <v>16.59275831865132</v>
      </c>
      <c r="AD19091">
        <v>5.4067353915486116</v>
      </c>
      <c r="AE19091">
        <v>-1.231435610323617</v>
      </c>
      <c r="AF19091">
        <v>1.8928200572794429</v>
      </c>
      <c r="AG19091">
        <v>7.4579398554448506</v>
      </c>
      <c r="AH19091">
        <v>0.47165961555606373</v>
      </c>
      <c r="AI19091">
        <v>1.177510439568308</v>
      </c>
      <c r="AJ19091">
        <v>5.1913390864531062</v>
      </c>
      <c r="AK19091">
        <v>5.7423998631057627</v>
      </c>
      <c r="AL19091">
        <v>7.6572101133885351</v>
      </c>
      <c r="AM19091">
        <v>4.9105522260405543</v>
      </c>
      <c r="AN19091">
        <v>-5.6477704928159511</v>
      </c>
      <c r="AO19091">
        <v>2.8034365896851821</v>
      </c>
      <c r="AP19091">
        <v>1.351765242535663</v>
      </c>
      <c r="AQ19091">
        <v>3.4710631817530762</v>
      </c>
      <c r="AR19091">
        <v>1.530041821945916</v>
      </c>
      <c r="AS19091">
        <v>-4.8492767722019936</v>
      </c>
      <c r="AT19091">
        <v>1.5620760234901441</v>
      </c>
      <c r="AU19091">
        <v>5.3704226820297851</v>
      </c>
      <c r="AV19091">
        <v>-2.2137159743624069</v>
      </c>
      <c r="AW19091">
        <v>-9.2621997943542755E-4</v>
      </c>
    </row>
    <row r="19092" spans="1:49" x14ac:dyDescent="0.25">
      <c r="A19092" s="1">
        <v>41306</v>
      </c>
      <c r="B19092">
        <v>2010</v>
      </c>
      <c r="C19092">
        <v>290</v>
      </c>
      <c r="D19092">
        <v>-6.3833409620518307</v>
      </c>
      <c r="E19092">
        <v>0.2740712478981111</v>
      </c>
      <c r="F19092">
        <v>-5.7265143027905863</v>
      </c>
      <c r="G19092">
        <v>-9.1432094223797495</v>
      </c>
      <c r="H19092">
        <v>-1.8899035126868191</v>
      </c>
      <c r="I19092">
        <v>-6.5651354673938123</v>
      </c>
      <c r="J19092">
        <v>-8.4582702785898629</v>
      </c>
      <c r="K19092">
        <v>-6.6558272779776768</v>
      </c>
      <c r="L19092">
        <v>-14.998619947949081</v>
      </c>
      <c r="M19092">
        <v>-4.3661822669504691</v>
      </c>
      <c r="N19092">
        <v>-10.93445185922509</v>
      </c>
      <c r="O19092">
        <v>-6.7037781713445099</v>
      </c>
      <c r="P19092">
        <v>-1.5353985877693881</v>
      </c>
      <c r="Q19092">
        <v>1.069553183583372</v>
      </c>
      <c r="R19092">
        <v>0.7235701666708394</v>
      </c>
      <c r="S19092">
        <v>2.1106421915054958</v>
      </c>
      <c r="T19092">
        <v>-4.8449851460974473</v>
      </c>
      <c r="U19092">
        <v>-4.2840396699827981</v>
      </c>
      <c r="V19092">
        <v>-0.15869315154830591</v>
      </c>
      <c r="W19092">
        <v>-1.7686818252948819</v>
      </c>
      <c r="X19092">
        <v>-6.039159579069409</v>
      </c>
      <c r="Y19092">
        <v>0.50867678400876581</v>
      </c>
      <c r="Z19092">
        <v>-4.2970861965308309</v>
      </c>
      <c r="AA19092">
        <v>-5.1739714888648924</v>
      </c>
      <c r="AB19092">
        <v>-4.1050717234102807</v>
      </c>
      <c r="AC19092">
        <v>-22.988960352051642</v>
      </c>
      <c r="AD19092">
        <v>-5.7042841389919108</v>
      </c>
      <c r="AE19092">
        <v>-8.8820903007396979</v>
      </c>
      <c r="AF19092">
        <v>-7.9650774053981692</v>
      </c>
      <c r="AG19092">
        <v>-3.6375589082761399</v>
      </c>
      <c r="AH19092">
        <v>-0.45131942332838898</v>
      </c>
      <c r="AI19092">
        <v>2.2751986609145241</v>
      </c>
      <c r="AJ19092">
        <v>-1.50422115596508</v>
      </c>
      <c r="AK19092">
        <v>-0.45179675397016839</v>
      </c>
      <c r="AL19092">
        <v>5.7227704696087178</v>
      </c>
      <c r="AM19092">
        <v>-9.8842596539454384</v>
      </c>
      <c r="AN19092">
        <v>-4.7308958496363847</v>
      </c>
      <c r="AO19092">
        <v>-5.1707178114976831</v>
      </c>
      <c r="AP19092">
        <v>-2.6133353367031038</v>
      </c>
      <c r="AQ19092">
        <v>-6.498953501513471</v>
      </c>
      <c r="AR19092">
        <v>3.761218440505143</v>
      </c>
      <c r="AS19092">
        <v>-1.2078319731463121</v>
      </c>
      <c r="AT19092">
        <v>7.8654119476257556</v>
      </c>
      <c r="AU19092">
        <v>-3.1705526681869429</v>
      </c>
      <c r="AV19092">
        <v>-5.3257650405408086</v>
      </c>
      <c r="AW19092">
        <v>-2.7511321505442551E-2</v>
      </c>
    </row>
    <row r="19093" spans="1:49" x14ac:dyDescent="0.25">
      <c r="A19093" s="1">
        <v>41334</v>
      </c>
      <c r="B19093">
        <v>2010</v>
      </c>
      <c r="C19093">
        <v>290</v>
      </c>
      <c r="D19093">
        <v>-7.8881796439669527</v>
      </c>
      <c r="E19093">
        <v>-0.50750387905258432</v>
      </c>
      <c r="F19093">
        <v>-6.0668326584074723</v>
      </c>
      <c r="G19093">
        <v>-1.42143014384406</v>
      </c>
      <c r="H19093">
        <v>-7.5412697998882834</v>
      </c>
      <c r="I19093">
        <v>-3.883467501944815</v>
      </c>
      <c r="J19093">
        <v>-8.6403956844225753</v>
      </c>
      <c r="K19093">
        <v>-7.5370059625966546</v>
      </c>
      <c r="L19093">
        <v>-7.9485657834226568</v>
      </c>
      <c r="M19093">
        <v>-4.7864814239982572</v>
      </c>
      <c r="N19093">
        <v>-4.3684330946689673</v>
      </c>
      <c r="O19093">
        <v>-4.6243632751087782</v>
      </c>
      <c r="P19093">
        <v>-2.55660796539724</v>
      </c>
      <c r="Q19093">
        <v>-3.3676013896382311</v>
      </c>
      <c r="R19093">
        <v>1.3357452672069889</v>
      </c>
      <c r="S19093">
        <v>-7.0261152855066404</v>
      </c>
      <c r="T19093">
        <v>-9.2328547163546997</v>
      </c>
      <c r="U19093">
        <v>-0.51716893704520928</v>
      </c>
      <c r="V19093">
        <v>1.93441005719508</v>
      </c>
      <c r="W19093">
        <v>-1.1548259624556301</v>
      </c>
      <c r="X19093">
        <v>-4.2140468071831583</v>
      </c>
      <c r="Y19093">
        <v>-5.9499955030865026</v>
      </c>
      <c r="Z19093">
        <v>4.9869371838387799</v>
      </c>
      <c r="AA19093">
        <v>-1.7145958007699249</v>
      </c>
      <c r="AB19093">
        <v>-2.278091401220816</v>
      </c>
      <c r="AC19093">
        <v>7.9584222625497691</v>
      </c>
      <c r="AD19093">
        <v>0.71622612485524595</v>
      </c>
      <c r="AE19093">
        <v>2.191146085586726</v>
      </c>
      <c r="AF19093">
        <v>-5.9691873718061954</v>
      </c>
      <c r="AG19093">
        <v>-4.7355226858415866</v>
      </c>
      <c r="AH19093">
        <v>1.0578267486919479</v>
      </c>
      <c r="AI19093">
        <v>-3.729251159473201</v>
      </c>
      <c r="AJ19093">
        <v>0.78414033987102005</v>
      </c>
      <c r="AK19093">
        <v>-1.283164813424442</v>
      </c>
      <c r="AL19093">
        <v>-1.368535980500674</v>
      </c>
      <c r="AM19093">
        <v>-2.734047136369067</v>
      </c>
      <c r="AN19093">
        <v>-4.3141453299417876</v>
      </c>
      <c r="AO19093">
        <v>-3.9521089735711001</v>
      </c>
      <c r="AP19093">
        <v>-1.5072747638689601</v>
      </c>
      <c r="AQ19093">
        <v>-8.1324375246575649</v>
      </c>
      <c r="AR19093">
        <v>-6.5947762381386781</v>
      </c>
      <c r="AS19093">
        <v>-0.50964331360005</v>
      </c>
      <c r="AT19093">
        <v>-1.9342063275159189</v>
      </c>
      <c r="AU19093">
        <v>-0.1265594409517235</v>
      </c>
      <c r="AV19093">
        <v>-9.1155585776047658</v>
      </c>
      <c r="AW19093">
        <v>-2.8606855396824841E-2</v>
      </c>
    </row>
    <row r="19094" spans="1:49" x14ac:dyDescent="0.25">
      <c r="A19094" s="1">
        <v>41365</v>
      </c>
      <c r="B19094">
        <v>2010</v>
      </c>
      <c r="C19094">
        <v>290</v>
      </c>
      <c r="D19094">
        <v>4.5071617882908699</v>
      </c>
      <c r="E19094">
        <v>5.3341433557982709</v>
      </c>
      <c r="F19094">
        <v>7.7222691674339483</v>
      </c>
      <c r="G19094">
        <v>7.3421155401061977</v>
      </c>
      <c r="H19094">
        <v>-5.3374328328181793E-2</v>
      </c>
      <c r="I19094">
        <v>7.889926820211568</v>
      </c>
      <c r="J19094">
        <v>14.40045031874002</v>
      </c>
      <c r="K19094">
        <v>4.0402000432335328</v>
      </c>
      <c r="L19094">
        <v>15.87184052637218</v>
      </c>
      <c r="M19094">
        <v>10.06971695075012</v>
      </c>
      <c r="N19094">
        <v>14.7660688034907</v>
      </c>
      <c r="O19094">
        <v>7.3833594802857014</v>
      </c>
      <c r="P19094">
        <v>6.0398910842388576</v>
      </c>
      <c r="Q19094">
        <v>8.3285443948978291</v>
      </c>
      <c r="R19094">
        <v>2.224103555949597</v>
      </c>
      <c r="S19094">
        <v>1.0149059627670101</v>
      </c>
      <c r="T19094">
        <v>10.129682157793839</v>
      </c>
      <c r="U19094">
        <v>10.12000467458973</v>
      </c>
      <c r="V19094">
        <v>12.57477528127338</v>
      </c>
      <c r="W19094">
        <v>8.2813651672024804</v>
      </c>
      <c r="X19094">
        <v>9.7625667587799558</v>
      </c>
      <c r="Y19094">
        <v>3.5881391528092439</v>
      </c>
      <c r="Z19094">
        <v>5.7058208963644219</v>
      </c>
      <c r="AA19094">
        <v>6.6835224320596964</v>
      </c>
      <c r="AB19094">
        <v>2.0441670786176092</v>
      </c>
      <c r="AC19094">
        <v>8.5775318598779293</v>
      </c>
      <c r="AD19094">
        <v>1.3894110588004609</v>
      </c>
      <c r="AE19094">
        <v>-8.7951118498299614</v>
      </c>
      <c r="AF19094">
        <v>-0.3727172822757252</v>
      </c>
      <c r="AG19094">
        <v>0.2480895358311308</v>
      </c>
      <c r="AH19094">
        <v>1.8767385518811519</v>
      </c>
      <c r="AI19094">
        <v>0.21314391556688239</v>
      </c>
      <c r="AJ19094">
        <v>5.5416636228485814</v>
      </c>
      <c r="AK19094">
        <v>6.8744361875461744</v>
      </c>
      <c r="AL19094">
        <v>6.1555022740394261</v>
      </c>
      <c r="AM19094">
        <v>7.8236208891018899</v>
      </c>
      <c r="AN19094">
        <v>3.2647020701521261</v>
      </c>
      <c r="AO19094">
        <v>5.435987510634499</v>
      </c>
      <c r="AP19094">
        <v>7.0475556596084843</v>
      </c>
      <c r="AQ19094">
        <v>5.7244240127919399</v>
      </c>
      <c r="AR19094">
        <v>8.2877392753118784</v>
      </c>
      <c r="AS19094">
        <v>8.3614355681742367</v>
      </c>
      <c r="AT19094">
        <v>5.6412078010428246</v>
      </c>
      <c r="AU19094">
        <v>5.9722982896696966</v>
      </c>
      <c r="AV19094">
        <v>3.1851495988326932</v>
      </c>
      <c r="AW19094">
        <v>3.5013760565248957E-2</v>
      </c>
    </row>
    <row r="19095" spans="1:49" x14ac:dyDescent="0.25">
      <c r="A19095" s="1">
        <v>41395</v>
      </c>
      <c r="B19095">
        <v>2010</v>
      </c>
      <c r="C19095">
        <v>290</v>
      </c>
      <c r="D19095">
        <v>-0.64360186815718423</v>
      </c>
      <c r="E19095">
        <v>-4.9717004865768128</v>
      </c>
      <c r="F19095">
        <v>-7.6560168679391873</v>
      </c>
      <c r="G19095">
        <v>-0.8708230744904788</v>
      </c>
      <c r="H19095">
        <v>-3.9937436136955</v>
      </c>
      <c r="I19095">
        <v>-0.56590348652684197</v>
      </c>
      <c r="J19095">
        <v>-6.605728521627463</v>
      </c>
      <c r="K19095">
        <v>-6.2581002943404407</v>
      </c>
      <c r="L19095">
        <v>-2.2355024439382309</v>
      </c>
      <c r="M19095">
        <v>-4.2563985386608438</v>
      </c>
      <c r="N19095">
        <v>-8.2870620013764107</v>
      </c>
      <c r="O19095">
        <v>-4.0648126349671969</v>
      </c>
      <c r="P19095">
        <v>-4.6829185165391358</v>
      </c>
      <c r="Q19095">
        <v>-15.491002001620741</v>
      </c>
      <c r="R19095">
        <v>-4.2391729367316389</v>
      </c>
      <c r="S19095">
        <v>-3.4094747811810659</v>
      </c>
      <c r="T19095">
        <v>-4.7435736747120423</v>
      </c>
      <c r="U19095">
        <v>-16.264968926503361</v>
      </c>
      <c r="V19095">
        <v>-9.3027028067553807</v>
      </c>
      <c r="W19095">
        <v>-6.2816119886253574</v>
      </c>
      <c r="X19095">
        <v>-1.571744637728967</v>
      </c>
      <c r="Y19095">
        <v>-11.40499272091269</v>
      </c>
      <c r="Z19095">
        <v>-7.525431239837399</v>
      </c>
      <c r="AA19095">
        <v>-3.7336123027803758</v>
      </c>
      <c r="AB19095">
        <v>-4.319590857825184</v>
      </c>
      <c r="AC19095">
        <v>-7.2459151871260286</v>
      </c>
      <c r="AD19095">
        <v>-9.5166192336558098</v>
      </c>
      <c r="AE19095">
        <v>-11.74013326181384</v>
      </c>
      <c r="AF19095">
        <v>-10.38095247880927</v>
      </c>
      <c r="AG19095">
        <v>-11.474309346004359</v>
      </c>
      <c r="AH19095">
        <v>-4.9837127830284489</v>
      </c>
      <c r="AI19095">
        <v>-4.145482950156687</v>
      </c>
      <c r="AJ19095">
        <v>-1.834757625330774</v>
      </c>
      <c r="AK19095">
        <v>-10.25975800946614</v>
      </c>
      <c r="AL19095">
        <v>-6.5679693264410703</v>
      </c>
      <c r="AM19095">
        <v>-6.6935547240982496</v>
      </c>
      <c r="AN19095">
        <v>-9.0051664711848893</v>
      </c>
      <c r="AO19095">
        <v>-10.683849384824491</v>
      </c>
      <c r="AP19095">
        <v>-8.6402649149001647</v>
      </c>
      <c r="AQ19095">
        <v>-4.0054920016831197</v>
      </c>
      <c r="AR19095">
        <v>12.59565492952315</v>
      </c>
      <c r="AS19095">
        <v>-0.94303069280928797</v>
      </c>
      <c r="AT19095">
        <v>-5.374730952250184</v>
      </c>
      <c r="AU19095">
        <v>1.284247572681418</v>
      </c>
      <c r="AV19095">
        <v>-3.4702067238834289E-2</v>
      </c>
      <c r="AW19095">
        <v>-3.8570620477728627E-2</v>
      </c>
    </row>
    <row r="19096" spans="1:49" x14ac:dyDescent="0.25">
      <c r="A19096" s="1">
        <v>41426</v>
      </c>
      <c r="B19096">
        <v>2010</v>
      </c>
      <c r="C19096">
        <v>290</v>
      </c>
      <c r="D19096">
        <v>-9.4150393078133217</v>
      </c>
      <c r="E19096">
        <v>-5.374854987134281</v>
      </c>
      <c r="F19096">
        <v>-4.8622496063295939</v>
      </c>
      <c r="G19096">
        <v>-4.6768580972850078</v>
      </c>
      <c r="H19096">
        <v>-1.208385292418612</v>
      </c>
      <c r="I19096">
        <v>-5.1652066406711388</v>
      </c>
      <c r="J19096">
        <v>-8.2822737463542069</v>
      </c>
      <c r="K19096">
        <v>-5.6598029277737716</v>
      </c>
      <c r="L19096">
        <v>-11.95000595892204</v>
      </c>
      <c r="M19096">
        <v>-5.3319692145782476</v>
      </c>
      <c r="N19096">
        <v>-6.1613964200767812</v>
      </c>
      <c r="O19096">
        <v>-9.2263384838035201</v>
      </c>
      <c r="P19096">
        <v>-7.7941572732180937</v>
      </c>
      <c r="Q19096">
        <v>-7.4565165227537751</v>
      </c>
      <c r="R19096">
        <v>-3.1135948211669429</v>
      </c>
      <c r="S19096">
        <v>-9.2056908278152267</v>
      </c>
      <c r="T19096">
        <v>-8.7584699303800644</v>
      </c>
      <c r="U19096">
        <v>-4.3806199783502979</v>
      </c>
      <c r="V19096">
        <v>0.614071752711709</v>
      </c>
      <c r="W19096">
        <v>-3.01282984522302</v>
      </c>
      <c r="X19096">
        <v>-5.7867686621417391</v>
      </c>
      <c r="Y19096">
        <v>-2.4577735938069889</v>
      </c>
      <c r="Z19096">
        <v>-14.64911397989931</v>
      </c>
      <c r="AA19096">
        <v>-6.260809350172158</v>
      </c>
      <c r="AB19096">
        <v>-6.5657879568831063</v>
      </c>
      <c r="AC19096">
        <v>-4.3988192949015232</v>
      </c>
      <c r="AD19096">
        <v>-4.7506746133049171</v>
      </c>
      <c r="AE19096">
        <v>-11.32916172289978</v>
      </c>
      <c r="AF19096">
        <v>-4.4072537652446453</v>
      </c>
      <c r="AG19096">
        <v>-5.2610481924689427</v>
      </c>
      <c r="AH19096">
        <v>-2.5914481006830359</v>
      </c>
      <c r="AI19096">
        <v>-3.1046325158939898</v>
      </c>
      <c r="AJ19096">
        <v>-2.4396999910299759</v>
      </c>
      <c r="AK19096">
        <v>-6.1114508930969604</v>
      </c>
      <c r="AL19096">
        <v>-9.3662886638840703</v>
      </c>
      <c r="AM19096">
        <v>-7.6882598119700436</v>
      </c>
      <c r="AN19096">
        <v>-2.978528944185344</v>
      </c>
      <c r="AO19096">
        <v>-13.50025938922988</v>
      </c>
      <c r="AP19096">
        <v>-5.7697613315355394</v>
      </c>
      <c r="AQ19096">
        <v>-8.0636890709901756</v>
      </c>
      <c r="AR19096">
        <v>-7.5975275001303739</v>
      </c>
      <c r="AS19096">
        <v>-2.619883008886426</v>
      </c>
      <c r="AT19096">
        <v>-6.2122377987309907</v>
      </c>
      <c r="AU19096">
        <v>-0.50254377849354714</v>
      </c>
      <c r="AV19096">
        <v>-13.899424183934171</v>
      </c>
      <c r="AW19096">
        <v>-1.11802119583807E-2</v>
      </c>
    </row>
    <row r="19097" spans="1:49" x14ac:dyDescent="0.25">
      <c r="A19097" s="1">
        <v>41456</v>
      </c>
      <c r="B19097">
        <v>2010</v>
      </c>
      <c r="C19097">
        <v>290</v>
      </c>
      <c r="D19097">
        <v>13.50463982467121</v>
      </c>
      <c r="E19097">
        <v>12.38785940994862</v>
      </c>
      <c r="F19097">
        <v>12.728782927999079</v>
      </c>
      <c r="G19097">
        <v>14.31582816222534</v>
      </c>
      <c r="H19097">
        <v>9.1333456922269907</v>
      </c>
      <c r="I19097">
        <v>10.81969303132848</v>
      </c>
      <c r="J19097">
        <v>17.44742151220759</v>
      </c>
      <c r="K19097">
        <v>7.0743459445137269</v>
      </c>
      <c r="L19097">
        <v>14.789628817243081</v>
      </c>
      <c r="M19097">
        <v>10.496347524291229</v>
      </c>
      <c r="N19097">
        <v>8.8016132488107921</v>
      </c>
      <c r="O19097">
        <v>12.78815099305783</v>
      </c>
      <c r="P19097">
        <v>15.54230935436545</v>
      </c>
      <c r="Q19097">
        <v>6.9951736433240264</v>
      </c>
      <c r="R19097">
        <v>11.680183439039849</v>
      </c>
      <c r="S19097">
        <v>7.898474754099527</v>
      </c>
      <c r="T19097">
        <v>12.151962893124789</v>
      </c>
      <c r="U19097">
        <v>7.1113779621288398</v>
      </c>
      <c r="V19097">
        <v>4.6819101929616247</v>
      </c>
      <c r="W19097">
        <v>8.0612305415588956</v>
      </c>
      <c r="X19097">
        <v>13.54104188513163</v>
      </c>
      <c r="Y19097">
        <v>16.080342175230619</v>
      </c>
      <c r="Z19097">
        <v>-1.1288137257668089</v>
      </c>
      <c r="AA19097">
        <v>10.910787032468169</v>
      </c>
      <c r="AB19097">
        <v>10.09487147116994</v>
      </c>
      <c r="AC19097">
        <v>13.70607682929208</v>
      </c>
      <c r="AD19097">
        <v>6.038307853607261</v>
      </c>
      <c r="AE19097">
        <v>-2.2011654214275311</v>
      </c>
      <c r="AF19097">
        <v>10.019357457775669</v>
      </c>
      <c r="AG19097">
        <v>-5.4533868797760903</v>
      </c>
      <c r="AH19097">
        <v>5.3497746746513419</v>
      </c>
      <c r="AI19097">
        <v>5.2770113664060148</v>
      </c>
      <c r="AJ19097">
        <v>9.5293403379993933</v>
      </c>
      <c r="AK19097">
        <v>0.97102022084565309</v>
      </c>
      <c r="AL19097">
        <v>6.723606316625852</v>
      </c>
      <c r="AM19097">
        <v>1.1626005325099611</v>
      </c>
      <c r="AN19097">
        <v>6.5925984135756677</v>
      </c>
      <c r="AO19097">
        <v>2.4738705318394278</v>
      </c>
      <c r="AP19097">
        <v>7.9213151030770756</v>
      </c>
      <c r="AQ19097">
        <v>8.8006657399731125</v>
      </c>
      <c r="AR19097">
        <v>13.48655882673204</v>
      </c>
      <c r="AS19097">
        <v>1.268026577142245</v>
      </c>
      <c r="AT19097">
        <v>-3.3481308771297509</v>
      </c>
      <c r="AU19097">
        <v>9.4836475015568347</v>
      </c>
      <c r="AV19097">
        <v>16.61454149722654</v>
      </c>
      <c r="AW19097">
        <v>4.0572287988114082E-2</v>
      </c>
    </row>
    <row r="19098" spans="1:49" x14ac:dyDescent="0.25">
      <c r="A19098" s="1">
        <v>41487</v>
      </c>
      <c r="B19098">
        <v>2010</v>
      </c>
      <c r="C19098">
        <v>290</v>
      </c>
      <c r="D19098">
        <v>1.3633656176343929</v>
      </c>
      <c r="E19098">
        <v>-2.5415399398238998</v>
      </c>
      <c r="F19098">
        <v>-0.5306776423582571</v>
      </c>
      <c r="G19098">
        <v>-2.1895481909460108</v>
      </c>
      <c r="H19098">
        <v>8.0604777264563499</v>
      </c>
      <c r="I19098">
        <v>-3.6245165319837902</v>
      </c>
      <c r="J19098">
        <v>-3.5378697204856309</v>
      </c>
      <c r="K19098">
        <v>1.0918959903463139</v>
      </c>
      <c r="L19098">
        <v>-0.20227898989220169</v>
      </c>
      <c r="M19098">
        <v>0.77987873735414492</v>
      </c>
      <c r="N19098">
        <v>-1.240574873057065E-2</v>
      </c>
      <c r="O19098">
        <v>-2.7889293474205661</v>
      </c>
      <c r="P19098">
        <v>-3.976627163608315</v>
      </c>
      <c r="Q19098">
        <v>0.49276111745057971</v>
      </c>
      <c r="R19098">
        <v>3.233458011833235</v>
      </c>
      <c r="S19098">
        <v>2.6935216998678508</v>
      </c>
      <c r="T19098">
        <v>2.9220769687170689</v>
      </c>
      <c r="U19098">
        <v>-2.7154200808719891</v>
      </c>
      <c r="V19098">
        <v>-3.185514701070336</v>
      </c>
      <c r="W19098">
        <v>-2.3554717351642829</v>
      </c>
      <c r="X19098">
        <v>-3.2682529029538498</v>
      </c>
      <c r="Y19098">
        <v>3.7402095385821839</v>
      </c>
      <c r="Z19098">
        <v>-13.91164529417965</v>
      </c>
      <c r="AA19098">
        <v>-1.4754972964479589</v>
      </c>
      <c r="AB19098">
        <v>-1.9519567176004231</v>
      </c>
      <c r="AC19098">
        <v>11.13119865844938</v>
      </c>
      <c r="AD19098">
        <v>-7.5583431889413628</v>
      </c>
      <c r="AE19098">
        <v>-0.34376669377113028</v>
      </c>
      <c r="AF19098">
        <v>-0.91745418587279026</v>
      </c>
      <c r="AG19098">
        <v>-2.8343955399160898</v>
      </c>
      <c r="AH19098">
        <v>-3.6654634498157979</v>
      </c>
      <c r="AI19098">
        <v>-5.9044432174470636</v>
      </c>
      <c r="AJ19098">
        <v>-3.7884454140298511</v>
      </c>
      <c r="AK19098">
        <v>-12.12619810565422</v>
      </c>
      <c r="AL19098">
        <v>-12.63432378145184</v>
      </c>
      <c r="AM19098">
        <v>-11.69102481196864</v>
      </c>
      <c r="AN19098">
        <v>-2.328369676185849</v>
      </c>
      <c r="AO19098">
        <v>-3.1181728724903439</v>
      </c>
      <c r="AP19098">
        <v>-6.4614323557483866</v>
      </c>
      <c r="AQ19098">
        <v>3.2063543810207258</v>
      </c>
      <c r="AR19098">
        <v>-5.9840235425907551</v>
      </c>
      <c r="AS19098">
        <v>-5.0654901189321366</v>
      </c>
      <c r="AT19098">
        <v>-17.869072696881641</v>
      </c>
      <c r="AU19098">
        <v>-2.0127984101054759</v>
      </c>
      <c r="AV19098">
        <v>-7.1433946377364439</v>
      </c>
      <c r="AW19098">
        <v>-1.054608783265632E-2</v>
      </c>
    </row>
    <row r="19099" spans="1:49" x14ac:dyDescent="0.25">
      <c r="A19099" s="1">
        <v>41518</v>
      </c>
      <c r="B19099">
        <v>2010</v>
      </c>
      <c r="C19099">
        <v>290</v>
      </c>
      <c r="D19099">
        <v>9.1893866149021406</v>
      </c>
      <c r="E19099">
        <v>10.536553175377939</v>
      </c>
      <c r="F19099">
        <v>8.0663103639101674</v>
      </c>
      <c r="G19099">
        <v>9.4480691633712865</v>
      </c>
      <c r="H19099">
        <v>7.3277419293761081</v>
      </c>
      <c r="I19099">
        <v>12.45700578658786</v>
      </c>
      <c r="J19099">
        <v>18.30736624763059</v>
      </c>
      <c r="K19099">
        <v>11.487015174850651</v>
      </c>
      <c r="L19099">
        <v>11.41897786044148</v>
      </c>
      <c r="M19099">
        <v>21.115951477780911</v>
      </c>
      <c r="N19099">
        <v>8.5038647369113605</v>
      </c>
      <c r="O19099">
        <v>6.0908138833465797</v>
      </c>
      <c r="P19099">
        <v>10.62806414167294</v>
      </c>
      <c r="Q19099">
        <v>10.968820820641611</v>
      </c>
      <c r="R19099">
        <v>8.0753501943566786</v>
      </c>
      <c r="S19099">
        <v>10.495233941994121</v>
      </c>
      <c r="T19099">
        <v>9.9436597875854247</v>
      </c>
      <c r="U19099">
        <v>20.257594656037231</v>
      </c>
      <c r="V19099">
        <v>12.185353608161201</v>
      </c>
      <c r="W19099">
        <v>10.561430394252371</v>
      </c>
      <c r="X19099">
        <v>12.06802845754293</v>
      </c>
      <c r="Y19099">
        <v>18.23016240529569</v>
      </c>
      <c r="Z19099">
        <v>16.743369605956389</v>
      </c>
      <c r="AA19099">
        <v>9.2534123055002748</v>
      </c>
      <c r="AB19099">
        <v>7.6138139282872386</v>
      </c>
      <c r="AC19099">
        <v>16.640081965227569</v>
      </c>
      <c r="AD19099">
        <v>6.8387377410980221</v>
      </c>
      <c r="AE19099">
        <v>5.3202360746539279</v>
      </c>
      <c r="AF19099">
        <v>6.9384775279438982</v>
      </c>
      <c r="AG19099">
        <v>9.5508771009145335</v>
      </c>
      <c r="AH19099">
        <v>7.6205640015015508</v>
      </c>
      <c r="AI19099">
        <v>7.8817066547050008</v>
      </c>
      <c r="AJ19099">
        <v>6.9157215050716703</v>
      </c>
      <c r="AK19099">
        <v>13.933635427288401</v>
      </c>
      <c r="AL19099">
        <v>8.3868670832209169</v>
      </c>
      <c r="AM19099">
        <v>12.998694982977719</v>
      </c>
      <c r="AN19099">
        <v>11.457225123746159</v>
      </c>
      <c r="AO19099">
        <v>16.364305735594289</v>
      </c>
      <c r="AP19099">
        <v>10.45967004487116</v>
      </c>
      <c r="AQ19099">
        <v>8.192168667127774</v>
      </c>
      <c r="AR19099">
        <v>0.44913957628096579</v>
      </c>
      <c r="AS19099">
        <v>7.4959236451968447</v>
      </c>
      <c r="AT19099">
        <v>-0.17297015728851009</v>
      </c>
      <c r="AU19099">
        <v>3.0687439672911321</v>
      </c>
      <c r="AV19099">
        <v>10.784396189709859</v>
      </c>
      <c r="AW19099">
        <v>3.4883768883030582E-2</v>
      </c>
    </row>
    <row r="19100" spans="1:49" x14ac:dyDescent="0.25">
      <c r="A19100" s="1">
        <v>41548</v>
      </c>
      <c r="B19100">
        <v>2010</v>
      </c>
      <c r="C19100">
        <v>290</v>
      </c>
      <c r="D19100">
        <v>8.6565977939495617</v>
      </c>
      <c r="E19100">
        <v>6.2881493818266021</v>
      </c>
      <c r="F19100">
        <v>3.052166450028349</v>
      </c>
      <c r="G19100">
        <v>6.2077543974893734</v>
      </c>
      <c r="H19100">
        <v>1.650862207329951</v>
      </c>
      <c r="I19100">
        <v>7.1608353123261637</v>
      </c>
      <c r="J19100">
        <v>10.723267825309151</v>
      </c>
      <c r="K19100">
        <v>13.754025571761639</v>
      </c>
      <c r="L19100">
        <v>13.498322898053351</v>
      </c>
      <c r="M19100">
        <v>8.0093234399106983</v>
      </c>
      <c r="N19100">
        <v>1.961420509535605</v>
      </c>
      <c r="O19100">
        <v>8.4958877441888347</v>
      </c>
      <c r="P19100">
        <v>1.5366897148740839</v>
      </c>
      <c r="Q19100">
        <v>7.0127612645153548</v>
      </c>
      <c r="R19100">
        <v>8.7320106894099414</v>
      </c>
      <c r="S19100">
        <v>5.8972222441203259</v>
      </c>
      <c r="T19100">
        <v>5.1890828185869884</v>
      </c>
      <c r="U19100">
        <v>3.2133623751904321</v>
      </c>
      <c r="V19100">
        <v>1.3707509380984639</v>
      </c>
      <c r="W19100">
        <v>3.964159185235316</v>
      </c>
      <c r="X19100">
        <v>5.4779236607696902</v>
      </c>
      <c r="Y19100">
        <v>17.932696397190909</v>
      </c>
      <c r="Z19100">
        <v>6.7905636892964027</v>
      </c>
      <c r="AA19100">
        <v>4.9205191495351084</v>
      </c>
      <c r="AB19100">
        <v>4.7604941916812082</v>
      </c>
      <c r="AC19100">
        <v>9.3277674869888685</v>
      </c>
      <c r="AD19100">
        <v>5.4706270161160031</v>
      </c>
      <c r="AE19100">
        <v>9.2149599376035738</v>
      </c>
      <c r="AF19100">
        <v>1.643730923855147</v>
      </c>
      <c r="AG19100">
        <v>2.1928559192340158</v>
      </c>
      <c r="AH19100">
        <v>1.6382240956429599</v>
      </c>
      <c r="AI19100">
        <v>1.4991953927474539</v>
      </c>
      <c r="AJ19100">
        <v>5.8706682062555027</v>
      </c>
      <c r="AK19100">
        <v>7.8836440296850663</v>
      </c>
      <c r="AL19100">
        <v>9.402848816694199</v>
      </c>
      <c r="AM19100">
        <v>12.07291379064981</v>
      </c>
      <c r="AN19100">
        <v>6.641476618775477</v>
      </c>
      <c r="AO19100">
        <v>7.5476836552289761</v>
      </c>
      <c r="AP19100">
        <v>4.998115923321178</v>
      </c>
      <c r="AQ19100">
        <v>5.5747372834571873</v>
      </c>
      <c r="AR19100">
        <v>7.1068394929689083</v>
      </c>
      <c r="AS19100">
        <v>7.2282798019541286</v>
      </c>
      <c r="AT19100">
        <v>10.057081124171759</v>
      </c>
      <c r="AU19100">
        <v>3.0466224388447039</v>
      </c>
      <c r="AV19100">
        <v>11.302258396026721</v>
      </c>
      <c r="AW19100">
        <v>1.373316276522241E-2</v>
      </c>
    </row>
    <row r="19101" spans="1:49" x14ac:dyDescent="0.25">
      <c r="A19101" s="1">
        <v>41579</v>
      </c>
      <c r="B19101">
        <v>2010</v>
      </c>
      <c r="C19101">
        <v>290</v>
      </c>
      <c r="D19101">
        <v>1.0786557379333319</v>
      </c>
      <c r="E19101">
        <v>-1.0913616074324171</v>
      </c>
      <c r="F19101">
        <v>4.1845319380925172</v>
      </c>
      <c r="G19101">
        <v>0.92934494948979651</v>
      </c>
      <c r="H19101">
        <v>3.4709361323175698</v>
      </c>
      <c r="I19101">
        <v>3.7340690982849312</v>
      </c>
      <c r="J19101">
        <v>-0.68270876395960522</v>
      </c>
      <c r="K19101">
        <v>-6.629971375401789</v>
      </c>
      <c r="L19101">
        <v>-2.3115309634652141</v>
      </c>
      <c r="M19101">
        <v>3.03536723718747</v>
      </c>
      <c r="N19101">
        <v>2.8074684250141151</v>
      </c>
      <c r="O19101">
        <v>-3.0828922656024109</v>
      </c>
      <c r="P19101">
        <v>0.59646358041789416</v>
      </c>
      <c r="Q19101">
        <v>-4.8754483705548912</v>
      </c>
      <c r="R19101">
        <v>4.0357971516402413</v>
      </c>
      <c r="S19101">
        <v>0.74335626668469157</v>
      </c>
      <c r="T19101">
        <v>1.9905985870409371</v>
      </c>
      <c r="U19101">
        <v>-5.8233119315476367</v>
      </c>
      <c r="V19101">
        <v>0.98628464118954984</v>
      </c>
      <c r="W19101">
        <v>0.11731446127380971</v>
      </c>
      <c r="X19101">
        <v>-0.19328012506416581</v>
      </c>
      <c r="Y19101">
        <v>-3.6093594047403199</v>
      </c>
      <c r="Z19101">
        <v>-4.4078791974599962</v>
      </c>
      <c r="AA19101">
        <v>0.51529763733286771</v>
      </c>
      <c r="AB19101">
        <v>-1.3544899983057519</v>
      </c>
      <c r="AC19101">
        <v>19.904522658560708</v>
      </c>
      <c r="AD19101">
        <v>2.2581863035689538</v>
      </c>
      <c r="AE19101">
        <v>-9.5557139400335949</v>
      </c>
      <c r="AF19101">
        <v>-9.7668607298572852</v>
      </c>
      <c r="AG19101">
        <v>-6.7184994326174863</v>
      </c>
      <c r="AH19101">
        <v>5.7945429956858252</v>
      </c>
      <c r="AI19101">
        <v>8.6557527221099875</v>
      </c>
      <c r="AJ19101">
        <v>2.3405059354854489</v>
      </c>
      <c r="AK19101">
        <v>-9.259550692579321</v>
      </c>
      <c r="AL19101">
        <v>-6.2718662665954161</v>
      </c>
      <c r="AM19101">
        <v>-3.8729265686710419</v>
      </c>
      <c r="AN19101">
        <v>-4.2564051891690102</v>
      </c>
      <c r="AO19101">
        <v>-7.1070821813546399</v>
      </c>
      <c r="AP19101">
        <v>-1.984103986706143</v>
      </c>
      <c r="AQ19101">
        <v>5.3813153205617406</v>
      </c>
      <c r="AR19101">
        <v>1.1089104607424181</v>
      </c>
      <c r="AS19101">
        <v>-2.2437075432412801</v>
      </c>
      <c r="AT19101">
        <v>-14.439869234863499</v>
      </c>
      <c r="AU19101">
        <v>5.1494328771846343</v>
      </c>
      <c r="AV19101">
        <v>-0.72420319534469701</v>
      </c>
      <c r="AW19101">
        <v>-4.9256012034969432E-3</v>
      </c>
    </row>
    <row r="19102" spans="1:49" x14ac:dyDescent="0.25">
      <c r="A19102" s="1">
        <v>41609</v>
      </c>
      <c r="B19102">
        <v>2010</v>
      </c>
      <c r="C19102">
        <v>290</v>
      </c>
      <c r="D19102">
        <v>-1.723954299557906</v>
      </c>
      <c r="E19102">
        <v>6.8492628698382907</v>
      </c>
      <c r="F19102">
        <v>6.7233829592929117</v>
      </c>
      <c r="G19102">
        <v>5.3067428837023867</v>
      </c>
      <c r="H19102">
        <v>6.6035852315356802</v>
      </c>
      <c r="I19102">
        <v>5.8662279834380771</v>
      </c>
      <c r="J19102">
        <v>5.3798961310365767</v>
      </c>
      <c r="K19102">
        <v>-1.1687187517294031</v>
      </c>
      <c r="L19102">
        <v>3.7382361457805708</v>
      </c>
      <c r="M19102">
        <v>4.4604724309281751</v>
      </c>
      <c r="N19102">
        <v>0.37377074772726449</v>
      </c>
      <c r="O19102">
        <v>4.626625289240005</v>
      </c>
      <c r="P19102">
        <v>6.9809338814524224</v>
      </c>
      <c r="Q19102">
        <v>1.214736191257493</v>
      </c>
      <c r="R19102">
        <v>2.2475101207010799</v>
      </c>
      <c r="S19102">
        <v>1.3021337663079</v>
      </c>
      <c r="T19102">
        <v>6.8523475341919493E-2</v>
      </c>
      <c r="U19102">
        <v>2.5851779315977601</v>
      </c>
      <c r="V19102">
        <v>3.831235013688961</v>
      </c>
      <c r="W19102">
        <v>4.0790334292327701</v>
      </c>
      <c r="X19102">
        <v>4.7620485729203521</v>
      </c>
      <c r="Y19102">
        <v>0.62721197561736997</v>
      </c>
      <c r="Z19102">
        <v>-12.584268287716011</v>
      </c>
      <c r="AA19102">
        <v>5.8147725561791486</v>
      </c>
      <c r="AB19102">
        <v>4.7254122313100222</v>
      </c>
      <c r="AC19102">
        <v>-5.2951941238100098</v>
      </c>
      <c r="AD19102">
        <v>4.2274050228167992</v>
      </c>
      <c r="AE19102">
        <v>8.3179338232953981</v>
      </c>
      <c r="AF19102">
        <v>0.70949319062738603</v>
      </c>
      <c r="AG19102">
        <v>1.5020251640798901</v>
      </c>
      <c r="AH19102">
        <v>2.7384909522085938</v>
      </c>
      <c r="AI19102">
        <v>3.864280007011911</v>
      </c>
      <c r="AJ19102">
        <v>5.7636457646245587</v>
      </c>
      <c r="AK19102">
        <v>-4.9457125647344284</v>
      </c>
      <c r="AL19102">
        <v>-3.710169033294219</v>
      </c>
      <c r="AM19102">
        <v>6.4032120401100512</v>
      </c>
      <c r="AN19102">
        <v>4.2139903479901042</v>
      </c>
      <c r="AO19102">
        <v>-1.704272070253265</v>
      </c>
      <c r="AP19102">
        <v>1.6745645188358751</v>
      </c>
      <c r="AQ19102">
        <v>1.146906601315312</v>
      </c>
      <c r="AR19102">
        <v>8.2721321594338768</v>
      </c>
      <c r="AS19102">
        <v>4.4872451675832314</v>
      </c>
      <c r="AT19102">
        <v>1.8461743855298529</v>
      </c>
      <c r="AU19102">
        <v>2.4513650770153328</v>
      </c>
      <c r="AV19102">
        <v>12.233806241009161</v>
      </c>
      <c r="AW19102">
        <v>3.0012758020631299E-2</v>
      </c>
    </row>
    <row r="19103" spans="1:49" x14ac:dyDescent="0.25">
      <c r="A19103" s="1">
        <v>41640</v>
      </c>
      <c r="B19103">
        <v>2010</v>
      </c>
      <c r="C19103">
        <v>290</v>
      </c>
      <c r="D19103">
        <v>-10.21926560844568</v>
      </c>
      <c r="E19103">
        <v>-10.4862319223078</v>
      </c>
      <c r="F19103">
        <v>-1.564753993671131</v>
      </c>
      <c r="G19103">
        <v>-10.21823031890648</v>
      </c>
      <c r="H19103">
        <v>-8.3495354748974844</v>
      </c>
      <c r="I19103">
        <v>-9.3593468165634857</v>
      </c>
      <c r="J19103">
        <v>-6.6000249916749354</v>
      </c>
      <c r="K19103">
        <v>-7.5133172186437118</v>
      </c>
      <c r="L19103">
        <v>-4.2192108855853014</v>
      </c>
      <c r="M19103">
        <v>-11.98165176548739</v>
      </c>
      <c r="N19103">
        <v>-7.1251928555284501</v>
      </c>
      <c r="O19103">
        <v>-10.84540386218498</v>
      </c>
      <c r="P19103">
        <v>-8.4931038657225066</v>
      </c>
      <c r="Q19103">
        <v>-9.8857043384913403</v>
      </c>
      <c r="R19103">
        <v>-1.876089724910923</v>
      </c>
      <c r="S19103">
        <v>-9.9235843100652481</v>
      </c>
      <c r="T19103">
        <v>-7.082866787802522</v>
      </c>
      <c r="U19103">
        <v>-3.2008929693378758</v>
      </c>
      <c r="V19103">
        <v>-8.3944036371774509</v>
      </c>
      <c r="W19103">
        <v>-6.5847120839786939</v>
      </c>
      <c r="X19103">
        <v>-9.4227296477128455</v>
      </c>
      <c r="Y19103">
        <v>-4.8760211149617154</v>
      </c>
      <c r="Z19103">
        <v>-17.36164377443669</v>
      </c>
      <c r="AA19103">
        <v>-8.8116569879971749</v>
      </c>
      <c r="AB19103">
        <v>-8.5961936187767698</v>
      </c>
      <c r="AC19103">
        <v>-27.44776837993944</v>
      </c>
      <c r="AD19103">
        <v>-10.92290444904053</v>
      </c>
      <c r="AE19103">
        <v>-4.439850244838361</v>
      </c>
      <c r="AF19103">
        <v>-16.641195640918681</v>
      </c>
      <c r="AG19103">
        <v>-16.51760284608708</v>
      </c>
      <c r="AH19103">
        <v>-0.90402053865032972</v>
      </c>
      <c r="AI19103">
        <v>-10.81874246296093</v>
      </c>
      <c r="AJ19103">
        <v>-7.9535449011810204</v>
      </c>
      <c r="AK19103">
        <v>-6.6738389749785743</v>
      </c>
      <c r="AL19103">
        <v>-4.493850005008893</v>
      </c>
      <c r="AM19103">
        <v>-8.3377513496456608</v>
      </c>
      <c r="AN19103">
        <v>-14.296971684011741</v>
      </c>
      <c r="AO19103">
        <v>-14.795796815623349</v>
      </c>
      <c r="AP19103">
        <v>-10.95458748142044</v>
      </c>
      <c r="AQ19103">
        <v>-9.4058976526176341</v>
      </c>
      <c r="AR19103">
        <v>-3.527294232423039</v>
      </c>
      <c r="AS19103">
        <v>-10.039468723678491</v>
      </c>
      <c r="AT19103">
        <v>0.20932164266334041</v>
      </c>
      <c r="AU19103">
        <v>1.880897015372085</v>
      </c>
      <c r="AV19103">
        <v>1.0150600659265989</v>
      </c>
      <c r="AW19103">
        <v>-4.7161044828996752E-2</v>
      </c>
    </row>
    <row r="19104" spans="1:49" x14ac:dyDescent="0.25">
      <c r="A19104" s="1">
        <v>41671</v>
      </c>
      <c r="B19104">
        <v>2010</v>
      </c>
      <c r="C19104">
        <v>290</v>
      </c>
      <c r="D19104">
        <v>17.157858678913328</v>
      </c>
      <c r="E19104">
        <v>14.18310688377924</v>
      </c>
      <c r="F19104">
        <v>20.17573246600783</v>
      </c>
      <c r="G19104">
        <v>10.95073372625861</v>
      </c>
      <c r="H19104">
        <v>8.865376709319106</v>
      </c>
      <c r="I19104">
        <v>11.61094842913395</v>
      </c>
      <c r="J19104">
        <v>9.2594971891366562</v>
      </c>
      <c r="K19104">
        <v>13.594494015858221</v>
      </c>
      <c r="L19104">
        <v>12.05655787607885</v>
      </c>
      <c r="M19104">
        <v>15.913086485209821</v>
      </c>
      <c r="N19104">
        <v>15.78999741083309</v>
      </c>
      <c r="O19104">
        <v>12.490051658673099</v>
      </c>
      <c r="P19104">
        <v>12.141633625484589</v>
      </c>
      <c r="Q19104">
        <v>12.71777238676075</v>
      </c>
      <c r="R19104">
        <v>24.703078197802331</v>
      </c>
      <c r="S19104">
        <v>8.2462961396203802</v>
      </c>
      <c r="T19104">
        <v>7.3515467009757973</v>
      </c>
      <c r="U19104">
        <v>12.47003798741004</v>
      </c>
      <c r="V19104">
        <v>4.0440306354792233</v>
      </c>
      <c r="W19104">
        <v>11.987826175721869</v>
      </c>
      <c r="X19104">
        <v>13.45147562651084</v>
      </c>
      <c r="Y19104">
        <v>22.455134274690661</v>
      </c>
      <c r="Z19104">
        <v>8.1981052990727008</v>
      </c>
      <c r="AA19104">
        <v>11.95034346027777</v>
      </c>
      <c r="AB19104">
        <v>9.2732660667952604</v>
      </c>
      <c r="AC19104">
        <v>24.911140984507458</v>
      </c>
      <c r="AD19104">
        <v>0.74337635126056067</v>
      </c>
      <c r="AE19104">
        <v>6.8665564264040144</v>
      </c>
      <c r="AF19104">
        <v>8.6190450037650024</v>
      </c>
      <c r="AG19104">
        <v>13.38681560732093</v>
      </c>
      <c r="AH19104">
        <v>12.271335598440739</v>
      </c>
      <c r="AI19104">
        <v>1.549428968784716</v>
      </c>
      <c r="AJ19104">
        <v>9.5181986105193452</v>
      </c>
      <c r="AK19104">
        <v>9.2862742291238476</v>
      </c>
      <c r="AL19104">
        <v>14.886502912017191</v>
      </c>
      <c r="AM19104">
        <v>8.1857861899558912</v>
      </c>
      <c r="AN19104">
        <v>14.265270305576321</v>
      </c>
      <c r="AO19104">
        <v>8.3898080678782794</v>
      </c>
      <c r="AP19104">
        <v>8.1456586058467728</v>
      </c>
      <c r="AQ19104">
        <v>9.2729071209486591</v>
      </c>
      <c r="AR19104">
        <v>1.886346062979682</v>
      </c>
      <c r="AS19104">
        <v>8.8370477637056197</v>
      </c>
      <c r="AT19104">
        <v>15.292396358370249</v>
      </c>
      <c r="AU19104">
        <v>12.40654420864675</v>
      </c>
      <c r="AV19104">
        <v>10.431576855476751</v>
      </c>
      <c r="AW19104">
        <v>4.6028033519624811E-2</v>
      </c>
    </row>
    <row r="19105" spans="1:49" x14ac:dyDescent="0.25">
      <c r="A19105" s="1">
        <v>41699</v>
      </c>
      <c r="B19105">
        <v>2010</v>
      </c>
      <c r="C19105">
        <v>290</v>
      </c>
      <c r="D19105">
        <v>-2.3768893210196258</v>
      </c>
      <c r="E19105">
        <v>-0.55030239668949488</v>
      </c>
      <c r="F19105">
        <v>-2.2504004156896129</v>
      </c>
      <c r="G19105">
        <v>0.73414486293845727</v>
      </c>
      <c r="H19105">
        <v>-2.5393628141796238</v>
      </c>
      <c r="I19105">
        <v>-2.1331511835189998</v>
      </c>
      <c r="J19105">
        <v>1.946268536049778</v>
      </c>
      <c r="K19105">
        <v>1.6454145549728461</v>
      </c>
      <c r="L19105">
        <v>5.9852729760115686</v>
      </c>
      <c r="M19105">
        <v>-2.450843586117335</v>
      </c>
      <c r="N19105">
        <v>1.28509767810312</v>
      </c>
      <c r="O19105">
        <v>1.1410346841787209</v>
      </c>
      <c r="P19105">
        <v>-0.36374671566551392</v>
      </c>
      <c r="Q19105">
        <v>3.5572973809661068</v>
      </c>
      <c r="R19105">
        <v>-7.3311537942257203</v>
      </c>
      <c r="S19105">
        <v>-0.19254602155882591</v>
      </c>
      <c r="T19105">
        <v>-3.2100436470329901</v>
      </c>
      <c r="U19105">
        <v>6.3653079709681704</v>
      </c>
      <c r="V19105">
        <v>-1.5449750596779559</v>
      </c>
      <c r="W19105">
        <v>-0.2410435556696289</v>
      </c>
      <c r="X19105">
        <v>-0.54124553757870508</v>
      </c>
      <c r="Y19105">
        <v>0.66250475711848722</v>
      </c>
      <c r="Z19105">
        <v>16.373265033552808</v>
      </c>
      <c r="AA19105">
        <v>-3.5565166226590672</v>
      </c>
      <c r="AB19105">
        <v>1.131501888207209</v>
      </c>
      <c r="AC19105">
        <v>15.96292687439858</v>
      </c>
      <c r="AD19105">
        <v>5.12313275843157</v>
      </c>
      <c r="AE19105">
        <v>1.4500136121229581</v>
      </c>
      <c r="AF19105">
        <v>15.25466502660022</v>
      </c>
      <c r="AG19105">
        <v>2.5820424223978788</v>
      </c>
      <c r="AH19105">
        <v>5.9195446110685612</v>
      </c>
      <c r="AI19105">
        <v>-5.7907395834187803</v>
      </c>
      <c r="AJ19105">
        <v>0.28724128837518398</v>
      </c>
      <c r="AK19105">
        <v>4.6160823527351402</v>
      </c>
      <c r="AL19105">
        <v>-0.19253377063321861</v>
      </c>
      <c r="AM19105">
        <v>8.2744736285968568</v>
      </c>
      <c r="AN19105">
        <v>6.3031064510925328</v>
      </c>
      <c r="AO19105">
        <v>10.568107562037881</v>
      </c>
      <c r="AP19105">
        <v>2.1610752948106442</v>
      </c>
      <c r="AQ19105">
        <v>-4.9028996473703854</v>
      </c>
      <c r="AR19105">
        <v>8.2390796620534612</v>
      </c>
      <c r="AS19105">
        <v>0.96806225737653406</v>
      </c>
      <c r="AT19105">
        <v>5.4509009117732488</v>
      </c>
      <c r="AU19105">
        <v>-0.33069870189668121</v>
      </c>
      <c r="AV19105">
        <v>-2.831256816909455</v>
      </c>
      <c r="AW19105">
        <v>-3.9175152935866384E-3</v>
      </c>
    </row>
    <row r="19106" spans="1:49" x14ac:dyDescent="0.25">
      <c r="A19106" s="1">
        <v>41730</v>
      </c>
      <c r="B19106">
        <v>2010</v>
      </c>
      <c r="C19106">
        <v>290</v>
      </c>
      <c r="D19106">
        <v>-0.58147736160363284</v>
      </c>
      <c r="E19106">
        <v>2.102355368334075</v>
      </c>
      <c r="F19106">
        <v>0.48941124919152917</v>
      </c>
      <c r="G19106">
        <v>-1.682435019060025</v>
      </c>
      <c r="H19106">
        <v>5.4648360641982094</v>
      </c>
      <c r="I19106">
        <v>0.83161982589661232</v>
      </c>
      <c r="J19106">
        <v>2.783920259128259</v>
      </c>
      <c r="K19106">
        <v>2.5205109119707858</v>
      </c>
      <c r="L19106">
        <v>1.4303325576329851</v>
      </c>
      <c r="M19106">
        <v>2.7009802583263238</v>
      </c>
      <c r="N19106">
        <v>1.195206571852325</v>
      </c>
      <c r="O19106">
        <v>4.7526479634777408</v>
      </c>
      <c r="P19106">
        <v>0.49301469842997209</v>
      </c>
      <c r="Q19106">
        <v>1.6825355810385689</v>
      </c>
      <c r="R19106">
        <v>0.67762930013854916</v>
      </c>
      <c r="S19106">
        <v>1.4923844373654349</v>
      </c>
      <c r="T19106">
        <v>0.26889043076243618</v>
      </c>
      <c r="U19106">
        <v>4.168893994181011</v>
      </c>
      <c r="V19106">
        <v>-2.759245850243663</v>
      </c>
      <c r="W19106">
        <v>1.6280935912201371</v>
      </c>
      <c r="X19106">
        <v>2.7598310090155791</v>
      </c>
      <c r="Y19106">
        <v>-9.469447481261561</v>
      </c>
      <c r="Z19106">
        <v>7.3166870403252426</v>
      </c>
      <c r="AA19106">
        <v>4.3416209488705393</v>
      </c>
      <c r="AB19106">
        <v>2.7737634882182949</v>
      </c>
      <c r="AC19106">
        <v>1.956431022011285</v>
      </c>
      <c r="AD19106">
        <v>0.12553423635941471</v>
      </c>
      <c r="AE19106">
        <v>6.7712945142966108</v>
      </c>
      <c r="AF19106">
        <v>2.7055148159382152</v>
      </c>
      <c r="AG19106">
        <v>1.357495930192165</v>
      </c>
      <c r="AH19106">
        <v>-2.072283488560223</v>
      </c>
      <c r="AI19106">
        <v>7.9135237597810724</v>
      </c>
      <c r="AJ19106">
        <v>0.41590336326486899</v>
      </c>
      <c r="AK19106">
        <v>4.0367196328919608</v>
      </c>
      <c r="AL19106">
        <v>3.9575439538004131</v>
      </c>
      <c r="AM19106">
        <v>-1.288074141929096</v>
      </c>
      <c r="AN19106">
        <v>-0.4226325729844938</v>
      </c>
      <c r="AO19106">
        <v>3.714823110315701</v>
      </c>
      <c r="AP19106">
        <v>3.7759708496075461</v>
      </c>
      <c r="AQ19106">
        <v>-4.2168465655342047</v>
      </c>
      <c r="AR19106">
        <v>6.1847529240830923</v>
      </c>
      <c r="AS19106">
        <v>1.0234857423521819</v>
      </c>
      <c r="AT19106">
        <v>-0.59560772107576376</v>
      </c>
      <c r="AU19106">
        <v>8.5662013400347412</v>
      </c>
      <c r="AV19106">
        <v>7.7667122220096196</v>
      </c>
      <c r="AW19106">
        <v>-1.8151999570130699E-3</v>
      </c>
    </row>
    <row r="19107" spans="1:49" x14ac:dyDescent="0.25">
      <c r="A19107" s="1">
        <v>41760</v>
      </c>
      <c r="B19107">
        <v>2010</v>
      </c>
      <c r="C19107">
        <v>290</v>
      </c>
      <c r="D19107">
        <v>-0.14078477392905911</v>
      </c>
      <c r="E19107">
        <v>1.516200183192407</v>
      </c>
      <c r="F19107">
        <v>-1.4159064549697731</v>
      </c>
      <c r="G19107">
        <v>0.94962374992297871</v>
      </c>
      <c r="H19107">
        <v>8.9278113800116188</v>
      </c>
      <c r="I19107">
        <v>1.5975452884971151</v>
      </c>
      <c r="J19107">
        <v>2.2277086639717498</v>
      </c>
      <c r="K19107">
        <v>-2.1476828843312372</v>
      </c>
      <c r="L19107">
        <v>-1.085744822096701</v>
      </c>
      <c r="M19107">
        <v>2.3267067496390181</v>
      </c>
      <c r="N19107">
        <v>-0.97235225388145885</v>
      </c>
      <c r="O19107">
        <v>5.0937908420542799</v>
      </c>
      <c r="P19107">
        <v>0.61012157404951584</v>
      </c>
      <c r="Q19107">
        <v>0.82392944366309617</v>
      </c>
      <c r="R19107">
        <v>-4.1175477171962456</v>
      </c>
      <c r="S19107">
        <v>3.4853406058758418</v>
      </c>
      <c r="T19107">
        <v>-0.62533002152418415</v>
      </c>
      <c r="U19107">
        <v>-6.5264348799746754</v>
      </c>
      <c r="V19107">
        <v>3.7749188105922431</v>
      </c>
      <c r="W19107">
        <v>0.87963559091110977</v>
      </c>
      <c r="X19107">
        <v>0.5550984973075046</v>
      </c>
      <c r="Y19107">
        <v>-1.0870489697118679</v>
      </c>
      <c r="Z19107">
        <v>9.6371942424129831</v>
      </c>
      <c r="AA19107">
        <v>0.54362609450335775</v>
      </c>
      <c r="AB19107">
        <v>0.54337455198991691</v>
      </c>
      <c r="AC19107">
        <v>3.6071242153909999</v>
      </c>
      <c r="AD19107">
        <v>2.8003539164372699</v>
      </c>
      <c r="AE19107">
        <v>-0.38075168301081602</v>
      </c>
      <c r="AF19107">
        <v>-0.26374837318564598</v>
      </c>
      <c r="AG19107">
        <v>1.8250132578303551</v>
      </c>
      <c r="AH19107">
        <v>0.74517268588243368</v>
      </c>
      <c r="AI19107">
        <v>8.7420292732539373</v>
      </c>
      <c r="AJ19107">
        <v>2.1064010351963258</v>
      </c>
      <c r="AK19107">
        <v>-3.460277723597283</v>
      </c>
      <c r="AL19107">
        <v>1.83504267611343</v>
      </c>
      <c r="AM19107">
        <v>9.2751750250608787</v>
      </c>
      <c r="AN19107">
        <v>1.5945372481454001</v>
      </c>
      <c r="AO19107">
        <v>-2.012361741930957</v>
      </c>
      <c r="AP19107">
        <v>1.614233898176054</v>
      </c>
      <c r="AQ19107">
        <v>4.1571637826630647</v>
      </c>
      <c r="AR19107">
        <v>1.484103902629941</v>
      </c>
      <c r="AS19107">
        <v>1.2059537351321929</v>
      </c>
      <c r="AT19107">
        <v>-1.4856833644599221</v>
      </c>
      <c r="AU19107">
        <v>10.892740957440459</v>
      </c>
      <c r="AV19107">
        <v>-4.2103784779988107</v>
      </c>
      <c r="AW19107">
        <v>-2.7280070276125561E-3</v>
      </c>
    </row>
    <row r="19108" spans="1:49" x14ac:dyDescent="0.25">
      <c r="A19108" s="1">
        <v>41791</v>
      </c>
      <c r="B19108">
        <v>2010</v>
      </c>
      <c r="C19108">
        <v>290</v>
      </c>
      <c r="D19108">
        <v>-0.4719947980616146</v>
      </c>
      <c r="E19108">
        <v>1.4803108245866841</v>
      </c>
      <c r="F19108">
        <v>3.873491548313535</v>
      </c>
      <c r="G19108">
        <v>1.04754145693573</v>
      </c>
      <c r="H19108">
        <v>4.2747905567670497</v>
      </c>
      <c r="I19108">
        <v>-0.55496191013396645</v>
      </c>
      <c r="J19108">
        <v>1.8021080961934779</v>
      </c>
      <c r="K19108">
        <v>1.1775568462883079</v>
      </c>
      <c r="L19108">
        <v>-0.43114259918592968</v>
      </c>
      <c r="M19108">
        <v>0.1434669929667898</v>
      </c>
      <c r="N19108">
        <v>-2.4170121870028982</v>
      </c>
      <c r="O19108">
        <v>0.29346318703833418</v>
      </c>
      <c r="P19108">
        <v>-1.713938334676135</v>
      </c>
      <c r="Q19108">
        <v>-5.0968974726095517E-2</v>
      </c>
      <c r="R19108">
        <v>-6.0364596477616717</v>
      </c>
      <c r="S19108">
        <v>0.91875982410929424</v>
      </c>
      <c r="T19108">
        <v>-0.21917245446890779</v>
      </c>
      <c r="U19108">
        <v>1.306868681907791</v>
      </c>
      <c r="V19108">
        <v>5.3360726639607892</v>
      </c>
      <c r="W19108">
        <v>-0.45923236139088219</v>
      </c>
      <c r="X19108">
        <v>-1.2709348836632439</v>
      </c>
      <c r="Y19108">
        <v>-0.68761400209456092</v>
      </c>
      <c r="Z19108">
        <v>-2.31287216924928</v>
      </c>
      <c r="AA19108">
        <v>0.72609612267464652</v>
      </c>
      <c r="AB19108">
        <v>6.1263481561340649</v>
      </c>
      <c r="AC19108">
        <v>11.94112071189071</v>
      </c>
      <c r="AD19108">
        <v>3.176146201301755</v>
      </c>
      <c r="AE19108">
        <v>1.617118477555457</v>
      </c>
      <c r="AF19108">
        <v>4.9188856103556722</v>
      </c>
      <c r="AG19108">
        <v>-0.88714705456958143</v>
      </c>
      <c r="AH19108">
        <v>3.4178897217540078</v>
      </c>
      <c r="AI19108">
        <v>10.52467177575207</v>
      </c>
      <c r="AJ19108">
        <v>2.2323816752956249</v>
      </c>
      <c r="AK19108">
        <v>6.9043608216810437</v>
      </c>
      <c r="AL19108">
        <v>2.7865166437956561</v>
      </c>
      <c r="AM19108">
        <v>4.0633937528598896</v>
      </c>
      <c r="AN19108">
        <v>3.0398591342751802</v>
      </c>
      <c r="AO19108">
        <v>5.542020210167653</v>
      </c>
      <c r="AP19108">
        <v>-0.1227516364278758</v>
      </c>
      <c r="AQ19108">
        <v>4.3202118514605434</v>
      </c>
      <c r="AR19108">
        <v>0.44937068257806517</v>
      </c>
      <c r="AS19108">
        <v>0.86474566412064746</v>
      </c>
      <c r="AT19108">
        <v>0.3526078918154818</v>
      </c>
      <c r="AU19108">
        <v>-21.714388011301821</v>
      </c>
      <c r="AV19108">
        <v>-2.4371027485273422</v>
      </c>
      <c r="AW19108">
        <v>9.1217866826553973E-4</v>
      </c>
    </row>
    <row r="19109" spans="1:49" x14ac:dyDescent="0.25">
      <c r="A19109" s="1">
        <v>41821</v>
      </c>
      <c r="B19109">
        <v>2010</v>
      </c>
      <c r="C19109">
        <v>290</v>
      </c>
      <c r="D19109">
        <v>-8.3111468954937031</v>
      </c>
      <c r="E19109">
        <v>-6.6189548176733064</v>
      </c>
      <c r="F19109">
        <v>-5.0138800684378371</v>
      </c>
      <c r="G19109">
        <v>-7.838025653196901</v>
      </c>
      <c r="H19109">
        <v>-6.933205397133257</v>
      </c>
      <c r="I19109">
        <v>-8.9412813282577215</v>
      </c>
      <c r="J19109">
        <v>-5.7209119135311788</v>
      </c>
      <c r="K19109">
        <v>-5.3427216195304661</v>
      </c>
      <c r="L19109">
        <v>-7.8996658483288513</v>
      </c>
      <c r="M19109">
        <v>-3.3388347012959558</v>
      </c>
      <c r="N19109">
        <v>-18.07334436923572</v>
      </c>
      <c r="O19109">
        <v>-6.3500332226900991</v>
      </c>
      <c r="P19109">
        <v>-5.7671825037873941</v>
      </c>
      <c r="Q19109">
        <v>0.1109444307293206</v>
      </c>
      <c r="R19109">
        <v>-6.1635369024153341</v>
      </c>
      <c r="S19109">
        <v>-0.90833391393503327</v>
      </c>
      <c r="T19109">
        <v>-13.764574197169299</v>
      </c>
      <c r="U19109">
        <v>-4.2976733064348904</v>
      </c>
      <c r="V19109">
        <v>-2.1097598210083501</v>
      </c>
      <c r="W19109">
        <v>-6.5465352424197834</v>
      </c>
      <c r="X19109">
        <v>-8.5298977084344312</v>
      </c>
      <c r="Y19109">
        <v>-10.78288142352617</v>
      </c>
      <c r="Z19109">
        <v>1.1557218000467719</v>
      </c>
      <c r="AA19109">
        <v>-3.903939152917046</v>
      </c>
      <c r="AB19109">
        <v>-2.698576789263218</v>
      </c>
      <c r="AC19109">
        <v>3.4647998343485091</v>
      </c>
      <c r="AD19109">
        <v>-1.316506282609609</v>
      </c>
      <c r="AE19109">
        <v>-3.305316758874222</v>
      </c>
      <c r="AF19109">
        <v>-2.562590979120638</v>
      </c>
      <c r="AG19109">
        <v>-7.3967060096601482</v>
      </c>
      <c r="AH19109">
        <v>-1.747038240910503</v>
      </c>
      <c r="AI19109">
        <v>4.1020321180786024</v>
      </c>
      <c r="AJ19109">
        <v>-4.0434020810783959</v>
      </c>
      <c r="AK19109">
        <v>-1.02952840236612</v>
      </c>
      <c r="AL19109">
        <v>-1.8866613017978431</v>
      </c>
      <c r="AM19109">
        <v>-1.494084294236997</v>
      </c>
      <c r="AN19109">
        <v>-1.7964582409321199</v>
      </c>
      <c r="AO19109">
        <v>-0.84435049883531121</v>
      </c>
      <c r="AP19109">
        <v>1.411040709086286</v>
      </c>
      <c r="AQ19109">
        <v>3.7480866209719692</v>
      </c>
      <c r="AR19109">
        <v>-0.400512169141376</v>
      </c>
      <c r="AS19109">
        <v>-2.591304999924426</v>
      </c>
      <c r="AT19109">
        <v>5.5500716355720847</v>
      </c>
      <c r="AU19109">
        <v>9.3877712215099542</v>
      </c>
      <c r="AV19109">
        <v>8.5417516704962217</v>
      </c>
      <c r="AW19109">
        <v>-2.672317222693987E-2</v>
      </c>
    </row>
    <row r="19110" spans="1:49" x14ac:dyDescent="0.25">
      <c r="A19110" s="1">
        <v>41852</v>
      </c>
      <c r="B19110">
        <v>2010</v>
      </c>
      <c r="C19110">
        <v>290</v>
      </c>
      <c r="D19110">
        <v>-0.89303906748011697</v>
      </c>
      <c r="E19110">
        <v>-0.24930639845894831</v>
      </c>
      <c r="F19110">
        <v>-3.959925317389934</v>
      </c>
      <c r="G19110">
        <v>-0.65861716911381762</v>
      </c>
      <c r="H19110">
        <v>-1.772825754587315</v>
      </c>
      <c r="I19110">
        <v>-3.5872210316092219</v>
      </c>
      <c r="J19110">
        <v>-4.0208095970310387</v>
      </c>
      <c r="K19110">
        <v>1.716842780673145</v>
      </c>
      <c r="L19110">
        <v>-4.9063015222109101</v>
      </c>
      <c r="M19110">
        <v>-2.3210474967407362</v>
      </c>
      <c r="N19110">
        <v>-4.1864486126026783</v>
      </c>
      <c r="O19110">
        <v>-0.84363057867153923</v>
      </c>
      <c r="P19110">
        <v>-2.9244897234316229</v>
      </c>
      <c r="Q19110">
        <v>-1.6979942842262901</v>
      </c>
      <c r="R19110">
        <v>0.561531981815655</v>
      </c>
      <c r="S19110">
        <v>-3.4669793462369429</v>
      </c>
      <c r="T19110">
        <v>-4.894350253150459</v>
      </c>
      <c r="U19110">
        <v>-3.7835271578389951</v>
      </c>
      <c r="V19110">
        <v>-4.8246400426910192</v>
      </c>
      <c r="W19110">
        <v>-0.56992962050586016</v>
      </c>
      <c r="X19110">
        <v>-1.633345107528994</v>
      </c>
      <c r="Y19110">
        <v>-2.876307770119535</v>
      </c>
      <c r="Z19110">
        <v>-6.0317011907623623</v>
      </c>
      <c r="AA19110">
        <v>-2.343725398623131</v>
      </c>
      <c r="AB19110">
        <v>-0.4989441343972279</v>
      </c>
      <c r="AC19110">
        <v>-15.476388977890871</v>
      </c>
      <c r="AD19110">
        <v>2.1939137627035481</v>
      </c>
      <c r="AE19110">
        <v>2.9842717176114419</v>
      </c>
      <c r="AF19110">
        <v>-0.68687147297036288</v>
      </c>
      <c r="AG19110">
        <v>-3.154810294830912</v>
      </c>
      <c r="AH19110">
        <v>-5.2729286561558393</v>
      </c>
      <c r="AI19110">
        <v>-0.13381562591191501</v>
      </c>
      <c r="AJ19110">
        <v>1.1883426304930329</v>
      </c>
      <c r="AK19110">
        <v>2.6345404559874108</v>
      </c>
      <c r="AL19110">
        <v>-2.8414923452058091E-2</v>
      </c>
      <c r="AM19110">
        <v>-0.21959521907078949</v>
      </c>
      <c r="AN19110">
        <v>-0.79296136731338285</v>
      </c>
      <c r="AO19110">
        <v>8.0472699285709215</v>
      </c>
      <c r="AP19110">
        <v>-3.8162244875800222</v>
      </c>
      <c r="AQ19110">
        <v>-2.9493947151099991</v>
      </c>
      <c r="AR19110">
        <v>-11.54469314646582</v>
      </c>
      <c r="AS19110">
        <v>-1.516518701373182</v>
      </c>
      <c r="AT19110">
        <v>-4.6410555225152912</v>
      </c>
      <c r="AU19110">
        <v>-1.600741199584099</v>
      </c>
      <c r="AV19110">
        <v>5.676717401992204</v>
      </c>
      <c r="AW19110">
        <v>-2.7144905545806178E-2</v>
      </c>
    </row>
    <row r="19111" spans="1:49" x14ac:dyDescent="0.25">
      <c r="A19111" s="1">
        <v>41883</v>
      </c>
      <c r="B19111">
        <v>2010</v>
      </c>
      <c r="C19111">
        <v>290</v>
      </c>
      <c r="D19111">
        <v>-1.2328214023362261</v>
      </c>
      <c r="E19111">
        <v>-5.2112240488816912</v>
      </c>
      <c r="F19111">
        <v>-3.2898808777004018</v>
      </c>
      <c r="G19111">
        <v>-4.4806038422918189</v>
      </c>
      <c r="H19111">
        <v>-9.9845048385349351</v>
      </c>
      <c r="I19111">
        <v>-7.2058715240266746</v>
      </c>
      <c r="J19111">
        <v>-6.1644967080246023</v>
      </c>
      <c r="K19111">
        <v>0.1848087600727189</v>
      </c>
      <c r="L19111">
        <v>-4.2757289961305229</v>
      </c>
      <c r="M19111">
        <v>-5.6715892019277403</v>
      </c>
      <c r="N19111">
        <v>-12.24840317588041</v>
      </c>
      <c r="O19111">
        <v>-8.505161425982088</v>
      </c>
      <c r="P19111">
        <v>-5.5616441852570979</v>
      </c>
      <c r="Q19111">
        <v>-14.192306075326879</v>
      </c>
      <c r="R19111">
        <v>-5.862716125511847</v>
      </c>
      <c r="S19111">
        <v>-11.090400091306581</v>
      </c>
      <c r="T19111">
        <v>-12.234163611617269</v>
      </c>
      <c r="U19111">
        <v>-9.0427796057271692</v>
      </c>
      <c r="V19111">
        <v>-3.7253841467070559</v>
      </c>
      <c r="W19111">
        <v>-5.6466304715958593</v>
      </c>
      <c r="X19111">
        <v>-6.5667530431831374</v>
      </c>
      <c r="Y19111">
        <v>-15.34786585757659</v>
      </c>
      <c r="Z19111">
        <v>-14.87704689618551</v>
      </c>
      <c r="AA19111">
        <v>-8.189997726307519</v>
      </c>
      <c r="AB19111">
        <v>-9.3681927797300553</v>
      </c>
      <c r="AC19111">
        <v>8.226859685452137</v>
      </c>
      <c r="AD19111">
        <v>-7.1669221534527701</v>
      </c>
      <c r="AE19111">
        <v>-9.3818482565647834</v>
      </c>
      <c r="AF19111">
        <v>-13.084502542296971</v>
      </c>
      <c r="AG19111">
        <v>-5.654573386323392</v>
      </c>
      <c r="AH19111">
        <v>-1.090963181408888</v>
      </c>
      <c r="AI19111">
        <v>-6.2481029470378813</v>
      </c>
      <c r="AJ19111">
        <v>-4.6570750225550679</v>
      </c>
      <c r="AK19111">
        <v>-2.7476771964521589</v>
      </c>
      <c r="AL19111">
        <v>-2.6142048006800089</v>
      </c>
      <c r="AM19111">
        <v>-4.5160486541904854</v>
      </c>
      <c r="AN19111">
        <v>-11.991675165840039</v>
      </c>
      <c r="AO19111">
        <v>-21.750443201633878</v>
      </c>
      <c r="AP19111">
        <v>-7.0984990673347959</v>
      </c>
      <c r="AQ19111">
        <v>-9.8472516757789013</v>
      </c>
      <c r="AR19111">
        <v>-2.2783570863188829</v>
      </c>
      <c r="AS19111">
        <v>-7.4386776564710377</v>
      </c>
      <c r="AT19111">
        <v>-4.737299747560253</v>
      </c>
      <c r="AU19111">
        <v>0.27263836340400971</v>
      </c>
      <c r="AV19111">
        <v>2.5046780096258829</v>
      </c>
      <c r="AW19111">
        <v>-3.1430314375052622E-2</v>
      </c>
    </row>
    <row r="19112" spans="1:49" x14ac:dyDescent="0.25">
      <c r="A19112" s="1">
        <v>41913</v>
      </c>
      <c r="B19112">
        <v>2010</v>
      </c>
      <c r="C19112">
        <v>290</v>
      </c>
      <c r="D19112">
        <v>-5.4625554061900061</v>
      </c>
      <c r="E19112">
        <v>-3.8567551539770428</v>
      </c>
      <c r="F19112">
        <v>-4.2057209764252423</v>
      </c>
      <c r="G19112">
        <v>-3.9756881573617342</v>
      </c>
      <c r="H19112">
        <v>-5.3724723895550284</v>
      </c>
      <c r="I19112">
        <v>-3.842575083969213</v>
      </c>
      <c r="J19112">
        <v>-5.7120658994158644</v>
      </c>
      <c r="K19112">
        <v>-11.936789210566101</v>
      </c>
      <c r="L19112">
        <v>-7.5789703845800416</v>
      </c>
      <c r="M19112">
        <v>-2.319109005648246</v>
      </c>
      <c r="N19112">
        <v>-10.29737061627003</v>
      </c>
      <c r="O19112">
        <v>-11.489754360765829</v>
      </c>
      <c r="P19112">
        <v>-3.3975417378197541</v>
      </c>
      <c r="Q19112">
        <v>3.3265519444973801</v>
      </c>
      <c r="R19112">
        <v>-4.067299172918748</v>
      </c>
      <c r="S19112">
        <v>-4.9520762361035526</v>
      </c>
      <c r="T19112">
        <v>-1.131688031765421</v>
      </c>
      <c r="U19112">
        <v>-2.3105861378508901</v>
      </c>
      <c r="V19112">
        <v>-3.134023145585541</v>
      </c>
      <c r="W19112">
        <v>-2.5842682358031781</v>
      </c>
      <c r="X19112">
        <v>-6.1576623357800013</v>
      </c>
      <c r="Y19112">
        <v>-16.398874262072781</v>
      </c>
      <c r="Z19112">
        <v>8.4517910766501068</v>
      </c>
      <c r="AA19112">
        <v>-4.1573264064784343</v>
      </c>
      <c r="AB19112">
        <v>-4.6114228586584431</v>
      </c>
      <c r="AC19112">
        <v>1.254691884886272</v>
      </c>
      <c r="AD19112">
        <v>-2.3036062404933282</v>
      </c>
      <c r="AE19112">
        <v>-2.3148651689777422</v>
      </c>
      <c r="AF19112">
        <v>-5.5547283668977094</v>
      </c>
      <c r="AG19112">
        <v>-2.5055956876534839</v>
      </c>
      <c r="AH19112">
        <v>-2.964476223751944</v>
      </c>
      <c r="AI19112">
        <v>-11.119422081317349</v>
      </c>
      <c r="AJ19112">
        <v>0.51246254773851252</v>
      </c>
      <c r="AK19112">
        <v>-2.3557398710745252</v>
      </c>
      <c r="AL19112">
        <v>-2.3480739699213489</v>
      </c>
      <c r="AM19112">
        <v>2.0230269534740049</v>
      </c>
      <c r="AN19112">
        <v>4.7089790430815848</v>
      </c>
      <c r="AO19112">
        <v>-1.344419615264514</v>
      </c>
      <c r="AP19112">
        <v>-2.9713209685399589</v>
      </c>
      <c r="AQ19112">
        <v>1.9229256807754109</v>
      </c>
      <c r="AR19112">
        <v>-2.7868869255015079</v>
      </c>
      <c r="AS19112">
        <v>-1.705232299504178</v>
      </c>
      <c r="AT19112">
        <v>-0.78866215608414114</v>
      </c>
      <c r="AU19112">
        <v>-3.1350147359343938</v>
      </c>
      <c r="AV19112">
        <v>-8.706809086844336</v>
      </c>
      <c r="AW19112">
        <v>-1.8542864511195471E-2</v>
      </c>
    </row>
    <row r="19113" spans="1:49" x14ac:dyDescent="0.25">
      <c r="A19113" s="1">
        <v>41944</v>
      </c>
      <c r="B19113">
        <v>2010</v>
      </c>
      <c r="C19113">
        <v>290</v>
      </c>
      <c r="D19113">
        <v>-1.421016420954901</v>
      </c>
      <c r="E19113">
        <v>6.4464967616017166</v>
      </c>
      <c r="F19113">
        <v>0.80538378905297137</v>
      </c>
      <c r="G19113">
        <v>5.9975717349839863</v>
      </c>
      <c r="H19113">
        <v>-3.8156441980749078</v>
      </c>
      <c r="I19113">
        <v>6.7967997203941311</v>
      </c>
      <c r="J19113">
        <v>3.418401185321529</v>
      </c>
      <c r="K19113">
        <v>2.7193495063731592</v>
      </c>
      <c r="L19113">
        <v>0.53450684538267623</v>
      </c>
      <c r="M19113">
        <v>3.5735006040343631</v>
      </c>
      <c r="N19113">
        <v>-5.474863968139509</v>
      </c>
      <c r="O19113">
        <v>-10.44965179432806</v>
      </c>
      <c r="P19113">
        <v>3.04335946618981</v>
      </c>
      <c r="Q19113">
        <v>-5.9083546952379269</v>
      </c>
      <c r="R19113">
        <v>7.7849180301542864</v>
      </c>
      <c r="S19113">
        <v>-2.1515613271986029</v>
      </c>
      <c r="T19113">
        <v>3.0629075979195841</v>
      </c>
      <c r="U19113">
        <v>0.37906560324942878</v>
      </c>
      <c r="V19113">
        <v>0.71591014752088178</v>
      </c>
      <c r="W19113">
        <v>3.7529478131770988</v>
      </c>
      <c r="X19113">
        <v>3.9216160214288198</v>
      </c>
      <c r="Y19113">
        <v>3.069875217333085</v>
      </c>
      <c r="Z19113">
        <v>7.898282496891218</v>
      </c>
      <c r="AA19113">
        <v>1.1891634311283821</v>
      </c>
      <c r="AB19113">
        <v>0.44764598565918412</v>
      </c>
      <c r="AC19113">
        <v>-0.79741215859107095</v>
      </c>
      <c r="AD19113">
        <v>-4.1137545107479916</v>
      </c>
      <c r="AE19113">
        <v>3.5395707212182219</v>
      </c>
      <c r="AF19113">
        <v>-12.875396323467241</v>
      </c>
      <c r="AG19113">
        <v>-0.33537095449366339</v>
      </c>
      <c r="AH19113">
        <v>3.1594736824122731</v>
      </c>
      <c r="AI19113">
        <v>-7.9569881202977264</v>
      </c>
      <c r="AJ19113">
        <v>3.0666354691012199</v>
      </c>
      <c r="AK19113">
        <v>1.7295878486647269</v>
      </c>
      <c r="AL19113">
        <v>1.576628008829362</v>
      </c>
      <c r="AM19113">
        <v>2.0108877025026168</v>
      </c>
      <c r="AN19113">
        <v>0.75325014457343631</v>
      </c>
      <c r="AO19113">
        <v>-4.3024931949384726</v>
      </c>
      <c r="AP19113">
        <v>1.6701474829847069</v>
      </c>
      <c r="AQ19113">
        <v>1.785547362477691</v>
      </c>
      <c r="AR19113">
        <v>1.8130426031900631</v>
      </c>
      <c r="AS19113">
        <v>-4.3701357193997143</v>
      </c>
      <c r="AT19113">
        <v>0.94317478050103265</v>
      </c>
      <c r="AU19113">
        <v>-0.1021543560594584</v>
      </c>
      <c r="AV19113">
        <v>1.6497135346329019</v>
      </c>
      <c r="AW19113">
        <v>4.048676010350416E-3</v>
      </c>
    </row>
    <row r="19114" spans="1:49" x14ac:dyDescent="0.25">
      <c r="A19114" s="1">
        <v>41974</v>
      </c>
      <c r="B19114">
        <v>2010</v>
      </c>
      <c r="C19114">
        <v>290</v>
      </c>
      <c r="D19114">
        <v>-13.68416139806793</v>
      </c>
      <c r="E19114">
        <v>-7.9737556432675554</v>
      </c>
      <c r="F19114">
        <v>-10.71917353250856</v>
      </c>
      <c r="G19114">
        <v>-8.3796042702834033</v>
      </c>
      <c r="H19114">
        <v>-5.0880889752467739</v>
      </c>
      <c r="I19114">
        <v>-9.3339555363366138</v>
      </c>
      <c r="J19114">
        <v>-11.98811375939605</v>
      </c>
      <c r="K19114">
        <v>-12.532418676876119</v>
      </c>
      <c r="L19114">
        <v>-12.854387162018551</v>
      </c>
      <c r="M19114">
        <v>-9.459723119822117</v>
      </c>
      <c r="N19114">
        <v>-15.1327105220763</v>
      </c>
      <c r="O19114">
        <v>-11.443242953683709</v>
      </c>
      <c r="P19114">
        <v>-9.3311031870111698</v>
      </c>
      <c r="Q19114">
        <v>-7.2954880025309254</v>
      </c>
      <c r="R19114">
        <v>-7.9080920266516479</v>
      </c>
      <c r="S19114">
        <v>-7.2070204035017742</v>
      </c>
      <c r="T19114">
        <v>-14.972236360866599</v>
      </c>
      <c r="U19114">
        <v>-2.2182553504696219</v>
      </c>
      <c r="V19114">
        <v>-6.4861185019539196</v>
      </c>
      <c r="W19114">
        <v>-9.5740522353373052</v>
      </c>
      <c r="X19114">
        <v>-9.7409167813663604</v>
      </c>
      <c r="Y19114">
        <v>-22.72344053647344</v>
      </c>
      <c r="Z19114">
        <v>-10.85451404520504</v>
      </c>
      <c r="AA19114">
        <v>-7.6951612060670467</v>
      </c>
      <c r="AB19114">
        <v>-6.9464477954297887</v>
      </c>
      <c r="AC19114">
        <v>-14.46390690009194</v>
      </c>
      <c r="AD19114">
        <v>-12.41999949871753</v>
      </c>
      <c r="AE19114">
        <v>-8.3280932024237799</v>
      </c>
      <c r="AF19114">
        <v>-12.40354414641514</v>
      </c>
      <c r="AG19114">
        <v>-8.8449320947064258</v>
      </c>
      <c r="AH19114">
        <v>-5.3641425629150969</v>
      </c>
      <c r="AI19114">
        <v>-9.3801731071812782</v>
      </c>
      <c r="AJ19114">
        <v>-5.4314666414401094</v>
      </c>
      <c r="AK19114">
        <v>-11.892344914411259</v>
      </c>
      <c r="AL19114">
        <v>-5.0883529571145729</v>
      </c>
      <c r="AM19114">
        <v>-10.79456654053528</v>
      </c>
      <c r="AN19114">
        <v>-8.7174183659128435</v>
      </c>
      <c r="AO19114">
        <v>-15.637334837834461</v>
      </c>
      <c r="AP19114">
        <v>-5.6736743004694219</v>
      </c>
      <c r="AQ19114">
        <v>-5.8796872394726973</v>
      </c>
      <c r="AR19114">
        <v>-1.803868048550195</v>
      </c>
      <c r="AS19114">
        <v>-10.99323888280629</v>
      </c>
      <c r="AT19114">
        <v>-5.7799160963698526</v>
      </c>
      <c r="AU19114">
        <v>-11.998574636033791</v>
      </c>
      <c r="AV19114">
        <v>-7.9362451351087433</v>
      </c>
      <c r="AW19114">
        <v>-5.1411202446761672E-2</v>
      </c>
    </row>
    <row r="19115" spans="1:49" x14ac:dyDescent="0.25">
      <c r="A19115" s="1">
        <v>42005</v>
      </c>
      <c r="B19115">
        <v>2010</v>
      </c>
      <c r="C19115">
        <v>290</v>
      </c>
      <c r="D19115">
        <v>-8.0589311167451605</v>
      </c>
      <c r="E19115">
        <v>-0.26415660888031711</v>
      </c>
      <c r="F19115">
        <v>-2.6884451739734532</v>
      </c>
      <c r="G19115">
        <v>-4.3758660881695892</v>
      </c>
      <c r="H19115">
        <v>-7.0892238483999943</v>
      </c>
      <c r="I19115">
        <v>-2.742867944702676</v>
      </c>
      <c r="J19115">
        <v>-10.623155548705039</v>
      </c>
      <c r="K19115">
        <v>-10.80128190992821</v>
      </c>
      <c r="L19115">
        <v>-4.486640741001235</v>
      </c>
      <c r="M19115">
        <v>-3.4541994873014792</v>
      </c>
      <c r="N19115">
        <v>-5.397342537307126</v>
      </c>
      <c r="O19115">
        <v>-3.3399354847501339</v>
      </c>
      <c r="P19115">
        <v>-2.430097097702355</v>
      </c>
      <c r="Q19115">
        <v>-6.1962490322289074</v>
      </c>
      <c r="R19115">
        <v>-8.2082610225032386</v>
      </c>
      <c r="S19115">
        <v>-2.181179450552484</v>
      </c>
      <c r="T19115">
        <v>-12.066748000642271</v>
      </c>
      <c r="U19115">
        <v>-7.0524224497882537</v>
      </c>
      <c r="V19115">
        <v>-2.2689229197126681</v>
      </c>
      <c r="W19115">
        <v>-3.8558255801954711</v>
      </c>
      <c r="X19115">
        <v>-3.8007163657884151</v>
      </c>
      <c r="Y19115">
        <v>-32.409457230208432</v>
      </c>
      <c r="Z19115">
        <v>-5.2436994032226014</v>
      </c>
      <c r="AA19115">
        <v>-5.4659348041023348</v>
      </c>
      <c r="AB19115">
        <v>-12.39847992996452</v>
      </c>
      <c r="AC19115">
        <v>-9.4688895399115065</v>
      </c>
      <c r="AD19115">
        <v>-10.23234332111044</v>
      </c>
      <c r="AE19115">
        <v>-9.3817450289634294</v>
      </c>
      <c r="AF19115">
        <v>-13.23204371497483</v>
      </c>
      <c r="AG19115">
        <v>-8.2220033970487272</v>
      </c>
      <c r="AH19115">
        <v>-5.5888836448699797</v>
      </c>
      <c r="AI19115">
        <v>-26.15365188525822</v>
      </c>
      <c r="AJ19115">
        <v>-7.1959929462448446</v>
      </c>
      <c r="AK19115">
        <v>-1.246213745057356</v>
      </c>
      <c r="AL19115">
        <v>2.1577454350505398</v>
      </c>
      <c r="AM19115">
        <v>3.0843076625032939</v>
      </c>
      <c r="AN19115">
        <v>-0.13633920194808799</v>
      </c>
      <c r="AO19115">
        <v>-10.6312205255376</v>
      </c>
      <c r="AP19115">
        <v>-6.4939967189528547</v>
      </c>
      <c r="AQ19115">
        <v>-0.4559425829502306</v>
      </c>
      <c r="AR19115">
        <v>1.0491219235489351</v>
      </c>
      <c r="AS19115">
        <v>-6.9590762210022916</v>
      </c>
      <c r="AT19115">
        <v>-3.8512383374016301</v>
      </c>
      <c r="AU19115">
        <v>-9.1969924215420935</v>
      </c>
      <c r="AV19115">
        <v>1.2999776520138839</v>
      </c>
      <c r="AW19115">
        <v>-4.4987469136891667E-2</v>
      </c>
    </row>
    <row r="19116" spans="1:49" x14ac:dyDescent="0.25">
      <c r="A19116" s="1">
        <v>42036</v>
      </c>
      <c r="B19116">
        <v>2010</v>
      </c>
      <c r="C19116">
        <v>290</v>
      </c>
      <c r="D19116">
        <v>1.7722615588576569</v>
      </c>
      <c r="E19116">
        <v>5.2194770419443648</v>
      </c>
      <c r="F19116">
        <v>8.5122827775238932</v>
      </c>
      <c r="G19116">
        <v>6.7220022385270362</v>
      </c>
      <c r="H19116">
        <v>0.53162422848709312</v>
      </c>
      <c r="I19116">
        <v>6.1186865634929699</v>
      </c>
      <c r="J19116">
        <v>7.1885773064551683</v>
      </c>
      <c r="K19116">
        <v>6.2742235839813532</v>
      </c>
      <c r="L19116">
        <v>8.4146404212074533</v>
      </c>
      <c r="M19116">
        <v>4.2578110299165806</v>
      </c>
      <c r="N19116">
        <v>10.271958366889541</v>
      </c>
      <c r="O19116">
        <v>6.7709219804102938</v>
      </c>
      <c r="P19116">
        <v>6.8630057022643243</v>
      </c>
      <c r="Q19116">
        <v>7.7164531545240722</v>
      </c>
      <c r="R19116">
        <v>13.811338572588101</v>
      </c>
      <c r="S19116">
        <v>0.63944671074873671</v>
      </c>
      <c r="T19116">
        <v>16.42104771375854</v>
      </c>
      <c r="U19116">
        <v>4.3799144293678713</v>
      </c>
      <c r="V19116">
        <v>6.1124982856548993</v>
      </c>
      <c r="W19116">
        <v>4.6285865301205273</v>
      </c>
      <c r="X19116">
        <v>6.5754205182485324</v>
      </c>
      <c r="Y19116">
        <v>19.84903811978749</v>
      </c>
      <c r="Z19116">
        <v>-9.0757703781934378</v>
      </c>
      <c r="AA19116">
        <v>6.3212076416253371</v>
      </c>
      <c r="AB19116">
        <v>6.0127495559266997</v>
      </c>
      <c r="AC19116">
        <v>20.27212717946729</v>
      </c>
      <c r="AD19116">
        <v>7.4820932297271048</v>
      </c>
      <c r="AE19116">
        <v>3.2896488695065562</v>
      </c>
      <c r="AF19116">
        <v>-3.3289511464706272</v>
      </c>
      <c r="AG19116">
        <v>6.0861096679438287</v>
      </c>
      <c r="AH19116">
        <v>7.6243405664477848E-2</v>
      </c>
      <c r="AI19116">
        <v>2.3846476255047659</v>
      </c>
      <c r="AJ19116">
        <v>5.8894573899147762</v>
      </c>
      <c r="AK19116">
        <v>0.77515570556254687</v>
      </c>
      <c r="AL19116">
        <v>1.503186185923888</v>
      </c>
      <c r="AM19116">
        <v>1.8962913660096841</v>
      </c>
      <c r="AN19116">
        <v>0.70291432382354468</v>
      </c>
      <c r="AO19116">
        <v>2.9058307381634401</v>
      </c>
      <c r="AP19116">
        <v>2.8512873853969719E-2</v>
      </c>
      <c r="AQ19116">
        <v>3.2920356483349571</v>
      </c>
      <c r="AR19116">
        <v>-2.9888216724331289</v>
      </c>
      <c r="AS19116">
        <v>3.4530839290309419</v>
      </c>
      <c r="AT19116">
        <v>1.689322541625393</v>
      </c>
      <c r="AU19116">
        <v>5.5409098175640326</v>
      </c>
      <c r="AV19116">
        <v>-4.8423351339866416</v>
      </c>
      <c r="AW19116">
        <v>3.7091988130555359E-4</v>
      </c>
    </row>
    <row r="19117" spans="1:49" x14ac:dyDescent="0.25">
      <c r="A19117" s="1">
        <v>42064</v>
      </c>
      <c r="B19117">
        <v>2010</v>
      </c>
      <c r="C19117">
        <v>290</v>
      </c>
      <c r="D19117">
        <v>-3.3537178232349252</v>
      </c>
      <c r="E19117">
        <v>-5.8613841191131</v>
      </c>
      <c r="F19117">
        <v>3.0186998175245172</v>
      </c>
      <c r="G19117">
        <v>-4.1325684181823359</v>
      </c>
      <c r="H19117">
        <v>-6.8250829712744103</v>
      </c>
      <c r="I19117">
        <v>-2.1129312506323328</v>
      </c>
      <c r="J19117">
        <v>-3.2168699317491449</v>
      </c>
      <c r="K19117">
        <v>-4.7135911066806706</v>
      </c>
      <c r="L19117">
        <v>-3.8103233222156141</v>
      </c>
      <c r="M19117">
        <v>-4.8082146865704889</v>
      </c>
      <c r="N19117">
        <v>-4.1354285474498376</v>
      </c>
      <c r="O19117">
        <v>-7.5370136673692967</v>
      </c>
      <c r="P19117">
        <v>-5.5511128923259268</v>
      </c>
      <c r="Q19117">
        <v>-4.8399102985058224</v>
      </c>
      <c r="R19117">
        <v>-7.3515916373996788</v>
      </c>
      <c r="S19117">
        <v>-1.164370692848316</v>
      </c>
      <c r="T19117">
        <v>-6.0249971875169006</v>
      </c>
      <c r="U19117">
        <v>-5.3037220110895733</v>
      </c>
      <c r="V19117">
        <v>-0.7999245114471587</v>
      </c>
      <c r="W19117">
        <v>-2.5576378425306472</v>
      </c>
      <c r="X19117">
        <v>-4.7345605213414688</v>
      </c>
      <c r="Y19117">
        <v>-18.650770095473881</v>
      </c>
      <c r="Z19117">
        <v>-8.8427948213499867</v>
      </c>
      <c r="AA19117">
        <v>-8.1175454521320809</v>
      </c>
      <c r="AB19117">
        <v>-5.512256556995732</v>
      </c>
      <c r="AC19117">
        <v>7.0097683208800063</v>
      </c>
      <c r="AD19117">
        <v>-5.2461999993574926</v>
      </c>
      <c r="AE19117">
        <v>-6.3539985825057048</v>
      </c>
      <c r="AF19117">
        <v>-10.107078610012641</v>
      </c>
      <c r="AG19117">
        <v>-4.1079722497524678</v>
      </c>
      <c r="AH19117">
        <v>7.650377666514907</v>
      </c>
      <c r="AI19117">
        <v>6.7681874295066669</v>
      </c>
      <c r="AJ19117">
        <v>-3.819792205389883</v>
      </c>
      <c r="AK19117">
        <v>-4.0230341264183007</v>
      </c>
      <c r="AL19117">
        <v>-0.93788262454720384</v>
      </c>
      <c r="AM19117">
        <v>-6.4509569773335667</v>
      </c>
      <c r="AN19117">
        <v>-4.1941660695119509</v>
      </c>
      <c r="AO19117">
        <v>-13.39652176855941</v>
      </c>
      <c r="AP19117">
        <v>-2.2121221967577598</v>
      </c>
      <c r="AQ19117">
        <v>1.7345792642620821</v>
      </c>
      <c r="AR19117">
        <v>-13.87765381585057</v>
      </c>
      <c r="AS19117">
        <v>-4.6937288597009852</v>
      </c>
      <c r="AT19117">
        <v>-0.98024014453479413</v>
      </c>
      <c r="AU19117">
        <v>-5.8942019989646983</v>
      </c>
      <c r="AV19117">
        <v>-1.8270044368744469</v>
      </c>
      <c r="AW19117">
        <v>-2.4100762395684039E-2</v>
      </c>
    </row>
    <row r="19118" spans="1:49" x14ac:dyDescent="0.25">
      <c r="A19118" s="1">
        <v>42095</v>
      </c>
      <c r="B19118">
        <v>2010</v>
      </c>
      <c r="C19118">
        <v>290</v>
      </c>
      <c r="D19118">
        <v>16.44968155913951</v>
      </c>
      <c r="E19118">
        <v>7.1084893431001772</v>
      </c>
      <c r="F19118">
        <v>11.383462443808749</v>
      </c>
      <c r="G19118">
        <v>9.8555156188701929</v>
      </c>
      <c r="H19118">
        <v>19.402908928947092</v>
      </c>
      <c r="I19118">
        <v>5.305294366887181</v>
      </c>
      <c r="J19118">
        <v>9.1213832466316305</v>
      </c>
      <c r="K19118">
        <v>13.4051415554862</v>
      </c>
      <c r="L19118">
        <v>9.7950689471087315</v>
      </c>
      <c r="M19118">
        <v>4.1448777107061296</v>
      </c>
      <c r="N19118">
        <v>16.75577837405762</v>
      </c>
      <c r="O19118">
        <v>17.832502772349581</v>
      </c>
      <c r="P19118">
        <v>7.8223846066783453</v>
      </c>
      <c r="Q19118">
        <v>6.6561333437372028</v>
      </c>
      <c r="R19118">
        <v>12.34814357617258</v>
      </c>
      <c r="S19118">
        <v>12.432673072984439</v>
      </c>
      <c r="T19118">
        <v>16.366625050486778</v>
      </c>
      <c r="U19118">
        <v>6.7668287052731646</v>
      </c>
      <c r="V19118">
        <v>9.1694474356355471</v>
      </c>
      <c r="W19118">
        <v>9.9664585563555832</v>
      </c>
      <c r="X19118">
        <v>10.91753704701639</v>
      </c>
      <c r="Y19118">
        <v>15.77919839963686</v>
      </c>
      <c r="Z19118">
        <v>7.3775283033114434</v>
      </c>
      <c r="AA19118">
        <v>12.728939288676109</v>
      </c>
      <c r="AB19118">
        <v>12.81597658013218</v>
      </c>
      <c r="AC19118">
        <v>4.1083388840475799</v>
      </c>
      <c r="AD19118">
        <v>6.4054374824635829</v>
      </c>
      <c r="AE19118">
        <v>16.594550594858749</v>
      </c>
      <c r="AF19118">
        <v>22.685735637233311</v>
      </c>
      <c r="AG19118">
        <v>10.785324609371891</v>
      </c>
      <c r="AH19118">
        <v>4.4580072180341546</v>
      </c>
      <c r="AI19118">
        <v>1.7094378743074179</v>
      </c>
      <c r="AJ19118">
        <v>6.3943244225315166</v>
      </c>
      <c r="AK19118">
        <v>5.6444354056597534</v>
      </c>
      <c r="AL19118">
        <v>2.5669496857450009</v>
      </c>
      <c r="AM19118">
        <v>-1.465172919246416</v>
      </c>
      <c r="AN19118">
        <v>11.116564235736771</v>
      </c>
      <c r="AO19118">
        <v>23.184778231397861</v>
      </c>
      <c r="AP19118">
        <v>12.85144047830123</v>
      </c>
      <c r="AQ19118">
        <v>21.050667649076988</v>
      </c>
      <c r="AR19118">
        <v>16.964062587147222</v>
      </c>
      <c r="AS19118">
        <v>9.3950864279712665</v>
      </c>
      <c r="AT19118">
        <v>-2.918312915848198</v>
      </c>
      <c r="AU19118">
        <v>8.0478807287903464</v>
      </c>
      <c r="AV19118">
        <v>2.9042345988768088</v>
      </c>
      <c r="AW19118">
        <v>5.433159999633963E-2</v>
      </c>
    </row>
    <row r="19119" spans="1:49" x14ac:dyDescent="0.25">
      <c r="A19119" s="1">
        <v>42125</v>
      </c>
      <c r="B19119">
        <v>2010</v>
      </c>
      <c r="C19119">
        <v>290</v>
      </c>
      <c r="D19119">
        <v>-10.139738201871671</v>
      </c>
      <c r="E19119">
        <v>-3.259532079065897</v>
      </c>
      <c r="F19119">
        <v>-4.4286686454518174</v>
      </c>
      <c r="G19119">
        <v>-2.7454727109224808</v>
      </c>
      <c r="H19119">
        <v>-6.1066093529522298</v>
      </c>
      <c r="I19119">
        <v>-6.0079486146117134</v>
      </c>
      <c r="J19119">
        <v>-6.7530061315540397</v>
      </c>
      <c r="K19119">
        <v>-8.276262278562708</v>
      </c>
      <c r="L19119">
        <v>-2.3411804065926689</v>
      </c>
      <c r="M19119">
        <v>-3.2894477123658121</v>
      </c>
      <c r="N19119">
        <v>-7.3658470385365877</v>
      </c>
      <c r="O19119">
        <v>-6.8163808969637589</v>
      </c>
      <c r="P19119">
        <v>-4.5125822666183808</v>
      </c>
      <c r="Q19119">
        <v>-6.3300209239107836</v>
      </c>
      <c r="R19119">
        <v>-3.5089032241135238</v>
      </c>
      <c r="S19119">
        <v>-9.1710791681680064</v>
      </c>
      <c r="T19119">
        <v>-6.3257835484525904</v>
      </c>
      <c r="U19119">
        <v>-10.278207948932661</v>
      </c>
      <c r="V19119">
        <v>-2.4122000605739209</v>
      </c>
      <c r="W19119">
        <v>-2.396851348377671</v>
      </c>
      <c r="X19119">
        <v>-5.1881451814807527</v>
      </c>
      <c r="Y19119">
        <v>-4.5228643940210311</v>
      </c>
      <c r="Z19119">
        <v>-3.2126902472829122</v>
      </c>
      <c r="AA19119">
        <v>-3.7813689237116699</v>
      </c>
      <c r="AB19119">
        <v>-8.0052393141957889</v>
      </c>
      <c r="AC19119">
        <v>-11.869232048538789</v>
      </c>
      <c r="AD19119">
        <v>-3.2981241841264501</v>
      </c>
      <c r="AE19119">
        <v>-10.026483053267251</v>
      </c>
      <c r="AF19119">
        <v>-15.45714956109113</v>
      </c>
      <c r="AG19119">
        <v>-4.5963226839599969</v>
      </c>
      <c r="AH19119">
        <v>-3.3938357785237678</v>
      </c>
      <c r="AI19119">
        <v>-6.0081478417268084</v>
      </c>
      <c r="AJ19119">
        <v>-2.3929123146771758</v>
      </c>
      <c r="AK19119">
        <v>-7.3701605885246213</v>
      </c>
      <c r="AL19119">
        <v>-4.8277896434736451</v>
      </c>
      <c r="AM19119">
        <v>-0.95163197364190877</v>
      </c>
      <c r="AN19119">
        <v>-11.68847160874833</v>
      </c>
      <c r="AO19119">
        <v>-14.98137104443923</v>
      </c>
      <c r="AP19119">
        <v>-8.8432125985628893</v>
      </c>
      <c r="AQ19119">
        <v>-7.0330018233705216</v>
      </c>
      <c r="AR19119">
        <v>-6.3229287974010067</v>
      </c>
      <c r="AS19119">
        <v>-9.7966351016636857</v>
      </c>
      <c r="AT19119">
        <v>-2.0194616322593228</v>
      </c>
      <c r="AU19119">
        <v>-9.1683426161830113</v>
      </c>
      <c r="AV19119">
        <v>-4.4088587326972517</v>
      </c>
      <c r="AW19119">
        <v>-3.6756667528736957E-2</v>
      </c>
    </row>
    <row r="19120" spans="1:49" x14ac:dyDescent="0.25">
      <c r="A19120" s="1">
        <v>42156</v>
      </c>
      <c r="B19120">
        <v>2010</v>
      </c>
      <c r="C19120">
        <v>290</v>
      </c>
      <c r="D19120">
        <v>-4.1441887285247887</v>
      </c>
      <c r="E19120">
        <v>-0.99724652944219727</v>
      </c>
      <c r="F19120">
        <v>-2.8809396694006728</v>
      </c>
      <c r="G19120">
        <v>-2.6249749741720012</v>
      </c>
      <c r="H19120">
        <v>1.0192499056627109</v>
      </c>
      <c r="I19120">
        <v>-3.1473133432450728</v>
      </c>
      <c r="J19120">
        <v>-2.6737149676364091</v>
      </c>
      <c r="K19120">
        <v>0.95122532587259556</v>
      </c>
      <c r="L19120">
        <v>-2.9622055850755951</v>
      </c>
      <c r="M19120">
        <v>-2.8755347452727902</v>
      </c>
      <c r="N19120">
        <v>-4.0806358024633731</v>
      </c>
      <c r="O19120">
        <v>-4.4566741029880452</v>
      </c>
      <c r="P19120">
        <v>-4.2188029826216393</v>
      </c>
      <c r="Q19120">
        <v>-5.119185990823194</v>
      </c>
      <c r="R19120">
        <v>1.109821789046439</v>
      </c>
      <c r="S19120">
        <v>-4.7793567018427741</v>
      </c>
      <c r="T19120">
        <v>-4.2387840245546986</v>
      </c>
      <c r="U19120">
        <v>-8.2417026076780928</v>
      </c>
      <c r="V19120">
        <v>-2.2527888519028321</v>
      </c>
      <c r="W19120">
        <v>-4.6366037147008834</v>
      </c>
      <c r="X19120">
        <v>-3.0401060140484719</v>
      </c>
      <c r="Y19120">
        <v>-3.7634219925073209</v>
      </c>
      <c r="Z19120">
        <v>-1.6932612067263819</v>
      </c>
      <c r="AA19120">
        <v>-4.107008286361391</v>
      </c>
      <c r="AB19120">
        <v>-3.4264412243417808</v>
      </c>
      <c r="AC19120">
        <v>-4.8657594119964074</v>
      </c>
      <c r="AD19120">
        <v>-1.4594459058833611</v>
      </c>
      <c r="AE19120">
        <v>-2.9959622726403961</v>
      </c>
      <c r="AF19120">
        <v>0.73512250550342717</v>
      </c>
      <c r="AG19120">
        <v>-7.3040507705365076</v>
      </c>
      <c r="AH19120">
        <v>-1.243500357291649</v>
      </c>
      <c r="AI19120">
        <v>-2.6531975687642979</v>
      </c>
      <c r="AJ19120">
        <v>-2.4454005028234689</v>
      </c>
      <c r="AK19120">
        <v>-0.21409983767559651</v>
      </c>
      <c r="AL19120">
        <v>-1.565860382369477</v>
      </c>
      <c r="AM19120">
        <v>-0.2693328063669731</v>
      </c>
      <c r="AN19120">
        <v>2.2676671588698789</v>
      </c>
      <c r="AO19120">
        <v>3.1871273694068059</v>
      </c>
      <c r="AP19120">
        <v>-1.8835735516475991</v>
      </c>
      <c r="AQ19120">
        <v>-7.330007379079218</v>
      </c>
      <c r="AR19120">
        <v>2.2665395481331401</v>
      </c>
      <c r="AS19120">
        <v>-5.7322212502479708</v>
      </c>
      <c r="AT19120">
        <v>-7.2945806887563593</v>
      </c>
      <c r="AU19120">
        <v>2.072796490675044</v>
      </c>
      <c r="AV19120">
        <v>-3.597544675051223</v>
      </c>
      <c r="AW19120">
        <v>-5.6115801661127396E-3</v>
      </c>
    </row>
    <row r="19121" spans="1:49" x14ac:dyDescent="0.25">
      <c r="A19121" s="1">
        <v>42186</v>
      </c>
      <c r="B19121">
        <v>2010</v>
      </c>
      <c r="C19121">
        <v>290</v>
      </c>
      <c r="D19121">
        <v>-3.33901149474557</v>
      </c>
      <c r="E19121">
        <v>1.8553388524806149</v>
      </c>
      <c r="F19121">
        <v>5.8634009206720794</v>
      </c>
      <c r="G19121">
        <v>4.0846942595750724</v>
      </c>
      <c r="H19121">
        <v>8.6429794055485019</v>
      </c>
      <c r="I19121">
        <v>2.4578603502030121</v>
      </c>
      <c r="J19121">
        <v>3.5222890437277781</v>
      </c>
      <c r="K19121">
        <v>3.0625712947331518</v>
      </c>
      <c r="L19121">
        <v>3.9024216121557038</v>
      </c>
      <c r="M19121">
        <v>3.5446483716332189</v>
      </c>
      <c r="N19121">
        <v>-0.31965526821300377</v>
      </c>
      <c r="O19121">
        <v>-3.2117019514097178</v>
      </c>
      <c r="P19121">
        <v>0.97571686164263927</v>
      </c>
      <c r="Q19121">
        <v>-0.4353449997682835</v>
      </c>
      <c r="R19121">
        <v>4.4615016731002211</v>
      </c>
      <c r="S19121">
        <v>-8.2379700785922374</v>
      </c>
      <c r="T19121">
        <v>3.219270466578994</v>
      </c>
      <c r="U19121">
        <v>1.4237153526012181</v>
      </c>
      <c r="V19121">
        <v>0.24686315528685829</v>
      </c>
      <c r="W19121">
        <v>4.2097913869369341</v>
      </c>
      <c r="X19121">
        <v>4.7245254648237589</v>
      </c>
      <c r="Y19121">
        <v>-1.061199675870361</v>
      </c>
      <c r="Z19121">
        <v>-5.9197814822505972</v>
      </c>
      <c r="AA19121">
        <v>1.50417843069568</v>
      </c>
      <c r="AB19121">
        <v>-3.8190364700161128</v>
      </c>
      <c r="AC19121">
        <v>-10.23014155044088</v>
      </c>
      <c r="AD19121">
        <v>-2.75199085882829</v>
      </c>
      <c r="AE19121">
        <v>-8.5473841182264536</v>
      </c>
      <c r="AF19121">
        <v>-10.00533397133645</v>
      </c>
      <c r="AG19121">
        <v>-5.4959316139132746</v>
      </c>
      <c r="AH19121">
        <v>12.76541436260255</v>
      </c>
      <c r="AI19121">
        <v>-11.564541586050961</v>
      </c>
      <c r="AJ19121">
        <v>1.7700150153727501</v>
      </c>
      <c r="AK19121">
        <v>-7.8831300694049977</v>
      </c>
      <c r="AL19121">
        <v>-1.6150430792842621</v>
      </c>
      <c r="AM19121">
        <v>1.5474131780421669</v>
      </c>
      <c r="AN19121">
        <v>-6.0237318211959767</v>
      </c>
      <c r="AO19121">
        <v>-12.403026065483161</v>
      </c>
      <c r="AP19121">
        <v>-4.949494594169412</v>
      </c>
      <c r="AQ19121">
        <v>-11.27151236590314</v>
      </c>
      <c r="AR19121">
        <v>3.3430456057348179</v>
      </c>
      <c r="AS19121">
        <v>-0.59150145242801155</v>
      </c>
      <c r="AT19121">
        <v>-1.928465888081488</v>
      </c>
      <c r="AU19121">
        <v>-4.1764546399700286</v>
      </c>
      <c r="AV19121">
        <v>-3.8313261890562171</v>
      </c>
      <c r="AW19121">
        <v>-2.257521187293499E-3</v>
      </c>
    </row>
    <row r="19122" spans="1:49" x14ac:dyDescent="0.25">
      <c r="A19122" s="1">
        <v>42217</v>
      </c>
      <c r="B19122">
        <v>2010</v>
      </c>
      <c r="C19122">
        <v>290</v>
      </c>
      <c r="D19122">
        <v>-3.517722682360414</v>
      </c>
      <c r="E19122">
        <v>-7.1013148367729428</v>
      </c>
      <c r="F19122">
        <v>-5.2785035382004963</v>
      </c>
      <c r="G19122">
        <v>-8.3164961711383878</v>
      </c>
      <c r="H19122">
        <v>-7.7449251163823174</v>
      </c>
      <c r="I19122">
        <v>-7.6191973037962883</v>
      </c>
      <c r="J19122">
        <v>-7.3124086238258172</v>
      </c>
      <c r="K19122">
        <v>-2.961833379320622</v>
      </c>
      <c r="L19122">
        <v>-5.4363037577599194</v>
      </c>
      <c r="M19122">
        <v>-7.9007073515497854</v>
      </c>
      <c r="N19122">
        <v>-7.5643139746789823</v>
      </c>
      <c r="O19122">
        <v>-11.70047081010849</v>
      </c>
      <c r="P19122">
        <v>-6.2340685447755844</v>
      </c>
      <c r="Q19122">
        <v>-11.49734725354336</v>
      </c>
      <c r="R19122">
        <v>-1.8739806901816869</v>
      </c>
      <c r="S19122">
        <v>-5.870849950951385</v>
      </c>
      <c r="T19122">
        <v>-7.9074154857757817</v>
      </c>
      <c r="U19122">
        <v>-5.7815041968702463</v>
      </c>
      <c r="V19122">
        <v>-5.9234291845866256</v>
      </c>
      <c r="W19122">
        <v>-6.9094147941732071</v>
      </c>
      <c r="X19122">
        <v>-7.140660448497604</v>
      </c>
      <c r="Y19122">
        <v>-35.259996706780562</v>
      </c>
      <c r="Z19122">
        <v>-10.299717397867131</v>
      </c>
      <c r="AA19122">
        <v>-7.537577217286529</v>
      </c>
      <c r="AB19122">
        <v>-6.529045774735442</v>
      </c>
      <c r="AC19122">
        <v>-1.415520105495838</v>
      </c>
      <c r="AD19122">
        <v>-6.6148081429306282</v>
      </c>
      <c r="AE19122">
        <v>-12.394517456505501</v>
      </c>
      <c r="AF19122">
        <v>-12.32516188056541</v>
      </c>
      <c r="AG19122">
        <v>-3.6595516791052001</v>
      </c>
      <c r="AH19122">
        <v>-7.9182298942876317</v>
      </c>
      <c r="AI19122">
        <v>-8.9823349805874031</v>
      </c>
      <c r="AJ19122">
        <v>-6.1814999880624111</v>
      </c>
      <c r="AK19122">
        <v>-5.8818028876522543</v>
      </c>
      <c r="AL19122">
        <v>-7.2444964655726807</v>
      </c>
      <c r="AM19122">
        <v>-8.8943905801708851</v>
      </c>
      <c r="AN19122">
        <v>-7.5258590791657856</v>
      </c>
      <c r="AO19122">
        <v>-14.24177190534105</v>
      </c>
      <c r="AP19122">
        <v>-11.67898685181985</v>
      </c>
      <c r="AQ19122">
        <v>-11.479339295338701</v>
      </c>
      <c r="AR19122">
        <v>-8.4241211977011847</v>
      </c>
      <c r="AS19122">
        <v>-15.293986283911879</v>
      </c>
      <c r="AT19122">
        <v>-7.0859111076108539</v>
      </c>
      <c r="AU19122">
        <v>-2.0474169326213492</v>
      </c>
      <c r="AV19122">
        <v>-11.890886696367129</v>
      </c>
      <c r="AW19122">
        <v>-1.1303427023481309E-3</v>
      </c>
    </row>
    <row r="19123" spans="1:49" x14ac:dyDescent="0.25">
      <c r="A19123" s="1">
        <v>42248</v>
      </c>
      <c r="B19123">
        <v>2010</v>
      </c>
      <c r="C19123">
        <v>290</v>
      </c>
      <c r="D19123">
        <v>-5.0006291732187407</v>
      </c>
      <c r="E19123">
        <v>-3.5717133739620039</v>
      </c>
      <c r="F19123">
        <v>-3.6221650012731028</v>
      </c>
      <c r="G19123">
        <v>-5.375627270550476</v>
      </c>
      <c r="H19123">
        <v>-0.89703692921693223</v>
      </c>
      <c r="I19123">
        <v>-6.7851081581051798</v>
      </c>
      <c r="J19123">
        <v>-8.1840114226614737</v>
      </c>
      <c r="K19123">
        <v>-7.5514795840075921</v>
      </c>
      <c r="L19123">
        <v>-3.5254563982993652</v>
      </c>
      <c r="M19123">
        <v>-1.910926067446594</v>
      </c>
      <c r="N19123">
        <v>-4.8286149380510244</v>
      </c>
      <c r="O19123">
        <v>-6.2307090437949793</v>
      </c>
      <c r="P19123">
        <v>-5.0053772846022859</v>
      </c>
      <c r="Q19123">
        <v>-4.817645618662258</v>
      </c>
      <c r="R19123">
        <v>-6.3922830125198171</v>
      </c>
      <c r="S19123">
        <v>1.1003259797705669</v>
      </c>
      <c r="T19123">
        <v>-5.0703397140754003</v>
      </c>
      <c r="U19123">
        <v>-3.2482572308360269</v>
      </c>
      <c r="V19123">
        <v>-7.2934655002250492</v>
      </c>
      <c r="W19123">
        <v>-5.0171122008967668</v>
      </c>
      <c r="X19123">
        <v>-4.7082197887855282</v>
      </c>
      <c r="Y19123">
        <v>-0.70576556046830774</v>
      </c>
      <c r="Z19123">
        <v>-5.5449456700682243</v>
      </c>
      <c r="AA19123">
        <v>-5.0673353704308806</v>
      </c>
      <c r="AB19123">
        <v>-5.2622274995638652</v>
      </c>
      <c r="AC19123">
        <v>-17.920886905190159</v>
      </c>
      <c r="AD19123">
        <v>-3.9625160716590062</v>
      </c>
      <c r="AE19123">
        <v>-2.9858983770934322</v>
      </c>
      <c r="AF19123">
        <v>-3.659102016769245</v>
      </c>
      <c r="AG19123">
        <v>-6.0131848102185632</v>
      </c>
      <c r="AH19123">
        <v>-9.8255294229020347</v>
      </c>
      <c r="AI19123">
        <v>-22.105295130972461</v>
      </c>
      <c r="AJ19123">
        <v>-3.2752922616733242</v>
      </c>
      <c r="AK19123">
        <v>-5.7896546454906943</v>
      </c>
      <c r="AL19123">
        <v>-2.5413465981666938</v>
      </c>
      <c r="AM19123">
        <v>-0.1915972156234069</v>
      </c>
      <c r="AN19123">
        <v>-7.1884129009131321</v>
      </c>
      <c r="AO19123">
        <v>-12.43781012526623</v>
      </c>
      <c r="AP19123">
        <v>-5.0250494640099124</v>
      </c>
      <c r="AQ19123">
        <v>-0.3003863105740634</v>
      </c>
      <c r="AR19123">
        <v>-9.1156551163149793</v>
      </c>
      <c r="AS19123">
        <v>-3.8547522784643018</v>
      </c>
      <c r="AT19123">
        <v>-12.03912194214328</v>
      </c>
      <c r="AU19123">
        <v>-1.46173853380519</v>
      </c>
      <c r="AV19123">
        <v>1.730371502013051</v>
      </c>
      <c r="AW19123">
        <v>-6.4172859679573202E-3</v>
      </c>
    </row>
    <row r="19124" spans="1:49" x14ac:dyDescent="0.25">
      <c r="A19124" s="1">
        <v>42278</v>
      </c>
      <c r="B19124">
        <v>2010</v>
      </c>
      <c r="C19124">
        <v>290</v>
      </c>
      <c r="D19124">
        <v>-2.696363362878218</v>
      </c>
      <c r="E19124">
        <v>8.023402639051703</v>
      </c>
      <c r="F19124">
        <v>-1.1281210864690361</v>
      </c>
      <c r="G19124">
        <v>6.3573706396292904</v>
      </c>
      <c r="H19124">
        <v>1.9487387695016569</v>
      </c>
      <c r="I19124">
        <v>8.8621033161122131</v>
      </c>
      <c r="J19124">
        <v>5.440529054266996</v>
      </c>
      <c r="K19124">
        <v>-5.3104158809199831</v>
      </c>
      <c r="L19124">
        <v>2.8564141855072611</v>
      </c>
      <c r="M19124">
        <v>7.9528216865853762</v>
      </c>
      <c r="N19124">
        <v>4.51263053191302</v>
      </c>
      <c r="O19124">
        <v>5.3337866870893258</v>
      </c>
      <c r="P19124">
        <v>3.2524215874688571</v>
      </c>
      <c r="Q19124">
        <v>4.1554188375505063</v>
      </c>
      <c r="R19124">
        <v>2.146524998602017</v>
      </c>
      <c r="S19124">
        <v>9.5112012559231971</v>
      </c>
      <c r="T19124">
        <v>5.6668189388920931</v>
      </c>
      <c r="U19124">
        <v>13.26935435032968</v>
      </c>
      <c r="V19124">
        <v>8.3429531131798296</v>
      </c>
      <c r="W19124">
        <v>2.7735354246703592</v>
      </c>
      <c r="X19124">
        <v>6.6819111248379137</v>
      </c>
      <c r="Y19124">
        <v>8.53239072645653</v>
      </c>
      <c r="Z19124">
        <v>10.49423895562809</v>
      </c>
      <c r="AA19124">
        <v>5.5810795398726576</v>
      </c>
      <c r="AB19124">
        <v>2.605509191798383</v>
      </c>
      <c r="AC19124">
        <v>42.636633067094351</v>
      </c>
      <c r="AD19124">
        <v>5.4560296864999414</v>
      </c>
      <c r="AE19124">
        <v>3.9826082380569621</v>
      </c>
      <c r="AF19124">
        <v>6.2745637724610281</v>
      </c>
      <c r="AG19124">
        <v>4.0777300810833861</v>
      </c>
      <c r="AH19124">
        <v>5.5105599241637382</v>
      </c>
      <c r="AI19124">
        <v>6.9496088673079548</v>
      </c>
      <c r="AJ19124">
        <v>6.5303245404491506</v>
      </c>
      <c r="AK19124">
        <v>3.6571735432164409</v>
      </c>
      <c r="AL19124">
        <v>0.88959776013906033</v>
      </c>
      <c r="AM19124">
        <v>-4.364711538861199E-2</v>
      </c>
      <c r="AN19124">
        <v>5.5371550554833338</v>
      </c>
      <c r="AO19124">
        <v>3.5264052517884892</v>
      </c>
      <c r="AP19124">
        <v>7.7382203884330814</v>
      </c>
      <c r="AQ19124">
        <v>8.0534108546906005</v>
      </c>
      <c r="AR19124">
        <v>4.2975448980463682</v>
      </c>
      <c r="AS19124">
        <v>3.9734475827806199</v>
      </c>
      <c r="AT19124">
        <v>11.532319351685659</v>
      </c>
      <c r="AU19124">
        <v>-1.48694796692449</v>
      </c>
      <c r="AV19124">
        <v>-4.5767920075859063</v>
      </c>
      <c r="AW19124">
        <v>-1.595808482063232E-2</v>
      </c>
    </row>
    <row r="19125" spans="1:49" x14ac:dyDescent="0.25">
      <c r="A19125" s="1">
        <v>42309</v>
      </c>
      <c r="B19125">
        <v>2010</v>
      </c>
      <c r="C19125">
        <v>290</v>
      </c>
      <c r="D19125">
        <v>-14.84402632374835</v>
      </c>
      <c r="E19125">
        <v>0.25979095880208641</v>
      </c>
      <c r="F19125">
        <v>-1.494968007294373</v>
      </c>
      <c r="G19125">
        <v>-6.284974238222496</v>
      </c>
      <c r="H19125">
        <v>-12.7099919552541</v>
      </c>
      <c r="I19125">
        <v>-4.4707963863238049</v>
      </c>
      <c r="J19125">
        <v>-7.8863108434471094</v>
      </c>
      <c r="K19125">
        <v>-10.47699544548245</v>
      </c>
      <c r="L19125">
        <v>-7.4982812231641933</v>
      </c>
      <c r="M19125">
        <v>-4.4495099231027684</v>
      </c>
      <c r="N19125">
        <v>-10.73962601580422</v>
      </c>
      <c r="O19125">
        <v>-5.3163697442467299</v>
      </c>
      <c r="P19125">
        <v>-4.4945761845956671</v>
      </c>
      <c r="Q19125">
        <v>-3.6866553649765881</v>
      </c>
      <c r="R19125">
        <v>-1.6995255987219851</v>
      </c>
      <c r="S19125">
        <v>-7.8320415371228354</v>
      </c>
      <c r="T19125">
        <v>-3.264623706844938</v>
      </c>
      <c r="U19125">
        <v>-7.3597507662889861</v>
      </c>
      <c r="V19125">
        <v>-5.4291127538823929</v>
      </c>
      <c r="W19125">
        <v>-7.556691716200703</v>
      </c>
      <c r="X19125">
        <v>-7.2850815144898329</v>
      </c>
      <c r="Y19125">
        <v>-28.56405099739289</v>
      </c>
      <c r="Z19125">
        <v>-10.075741939544001</v>
      </c>
      <c r="AA19125">
        <v>-6.6504790819904009</v>
      </c>
      <c r="AB19125">
        <v>-6.35261631622609</v>
      </c>
      <c r="AC19125">
        <v>-13.923274678839491</v>
      </c>
      <c r="AD19125">
        <v>-7.1465434582140048</v>
      </c>
      <c r="AE19125">
        <v>-12.71834800004234</v>
      </c>
      <c r="AF19125">
        <v>-20.11538074084174</v>
      </c>
      <c r="AG19125">
        <v>-11.647745559855361</v>
      </c>
      <c r="AH19125">
        <v>-5.2231083677517169</v>
      </c>
      <c r="AI19125">
        <v>1.7799954083790761</v>
      </c>
      <c r="AJ19125">
        <v>-4.1473427944034196</v>
      </c>
      <c r="AK19125">
        <v>-7.8656769120145071</v>
      </c>
      <c r="AL19125">
        <v>-7.9114479074918638</v>
      </c>
      <c r="AM19125">
        <v>-9.0425182670464626</v>
      </c>
      <c r="AN19125">
        <v>-10.941175003073131</v>
      </c>
      <c r="AO19125">
        <v>-7.4792401676210591</v>
      </c>
      <c r="AP19125">
        <v>-9.6387105948576917</v>
      </c>
      <c r="AQ19125">
        <v>-5.3846556725367307</v>
      </c>
      <c r="AR19125">
        <v>-12.24153168156966</v>
      </c>
      <c r="AS19125">
        <v>-3.1448307368788231</v>
      </c>
      <c r="AT19125">
        <v>-4.266048466914329</v>
      </c>
      <c r="AU19125">
        <v>-17.744160913961782</v>
      </c>
      <c r="AV19125">
        <v>-19.151629933994538</v>
      </c>
      <c r="AW19125">
        <v>-4.4787467827650203E-2</v>
      </c>
    </row>
    <row r="19126" spans="1:49" x14ac:dyDescent="0.25">
      <c r="A19126" s="1">
        <v>42339</v>
      </c>
      <c r="B19126">
        <v>2010</v>
      </c>
      <c r="C19126">
        <v>290</v>
      </c>
      <c r="D19126">
        <v>1.747033643883555</v>
      </c>
      <c r="E19126">
        <v>1.7979577321542981</v>
      </c>
      <c r="F19126">
        <v>6.0517725428096858</v>
      </c>
      <c r="G19126">
        <v>0.18653927834597631</v>
      </c>
      <c r="H19126">
        <v>5.434362378453228</v>
      </c>
      <c r="I19126">
        <v>0.24773881046109561</v>
      </c>
      <c r="J19126">
        <v>-2.8353835761821382</v>
      </c>
      <c r="K19126">
        <v>1.2942092829157039</v>
      </c>
      <c r="L19126">
        <v>-0.57859392421100164</v>
      </c>
      <c r="M19126">
        <v>2.8913909527720221</v>
      </c>
      <c r="N19126">
        <v>8.3106140822605923</v>
      </c>
      <c r="O19126">
        <v>-3.2692800597411091</v>
      </c>
      <c r="P19126">
        <v>0.57784884343863308</v>
      </c>
      <c r="Q19126">
        <v>6.1658026034251856</v>
      </c>
      <c r="R19126">
        <v>3.1555505790952898</v>
      </c>
      <c r="S19126">
        <v>1.389006011464988</v>
      </c>
      <c r="T19126">
        <v>1.1832950812916021</v>
      </c>
      <c r="U19126">
        <v>9.0085791329484355</v>
      </c>
      <c r="V19126">
        <v>3.3293068896475648</v>
      </c>
      <c r="W19126">
        <v>3.9648268587367812</v>
      </c>
      <c r="X19126">
        <v>-0.37719354105074648</v>
      </c>
      <c r="Y19126">
        <v>1.1366995815439429</v>
      </c>
      <c r="Z19126">
        <v>-2.81909209566592</v>
      </c>
      <c r="AA19126">
        <v>-1.063973132664209</v>
      </c>
      <c r="AB19126">
        <v>-4.2123579710442112</v>
      </c>
      <c r="AC19126">
        <v>-0.93645561566595426</v>
      </c>
      <c r="AD19126">
        <v>-2.2497202124361459</v>
      </c>
      <c r="AE19126">
        <v>-1.9967110984415839</v>
      </c>
      <c r="AF19126">
        <v>3.2960260787119329</v>
      </c>
      <c r="AG19126">
        <v>4.2452794095927171</v>
      </c>
      <c r="AH19126">
        <v>5.6036391770504244</v>
      </c>
      <c r="AI19126">
        <v>-4.1773615811780962</v>
      </c>
      <c r="AJ19126">
        <v>1.243895925488081</v>
      </c>
      <c r="AK19126">
        <v>-4.903922608988653</v>
      </c>
      <c r="AL19126">
        <v>3.7205958225280829</v>
      </c>
      <c r="AM19126">
        <v>5.495387409414465</v>
      </c>
      <c r="AN19126">
        <v>-7.8394262935545083</v>
      </c>
      <c r="AO19126">
        <v>-2.1348927215424922</v>
      </c>
      <c r="AP19126">
        <v>3.6617917815509942</v>
      </c>
      <c r="AQ19126">
        <v>0.83188378529424067</v>
      </c>
      <c r="AR19126">
        <v>5.3130160193620926</v>
      </c>
      <c r="AS19126">
        <v>3.6813046679874399</v>
      </c>
      <c r="AT19126">
        <v>8.1682793362364272</v>
      </c>
      <c r="AU19126">
        <v>7.2536788606121014</v>
      </c>
      <c r="AV19126">
        <v>15.636957263072301</v>
      </c>
      <c r="AW19126">
        <v>2.9912744637599079E-2</v>
      </c>
    </row>
    <row r="19127" spans="1:49" x14ac:dyDescent="0.25">
      <c r="A19127" s="1">
        <v>42370</v>
      </c>
      <c r="B19127">
        <v>2010</v>
      </c>
      <c r="C19127">
        <v>290</v>
      </c>
      <c r="D19127">
        <v>-10.65143829237495</v>
      </c>
      <c r="E19127">
        <v>-6.2815266416389566</v>
      </c>
      <c r="F19127">
        <v>-8.2018824893805409</v>
      </c>
      <c r="G19127">
        <v>-6.5354570927742657</v>
      </c>
      <c r="H19127">
        <v>-14.39978936536186</v>
      </c>
      <c r="I19127">
        <v>-12.36347368700404</v>
      </c>
      <c r="J19127">
        <v>-11.32344895328286</v>
      </c>
      <c r="K19127">
        <v>-4.3508554704345119</v>
      </c>
      <c r="L19127">
        <v>-16.88562244016919</v>
      </c>
      <c r="M19127">
        <v>-7.4676327835609291</v>
      </c>
      <c r="N19127">
        <v>-6.3168387054296389</v>
      </c>
      <c r="O19127">
        <v>-8.9911775276031118</v>
      </c>
      <c r="P19127">
        <v>-11.446373962901591</v>
      </c>
      <c r="Q19127">
        <v>-12.04926165408653</v>
      </c>
      <c r="R19127">
        <v>-11.136583185330281</v>
      </c>
      <c r="S19127">
        <v>-9.2282972279526199</v>
      </c>
      <c r="T19127">
        <v>-12.995447062266919</v>
      </c>
      <c r="U19127">
        <v>-11.752331579068199</v>
      </c>
      <c r="V19127">
        <v>-11.758195031748929</v>
      </c>
      <c r="W19127">
        <v>-11.07050945649488</v>
      </c>
      <c r="X19127">
        <v>-8.221019261673856</v>
      </c>
      <c r="Y19127">
        <v>-24.226582381067601</v>
      </c>
      <c r="Z19127">
        <v>-2.358752283193688</v>
      </c>
      <c r="AA19127">
        <v>-9.6461452351516481</v>
      </c>
      <c r="AB19127">
        <v>-6.1997417213913604</v>
      </c>
      <c r="AC19127">
        <v>-0.37427561936935749</v>
      </c>
      <c r="AD19127">
        <v>-7.1016565489157912</v>
      </c>
      <c r="AE19127">
        <v>-2.283878597356193</v>
      </c>
      <c r="AF19127">
        <v>-6.031460062173954</v>
      </c>
      <c r="AG19127">
        <v>-2.9806043007894472</v>
      </c>
      <c r="AH19127">
        <v>-11.21353212954098</v>
      </c>
      <c r="AI19127">
        <v>-14.844634344815571</v>
      </c>
      <c r="AJ19127">
        <v>-8.9603646537808945</v>
      </c>
      <c r="AK19127">
        <v>0.1117409745741593</v>
      </c>
      <c r="AL19127">
        <v>-8.6135079569916293</v>
      </c>
      <c r="AM19127">
        <v>-10.46710671915134</v>
      </c>
      <c r="AN19127">
        <v>-7.4385882241675416</v>
      </c>
      <c r="AO19127">
        <v>-10.879492378518711</v>
      </c>
      <c r="AP19127">
        <v>-12.50959930087128</v>
      </c>
      <c r="AQ19127">
        <v>-17.348974540851799</v>
      </c>
      <c r="AR19127">
        <v>-11.133317933362511</v>
      </c>
      <c r="AS19127">
        <v>-1.4652127021408829</v>
      </c>
      <c r="AT19127">
        <v>-1.571628223203736</v>
      </c>
      <c r="AU19127">
        <v>-13.47611459018276</v>
      </c>
      <c r="AV19127">
        <v>-20.275531622412501</v>
      </c>
      <c r="AW19127">
        <v>-3.8461182261974258E-2</v>
      </c>
    </row>
    <row r="19128" spans="1:49" x14ac:dyDescent="0.25">
      <c r="A19128" s="1">
        <v>42401</v>
      </c>
      <c r="B19128">
        <v>2010</v>
      </c>
      <c r="C19128">
        <v>290</v>
      </c>
      <c r="D19128">
        <v>6.4913533521171694</v>
      </c>
      <c r="E19128">
        <v>-5.2175802760058847</v>
      </c>
      <c r="F19128">
        <v>-0.3201151184917817</v>
      </c>
      <c r="G19128">
        <v>0.54065870050508114</v>
      </c>
      <c r="H19128">
        <v>7.8566701185734056</v>
      </c>
      <c r="I19128">
        <v>-0.55707106126532402</v>
      </c>
      <c r="J19128">
        <v>-1.610070809337971</v>
      </c>
      <c r="K19128">
        <v>-8.2101971378339407</v>
      </c>
      <c r="L19128">
        <v>-3.2533740064819789</v>
      </c>
      <c r="M19128">
        <v>-4.475241159044363</v>
      </c>
      <c r="N19128">
        <v>-5.4780942657497667</v>
      </c>
      <c r="O19128">
        <v>3.8831681751574592</v>
      </c>
      <c r="P19128">
        <v>3.360922457207161</v>
      </c>
      <c r="Q19128">
        <v>1.1397931163317441</v>
      </c>
      <c r="R19128">
        <v>1.3230065818988781</v>
      </c>
      <c r="S19128">
        <v>-0.31458171729205059</v>
      </c>
      <c r="T19128">
        <v>0.83659865662082389</v>
      </c>
      <c r="U19128">
        <v>7.8108843089886193</v>
      </c>
      <c r="V19128">
        <v>-0.73327132804668071</v>
      </c>
      <c r="W19128">
        <v>0.2292867835886003</v>
      </c>
      <c r="X19128">
        <v>0.999892204718833</v>
      </c>
      <c r="Y19128">
        <v>-8.2571176527386996</v>
      </c>
      <c r="Z19128">
        <v>5.6310763048659673</v>
      </c>
      <c r="AA19128">
        <v>1.190150569199222</v>
      </c>
      <c r="AB19128">
        <v>5.988300950950487</v>
      </c>
      <c r="AC19128">
        <v>10.575348643568351</v>
      </c>
      <c r="AD19128">
        <v>3.030639899626264</v>
      </c>
      <c r="AE19128">
        <v>10.71445128410236</v>
      </c>
      <c r="AF19128">
        <v>7.1568700647977268</v>
      </c>
      <c r="AG19128">
        <v>3.8120740892655598</v>
      </c>
      <c r="AH19128">
        <v>-0.37834319826079987</v>
      </c>
      <c r="AI19128">
        <v>4.1132026779546749</v>
      </c>
      <c r="AJ19128">
        <v>1.8451712628196231</v>
      </c>
      <c r="AK19128">
        <v>6.6447053846977244</v>
      </c>
      <c r="AL19128">
        <v>1.6960614794248039</v>
      </c>
      <c r="AM19128">
        <v>-5.494205334004187</v>
      </c>
      <c r="AN19128">
        <v>2.389847696396052</v>
      </c>
      <c r="AO19128">
        <v>8.4691973494872563</v>
      </c>
      <c r="AP19128">
        <v>5.5326858046671044</v>
      </c>
      <c r="AQ19128">
        <v>-0.27471596872261639</v>
      </c>
      <c r="AR19128">
        <v>4.460026765553593</v>
      </c>
      <c r="AS19128">
        <v>6.5890709759952593E-2</v>
      </c>
      <c r="AT19128">
        <v>9.3959341719579434</v>
      </c>
      <c r="AU19128">
        <v>10.15049756502588</v>
      </c>
      <c r="AV19128">
        <v>7.5552799376731539</v>
      </c>
      <c r="AW19128">
        <v>2.0818453595650821E-2</v>
      </c>
    </row>
    <row r="19129" spans="1:49" x14ac:dyDescent="0.25">
      <c r="A19129" s="1">
        <v>42430</v>
      </c>
      <c r="B19129">
        <v>2010</v>
      </c>
      <c r="C19129">
        <v>290</v>
      </c>
      <c r="D19129">
        <v>25.870982530022228</v>
      </c>
      <c r="E19129">
        <v>15.530674659862379</v>
      </c>
      <c r="F19129">
        <v>14.283623258790421</v>
      </c>
      <c r="G19129">
        <v>15.68207545674449</v>
      </c>
      <c r="H19129">
        <v>21.251856684076539</v>
      </c>
      <c r="I19129">
        <v>17.74918160803654</v>
      </c>
      <c r="J19129">
        <v>15.72226356714839</v>
      </c>
      <c r="K19129">
        <v>25.90879729020919</v>
      </c>
      <c r="L19129">
        <v>15.525262946151891</v>
      </c>
      <c r="M19129">
        <v>13.122655745601101</v>
      </c>
      <c r="N19129">
        <v>22.599762797879048</v>
      </c>
      <c r="O19129">
        <v>13.255297893170731</v>
      </c>
      <c r="P19129">
        <v>15.06839729999672</v>
      </c>
      <c r="Q19129">
        <v>20.749757334194001</v>
      </c>
      <c r="R19129">
        <v>12.213539095236129</v>
      </c>
      <c r="S19129">
        <v>22.272525662205631</v>
      </c>
      <c r="T19129">
        <v>19.244452896093531</v>
      </c>
      <c r="U19129">
        <v>23.814736721089449</v>
      </c>
      <c r="V19129">
        <v>12.397010360633921</v>
      </c>
      <c r="W19129">
        <v>11.943851738603151</v>
      </c>
      <c r="X19129">
        <v>13.68380343059119</v>
      </c>
      <c r="Y19129">
        <v>32.776783580490651</v>
      </c>
      <c r="Z19129">
        <v>24.081856514660132</v>
      </c>
      <c r="AA19129">
        <v>12.35154785229216</v>
      </c>
      <c r="AB19129">
        <v>17.930489403942151</v>
      </c>
      <c r="AC19129">
        <v>3.4613043803472849</v>
      </c>
      <c r="AD19129">
        <v>19.20736478720211</v>
      </c>
      <c r="AE19129">
        <v>23.476522275355372</v>
      </c>
      <c r="AF19129">
        <v>27.923239414153912</v>
      </c>
      <c r="AG19129">
        <v>18.241645599740529</v>
      </c>
      <c r="AH19129">
        <v>6.9223973807237549</v>
      </c>
      <c r="AI19129">
        <v>15.50711468468706</v>
      </c>
      <c r="AJ19129">
        <v>14.50153069893469</v>
      </c>
      <c r="AK19129">
        <v>15.278653275716289</v>
      </c>
      <c r="AL19129">
        <v>21.324956587846572</v>
      </c>
      <c r="AM19129">
        <v>21.18025382354833</v>
      </c>
      <c r="AN19129">
        <v>26.435531276728732</v>
      </c>
      <c r="AO19129">
        <v>39.888528821586092</v>
      </c>
      <c r="AP19129">
        <v>19.656479137884929</v>
      </c>
      <c r="AQ19129">
        <v>20.344075703729779</v>
      </c>
      <c r="AR19129">
        <v>12.765762640174501</v>
      </c>
      <c r="AS19129">
        <v>20.78107703633054</v>
      </c>
      <c r="AT19129">
        <v>8.0982245048317978</v>
      </c>
      <c r="AU19129">
        <v>14.51057121198436</v>
      </c>
      <c r="AV19129">
        <v>15.53268036877984</v>
      </c>
      <c r="AW19129">
        <v>7.1974933499804772E-2</v>
      </c>
    </row>
    <row r="19130" spans="1:49" x14ac:dyDescent="0.25">
      <c r="A19130" s="1">
        <v>42461</v>
      </c>
      <c r="B19130">
        <v>2010</v>
      </c>
      <c r="C19130">
        <v>290</v>
      </c>
      <c r="D19130">
        <v>-9.8212054181029966</v>
      </c>
      <c r="E19130">
        <v>-0.64429353268538048</v>
      </c>
      <c r="F19130">
        <v>-4.2643804075004343E-2</v>
      </c>
      <c r="G19130">
        <v>-2.0106007824121419</v>
      </c>
      <c r="H19130">
        <v>-5.925725380266023</v>
      </c>
      <c r="I19130">
        <v>-1.0260400593401939</v>
      </c>
      <c r="J19130">
        <v>2.870225663943327</v>
      </c>
      <c r="K19130">
        <v>2.0080463739555299</v>
      </c>
      <c r="L19130">
        <v>0.55208481779347451</v>
      </c>
      <c r="M19130">
        <v>-2.4156516063223998</v>
      </c>
      <c r="N19130">
        <v>0.98833840183669697</v>
      </c>
      <c r="O19130">
        <v>5.4454531326791464</v>
      </c>
      <c r="P19130">
        <v>-9.2306883849990751E-2</v>
      </c>
      <c r="Q19130">
        <v>0.53953643704600651</v>
      </c>
      <c r="R19130">
        <v>-2.6484683287954391</v>
      </c>
      <c r="S19130">
        <v>-2.6895996558070072</v>
      </c>
      <c r="T19130">
        <v>2.375865244447017</v>
      </c>
      <c r="U19130">
        <v>0.18240726887859271</v>
      </c>
      <c r="V19130">
        <v>2.290343642992299</v>
      </c>
      <c r="W19130">
        <v>0.80509819152145834</v>
      </c>
      <c r="X19130">
        <v>-0.33771142185281539</v>
      </c>
      <c r="Y19130">
        <v>0.83779498786307194</v>
      </c>
      <c r="Z19130">
        <v>2.1597837211216442</v>
      </c>
      <c r="AA19130">
        <v>1.1301743675836029</v>
      </c>
      <c r="AB19130">
        <v>4.3690412860085237</v>
      </c>
      <c r="AC19130">
        <v>1.6186128518820511</v>
      </c>
      <c r="AD19130">
        <v>-2.4440976559279348</v>
      </c>
      <c r="AE19130">
        <v>10.997791393916099</v>
      </c>
      <c r="AF19130">
        <v>3.733027261398703</v>
      </c>
      <c r="AG19130">
        <v>0.467563956720074</v>
      </c>
      <c r="AH19130">
        <v>0.21052182010279361</v>
      </c>
      <c r="AI19130">
        <v>-12.523343535544569</v>
      </c>
      <c r="AJ19130">
        <v>-1.7725911557758709</v>
      </c>
      <c r="AK19130">
        <v>-1.523419669803183</v>
      </c>
      <c r="AL19130">
        <v>-5.367930386959574</v>
      </c>
      <c r="AM19130">
        <v>-1.7908223178697109</v>
      </c>
      <c r="AN19130">
        <v>1.8928036286443679</v>
      </c>
      <c r="AO19130">
        <v>7.9122711640597476</v>
      </c>
      <c r="AP19130">
        <v>-1.7255481785985789</v>
      </c>
      <c r="AQ19130">
        <v>-3.3931459216001598</v>
      </c>
      <c r="AR19130">
        <v>3.17412947614788</v>
      </c>
      <c r="AS19130">
        <v>-4.7413153250163038</v>
      </c>
      <c r="AT19130">
        <v>-0.13484058226150841</v>
      </c>
      <c r="AU19130">
        <v>-3.5337660239736608</v>
      </c>
      <c r="AV19130">
        <v>10.789492131311601</v>
      </c>
      <c r="AW19130">
        <v>-2.237794459404863E-2</v>
      </c>
    </row>
    <row r="19131" spans="1:49" x14ac:dyDescent="0.25">
      <c r="A19131" s="1">
        <v>42491</v>
      </c>
      <c r="B19131">
        <v>2010</v>
      </c>
      <c r="C19131">
        <v>290</v>
      </c>
      <c r="D19131">
        <v>-11.018849309743731</v>
      </c>
      <c r="E19131">
        <v>-1.0710425181146841</v>
      </c>
      <c r="F19131">
        <v>-1.644510063224691</v>
      </c>
      <c r="G19131">
        <v>-1.9323652389808601</v>
      </c>
      <c r="H19131">
        <v>-1.897295874763216</v>
      </c>
      <c r="I19131">
        <v>-3.7065911374322691</v>
      </c>
      <c r="J19131">
        <v>-5.5411967000395084</v>
      </c>
      <c r="K19131">
        <v>-8.61377238406007</v>
      </c>
      <c r="L19131">
        <v>-6.5587376502959867</v>
      </c>
      <c r="M19131">
        <v>-3.254280115227115</v>
      </c>
      <c r="N19131">
        <v>-6.0041986959059717</v>
      </c>
      <c r="O19131">
        <v>-5.5642376336538231</v>
      </c>
      <c r="P19131">
        <v>-5.4639266423768929</v>
      </c>
      <c r="Q19131">
        <v>-5.4947612203942056</v>
      </c>
      <c r="R19131">
        <v>-0.85363690979928242</v>
      </c>
      <c r="S19131">
        <v>-7.7198719187440918</v>
      </c>
      <c r="T19131">
        <v>-9.3303455342943931</v>
      </c>
      <c r="U19131">
        <v>-3.388636023380776</v>
      </c>
      <c r="V19131">
        <v>-4.1851712461856039</v>
      </c>
      <c r="W19131">
        <v>-3.2155809154606589</v>
      </c>
      <c r="X19131">
        <v>-2.8653868240170239</v>
      </c>
      <c r="Y19131">
        <v>7.8925307657198518</v>
      </c>
      <c r="Z19131">
        <v>-16.094015874561752</v>
      </c>
      <c r="AA19131">
        <v>-3.633757096809842</v>
      </c>
      <c r="AB19131">
        <v>-6.4766791719114032</v>
      </c>
      <c r="AC19131">
        <v>-2.8650298470323521</v>
      </c>
      <c r="AD19131">
        <v>-10.753348710071499</v>
      </c>
      <c r="AE19131">
        <v>-9.2257601858990341</v>
      </c>
      <c r="AF19131">
        <v>-14.278695802761851</v>
      </c>
      <c r="AG19131">
        <v>-9.1724261450395019</v>
      </c>
      <c r="AH19131">
        <v>-7.6178993185817454</v>
      </c>
      <c r="AI19131">
        <v>12.075626219547029</v>
      </c>
      <c r="AJ19131">
        <v>-1.4057075282494109</v>
      </c>
      <c r="AK19131">
        <v>-2.963571231310846</v>
      </c>
      <c r="AL19131">
        <v>1.2164412533839151</v>
      </c>
      <c r="AM19131">
        <v>-1.3577591287311179</v>
      </c>
      <c r="AN19131">
        <v>-12.28073637953149</v>
      </c>
      <c r="AO19131">
        <v>-16.385381875736659</v>
      </c>
      <c r="AP19131">
        <v>-7.4004921231318743</v>
      </c>
      <c r="AQ19131">
        <v>-2.0142980627936509</v>
      </c>
      <c r="AR19131">
        <v>-0.41549339382792588</v>
      </c>
      <c r="AS19131">
        <v>-10.315909108659881</v>
      </c>
      <c r="AT19131">
        <v>-4.4920773572512562</v>
      </c>
      <c r="AU19131">
        <v>-9.9178739257898556</v>
      </c>
      <c r="AV19131">
        <v>-8.5801500048655281</v>
      </c>
      <c r="AW19131">
        <v>-3.1666272043323167E-2</v>
      </c>
    </row>
    <row r="19132" spans="1:49" x14ac:dyDescent="0.25">
      <c r="A19132" s="1">
        <v>42522</v>
      </c>
      <c r="B19132">
        <v>2010</v>
      </c>
      <c r="C19132">
        <v>290</v>
      </c>
      <c r="D19132">
        <v>-2.5547086262947989</v>
      </c>
      <c r="E19132">
        <v>-1.0752104467242509</v>
      </c>
      <c r="F19132">
        <v>-4.2734409650476586</v>
      </c>
      <c r="G19132">
        <v>-6.2901790490622052</v>
      </c>
      <c r="H19132">
        <v>2.03035929658737</v>
      </c>
      <c r="I19132">
        <v>-5.7069303029684493</v>
      </c>
      <c r="J19132">
        <v>-9.9063923876291593</v>
      </c>
      <c r="K19132">
        <v>-2.1960859263369552</v>
      </c>
      <c r="L19132">
        <v>-9.0759060480093297</v>
      </c>
      <c r="M19132">
        <v>-0.82238574753265015</v>
      </c>
      <c r="N19132">
        <v>-2.2938622679730898</v>
      </c>
      <c r="O19132">
        <v>-2.0549755792475422</v>
      </c>
      <c r="P19132">
        <v>-4.4818948157288929</v>
      </c>
      <c r="Q19132">
        <v>6.6367596525784833E-2</v>
      </c>
      <c r="R19132">
        <v>-11.66757792410165</v>
      </c>
      <c r="S19132">
        <v>4.0493510648978992</v>
      </c>
      <c r="T19132">
        <v>-7.9512160778903773</v>
      </c>
      <c r="U19132">
        <v>3.447000802778533</v>
      </c>
      <c r="V19132">
        <v>-2.50313540545466</v>
      </c>
      <c r="W19132">
        <v>-0.66764003413970485</v>
      </c>
      <c r="X19132">
        <v>-5.7543369981508663</v>
      </c>
      <c r="Y19132">
        <v>-25.15211001996472</v>
      </c>
      <c r="Z19132">
        <v>1.8925278165295101</v>
      </c>
      <c r="AA19132">
        <v>-3.6509789605216558</v>
      </c>
      <c r="AB19132">
        <v>0.3905140638289728</v>
      </c>
      <c r="AC19132">
        <v>2.9712515177437999</v>
      </c>
      <c r="AD19132">
        <v>1.0885840389828649</v>
      </c>
      <c r="AE19132">
        <v>10.94910501191095</v>
      </c>
      <c r="AF19132">
        <v>9.3963252711115608</v>
      </c>
      <c r="AG19132">
        <v>6.2504009051863596</v>
      </c>
      <c r="AH19132">
        <v>-1.5440866469695449</v>
      </c>
      <c r="AI19132">
        <v>-3.8476134811305069</v>
      </c>
      <c r="AJ19132">
        <v>0.1946834588667512</v>
      </c>
      <c r="AK19132">
        <v>1.8648671497191851</v>
      </c>
      <c r="AL19132">
        <v>4.5830883769205411</v>
      </c>
      <c r="AM19132">
        <v>1.263456597110735</v>
      </c>
      <c r="AN19132">
        <v>7.6315921973196588</v>
      </c>
      <c r="AO19132">
        <v>19.430162698379029</v>
      </c>
      <c r="AP19132">
        <v>4.3002939232906101</v>
      </c>
      <c r="AQ19132">
        <v>-1.1880787783323581</v>
      </c>
      <c r="AR19132">
        <v>5.4795374971188924</v>
      </c>
      <c r="AS19132">
        <v>4.144233670139208</v>
      </c>
      <c r="AT19132">
        <v>8.9608328476145527</v>
      </c>
      <c r="AU19132">
        <v>3.544278417510216</v>
      </c>
      <c r="AV19132">
        <v>-5.7349567762616571</v>
      </c>
      <c r="AW19132">
        <v>-3.9155994080031231E-4</v>
      </c>
    </row>
    <row r="19133" spans="1:49" x14ac:dyDescent="0.25">
      <c r="A19133" s="1">
        <v>42552</v>
      </c>
      <c r="B19133">
        <v>2010</v>
      </c>
      <c r="C19133">
        <v>290</v>
      </c>
      <c r="D19133">
        <v>4.2097918280271207</v>
      </c>
      <c r="E19133">
        <v>2.7153093234950409</v>
      </c>
      <c r="F19133">
        <v>5.5332709350242926</v>
      </c>
      <c r="G19133">
        <v>6.0059532439083352</v>
      </c>
      <c r="H19133">
        <v>9.4216829633410946</v>
      </c>
      <c r="I19133">
        <v>8.6426145262490159</v>
      </c>
      <c r="J19133">
        <v>7.7131590513044079</v>
      </c>
      <c r="K19133">
        <v>9.4570981656049149</v>
      </c>
      <c r="L19133">
        <v>5.4433825568405592</v>
      </c>
      <c r="M19133">
        <v>6.386510659969824</v>
      </c>
      <c r="N19133">
        <v>6.9523218963817524</v>
      </c>
      <c r="O19133">
        <v>0.64315892583346468</v>
      </c>
      <c r="P19133">
        <v>4.8835617531727937</v>
      </c>
      <c r="Q19133">
        <v>9.3777354701983349</v>
      </c>
      <c r="R19133">
        <v>5.2011796883230987</v>
      </c>
      <c r="S19133">
        <v>7.2979856639170624</v>
      </c>
      <c r="T19133">
        <v>9.5598898757058173</v>
      </c>
      <c r="U19133">
        <v>11.738271414067579</v>
      </c>
      <c r="V19133">
        <v>7.6792755327410811</v>
      </c>
      <c r="W19133">
        <v>3.6101325744368751</v>
      </c>
      <c r="X19133">
        <v>6.7627955878847956</v>
      </c>
      <c r="Y19133">
        <v>7.5855121276983803</v>
      </c>
      <c r="Z19133">
        <v>-4.7101100054108507</v>
      </c>
      <c r="AA19133">
        <v>3.919271858361761</v>
      </c>
      <c r="AB19133">
        <v>4.5966937994341039</v>
      </c>
      <c r="AC19133">
        <v>0.88141808844899305</v>
      </c>
      <c r="AD19133">
        <v>0.88290304681835075</v>
      </c>
      <c r="AE19133">
        <v>6.7478151661527042</v>
      </c>
      <c r="AF19133">
        <v>-4.7678643388099351</v>
      </c>
      <c r="AG19133">
        <v>4.1088938577779288</v>
      </c>
      <c r="AH19133">
        <v>6.9634116468841656</v>
      </c>
      <c r="AI19133">
        <v>6.8281241586865438</v>
      </c>
      <c r="AJ19133">
        <v>4.959517929514301</v>
      </c>
      <c r="AK19133">
        <v>8.4935342581742734</v>
      </c>
      <c r="AL19133">
        <v>3.252078204266851</v>
      </c>
      <c r="AM19133">
        <v>6.8607440708922551</v>
      </c>
      <c r="AN19133">
        <v>10.068405379192001</v>
      </c>
      <c r="AO19133">
        <v>11.2237982859877</v>
      </c>
      <c r="AP19133">
        <v>1.3569713828907259</v>
      </c>
      <c r="AQ19133">
        <v>4.8757343187857627</v>
      </c>
      <c r="AR19133">
        <v>6.7929281764936178</v>
      </c>
      <c r="AS19133">
        <v>0.27892197160059862</v>
      </c>
      <c r="AT19133">
        <v>5.001762367662077</v>
      </c>
      <c r="AU19133">
        <v>9.501762032231543</v>
      </c>
      <c r="AV19133">
        <v>22.189523837265909</v>
      </c>
      <c r="AW19133">
        <v>1.14330225906476E-2</v>
      </c>
    </row>
    <row r="19134" spans="1:49" x14ac:dyDescent="0.25">
      <c r="A19134" s="1">
        <v>42583</v>
      </c>
      <c r="B19134">
        <v>2010</v>
      </c>
      <c r="C19134">
        <v>290</v>
      </c>
      <c r="D19134">
        <v>1.5694649079943219</v>
      </c>
      <c r="E19134">
        <v>-0.94209744216235958</v>
      </c>
      <c r="F19134">
        <v>-6.5095804615010184</v>
      </c>
      <c r="G19134">
        <v>2.7394794366314419</v>
      </c>
      <c r="H19134">
        <v>5.3868783667625486</v>
      </c>
      <c r="I19134">
        <v>1.7453011716945801</v>
      </c>
      <c r="J19134">
        <v>1.0550492249851611</v>
      </c>
      <c r="K19134">
        <v>-10.45681606374097</v>
      </c>
      <c r="L19134">
        <v>0.46524635804754411</v>
      </c>
      <c r="M19134">
        <v>-1.6917839570172011</v>
      </c>
      <c r="N19134">
        <v>-2.380296834415541E-2</v>
      </c>
      <c r="O19134">
        <v>2.1637878607255079</v>
      </c>
      <c r="P19134">
        <v>1.3000454386403071</v>
      </c>
      <c r="Q19134">
        <v>-2.8427084104950322</v>
      </c>
      <c r="R19134">
        <v>5.195165898045806</v>
      </c>
      <c r="S19134">
        <v>2.9150001457314061</v>
      </c>
      <c r="T19134">
        <v>2.1687860340857901</v>
      </c>
      <c r="U19134">
        <v>1.8814717588537371</v>
      </c>
      <c r="V19134">
        <v>0.1320893376726584</v>
      </c>
      <c r="W19134">
        <v>-0.88511637920796193</v>
      </c>
      <c r="X19134">
        <v>-0.76074036101172471</v>
      </c>
      <c r="Y19134">
        <v>2.4333220153271999E-3</v>
      </c>
      <c r="Z19134">
        <v>1.1376238323423049</v>
      </c>
      <c r="AA19134">
        <v>-7.9323307957657185E-2</v>
      </c>
      <c r="AB19134">
        <v>0.1026705008267737</v>
      </c>
      <c r="AC19134">
        <v>-2.4449919073610271</v>
      </c>
      <c r="AD19134">
        <v>1.149735378411187</v>
      </c>
      <c r="AE19134">
        <v>-4.6147428838239524</v>
      </c>
      <c r="AF19134">
        <v>9.2757154686194063</v>
      </c>
      <c r="AG19134">
        <v>-4.3604351500773912</v>
      </c>
      <c r="AH19134">
        <v>-3.691228329848784</v>
      </c>
      <c r="AI19134">
        <v>-2.6188141838288881</v>
      </c>
      <c r="AJ19134">
        <v>-0.103561920772266</v>
      </c>
      <c r="AK19134">
        <v>3.4019739726419251</v>
      </c>
      <c r="AL19134">
        <v>-1.9055451856935139</v>
      </c>
      <c r="AM19134">
        <v>0.90175519755872902</v>
      </c>
      <c r="AN19134">
        <v>-7.909314834189118</v>
      </c>
      <c r="AO19134">
        <v>0.64471621867490114</v>
      </c>
      <c r="AP19134">
        <v>-2.230839708079535</v>
      </c>
      <c r="AQ19134">
        <v>8.8622875678407542</v>
      </c>
      <c r="AR19134">
        <v>-0.9798778627273852</v>
      </c>
      <c r="AS19134">
        <v>2.0616259602078468</v>
      </c>
      <c r="AT19134">
        <v>-0.20790439206740399</v>
      </c>
      <c r="AU19134">
        <v>3.7390436503422109</v>
      </c>
      <c r="AV19134">
        <v>1.5116398829029489</v>
      </c>
      <c r="AW19134">
        <v>-2.336193573342138E-3</v>
      </c>
    </row>
    <row r="19135" spans="1:49" x14ac:dyDescent="0.25">
      <c r="A19135" s="1">
        <v>42614</v>
      </c>
      <c r="B19135">
        <v>2010</v>
      </c>
      <c r="C19135">
        <v>290</v>
      </c>
      <c r="D19135">
        <v>0.65443673274114822</v>
      </c>
      <c r="E19135">
        <v>6.3618898489611784</v>
      </c>
      <c r="F19135">
        <v>-2.0095999980344499</v>
      </c>
      <c r="G19135">
        <v>3.3425579155365259</v>
      </c>
      <c r="H19135">
        <v>1.2749095826687371</v>
      </c>
      <c r="I19135">
        <v>2.5603713498937091</v>
      </c>
      <c r="J19135">
        <v>3.6135894466807099</v>
      </c>
      <c r="K19135">
        <v>4.7461281157529456</v>
      </c>
      <c r="L19135">
        <v>-0.45849360830151342</v>
      </c>
      <c r="M19135">
        <v>5.8360135263535451</v>
      </c>
      <c r="N19135">
        <v>2.603223692213819</v>
      </c>
      <c r="O19135">
        <v>6.5890289911485489</v>
      </c>
      <c r="P19135">
        <v>4.2360589207941501</v>
      </c>
      <c r="Q19135">
        <v>4.669846945127798</v>
      </c>
      <c r="R19135">
        <v>9.4994222493638425E-2</v>
      </c>
      <c r="S19135">
        <v>3.5546267640326419</v>
      </c>
      <c r="T19135">
        <v>7.5810839551131224</v>
      </c>
      <c r="U19135">
        <v>2.185760332048448</v>
      </c>
      <c r="V19135">
        <v>3.936339664357114</v>
      </c>
      <c r="W19135">
        <v>3.006429683053669</v>
      </c>
      <c r="X19135">
        <v>3.505573551448848</v>
      </c>
      <c r="Y19135">
        <v>-3.2777562775016089</v>
      </c>
      <c r="Z19135">
        <v>1.291643007008014</v>
      </c>
      <c r="AA19135">
        <v>3.1963229333858529</v>
      </c>
      <c r="AB19135">
        <v>3.3682786868604491</v>
      </c>
      <c r="AC19135">
        <v>7.6131603557820338</v>
      </c>
      <c r="AD19135">
        <v>-1.2442698059057959</v>
      </c>
      <c r="AE19135">
        <v>2.3014260578680501</v>
      </c>
      <c r="AF19135">
        <v>1.747476646533785</v>
      </c>
      <c r="AG19135">
        <v>1.7289600365842259</v>
      </c>
      <c r="AH19135">
        <v>-1.805940691932173</v>
      </c>
      <c r="AI19135">
        <v>9.7939879303362574</v>
      </c>
      <c r="AJ19135">
        <v>2.2692117447005389</v>
      </c>
      <c r="AK19135">
        <v>-1.4266722098732481</v>
      </c>
      <c r="AL19135">
        <v>-3.5748507334800839</v>
      </c>
      <c r="AM19135">
        <v>1.2234471304129799</v>
      </c>
      <c r="AN19135">
        <v>8.1573239218869062</v>
      </c>
      <c r="AO19135">
        <v>2.5139147661549011</v>
      </c>
      <c r="AP19135">
        <v>3.8417206136286191</v>
      </c>
      <c r="AQ19135">
        <v>6.8360033557907984</v>
      </c>
      <c r="AR19135">
        <v>3.8552428058292949</v>
      </c>
      <c r="AS19135">
        <v>-0.84740713546733737</v>
      </c>
      <c r="AT19135">
        <v>3.388696596555496</v>
      </c>
      <c r="AU19135">
        <v>-2.9980326507792028</v>
      </c>
      <c r="AV19135">
        <v>0.98113077529866644</v>
      </c>
      <c r="AW19135">
        <v>2.187788198136742E-2</v>
      </c>
    </row>
    <row r="19136" spans="1:49" x14ac:dyDescent="0.25">
      <c r="A19136" s="1">
        <v>42644</v>
      </c>
      <c r="B19136">
        <v>2010</v>
      </c>
      <c r="C19136">
        <v>290</v>
      </c>
      <c r="D19136">
        <v>0.7516481297679789</v>
      </c>
      <c r="E19136">
        <v>-10.895788503545431</v>
      </c>
      <c r="F19136">
        <v>-8.6166199596946704</v>
      </c>
      <c r="G19136">
        <v>-4.8024344773611833</v>
      </c>
      <c r="H19136">
        <v>-7.7864704326329637</v>
      </c>
      <c r="I19136">
        <v>-4.020559812252877</v>
      </c>
      <c r="J19136">
        <v>0.64815636966246704</v>
      </c>
      <c r="K19136">
        <v>1.8550216742734269</v>
      </c>
      <c r="L19136">
        <v>-0.88347280599805345</v>
      </c>
      <c r="M19136">
        <v>-9.065654015012381</v>
      </c>
      <c r="N19136">
        <v>-3.8049463002500228</v>
      </c>
      <c r="O19136">
        <v>-3.2296427431946162</v>
      </c>
      <c r="P19136">
        <v>-7.5231134083393663</v>
      </c>
      <c r="Q19136">
        <v>-4.6143236301022243</v>
      </c>
      <c r="R19136">
        <v>-7.7289306093218269</v>
      </c>
      <c r="S19136">
        <v>-6.1016575470948968</v>
      </c>
      <c r="T19136">
        <v>1.4303032309698871</v>
      </c>
      <c r="U19136">
        <v>-8.1264429581161082</v>
      </c>
      <c r="V19136">
        <v>-1.2574908000993259</v>
      </c>
      <c r="W19136">
        <v>-7.8309770371434064</v>
      </c>
      <c r="X19136">
        <v>-3.1585804340256041</v>
      </c>
      <c r="Y19136">
        <v>0.92145611582792331</v>
      </c>
      <c r="Z19136">
        <v>-3.2910348273872398</v>
      </c>
      <c r="AA19136">
        <v>-7.5621323841069792</v>
      </c>
      <c r="AB19136">
        <v>-3.3568724530970711</v>
      </c>
      <c r="AC19136">
        <v>-3.340801330513099</v>
      </c>
      <c r="AD19136">
        <v>2.3108323905113082</v>
      </c>
      <c r="AE19136">
        <v>-3.6104776815176991</v>
      </c>
      <c r="AF19136">
        <v>-3.7931404983066348</v>
      </c>
      <c r="AG19136">
        <v>5.1310538046995147</v>
      </c>
      <c r="AH19136">
        <v>-9.2470531901064579</v>
      </c>
      <c r="AI19136">
        <v>-2.7175244710624051</v>
      </c>
      <c r="AJ19136">
        <v>-4.3905639217522996</v>
      </c>
      <c r="AK19136">
        <v>-4.7711457337506813</v>
      </c>
      <c r="AL19136">
        <v>-5.2317017271269144</v>
      </c>
      <c r="AM19136">
        <v>-3.024510474835207</v>
      </c>
      <c r="AN19136">
        <v>-3.5047611250024979</v>
      </c>
      <c r="AO19136">
        <v>11.112411121415541</v>
      </c>
      <c r="AP19136">
        <v>-6.4791574413464836</v>
      </c>
      <c r="AQ19136">
        <v>-4.9256251934806876</v>
      </c>
      <c r="AR19136">
        <v>-4.0762319178981654</v>
      </c>
      <c r="AS19136">
        <v>-2.6930287079676489</v>
      </c>
      <c r="AT19136">
        <v>-3.2588152676226949</v>
      </c>
      <c r="AU19136">
        <v>-4.5914486032788471</v>
      </c>
      <c r="AV19136">
        <v>5.7401934385860276</v>
      </c>
      <c r="AW19136">
        <v>-2.522733032064484E-2</v>
      </c>
    </row>
    <row r="19137" spans="1:49" x14ac:dyDescent="0.25">
      <c r="A19137" s="1">
        <v>42675</v>
      </c>
      <c r="B19137">
        <v>2010</v>
      </c>
      <c r="C19137">
        <v>290</v>
      </c>
      <c r="D19137">
        <v>-13.73716032684499</v>
      </c>
      <c r="E19137">
        <v>-11.56793913562265</v>
      </c>
      <c r="F19137">
        <v>-13.545144141164821</v>
      </c>
      <c r="G19137">
        <v>-9.8986943971646202</v>
      </c>
      <c r="H19137">
        <v>-8.3770586060551437</v>
      </c>
      <c r="I19137">
        <v>-10.210921012476639</v>
      </c>
      <c r="J19137">
        <v>-14.671824448162351</v>
      </c>
      <c r="K19137">
        <v>-16.692015900912018</v>
      </c>
      <c r="L19137">
        <v>-10.099778836443191</v>
      </c>
      <c r="M19137">
        <v>-9.5113760153541111</v>
      </c>
      <c r="N19137">
        <v>-13.338040059940949</v>
      </c>
      <c r="O19137">
        <v>-6.8120539389834089</v>
      </c>
      <c r="P19137">
        <v>-6.6047860174334394</v>
      </c>
      <c r="Q19137">
        <v>-6.4257629686502504</v>
      </c>
      <c r="R19137">
        <v>-5.6097860654994118</v>
      </c>
      <c r="S19137">
        <v>-9.1799832798867946</v>
      </c>
      <c r="T19137">
        <v>-8.4227707390124316</v>
      </c>
      <c r="U19137">
        <v>-9.4385201392804046</v>
      </c>
      <c r="V19137">
        <v>-9.010831209292947</v>
      </c>
      <c r="W19137">
        <v>-9.0521054358857374</v>
      </c>
      <c r="X19137">
        <v>-8.4100449538158095</v>
      </c>
      <c r="Y19137">
        <v>2.4296139578331211</v>
      </c>
      <c r="Z19137">
        <v>-20.770493643251051</v>
      </c>
      <c r="AA19137">
        <v>-6.4364897972382096</v>
      </c>
      <c r="AB19137">
        <v>-4.49986847643925</v>
      </c>
      <c r="AC19137">
        <v>-15.20079415364726</v>
      </c>
      <c r="AD19137">
        <v>-18.627594872632962</v>
      </c>
      <c r="AE19137">
        <v>-3.4932189984807631</v>
      </c>
      <c r="AF19137">
        <v>-14.52579791628027</v>
      </c>
      <c r="AG19137">
        <v>-11.26938174538723</v>
      </c>
      <c r="AH19137">
        <v>-10.97070126620936</v>
      </c>
      <c r="AI19137">
        <v>-8.1970010282244488</v>
      </c>
      <c r="AJ19137">
        <v>-3.394089504005704</v>
      </c>
      <c r="AK19137">
        <v>-8.1521301593964868</v>
      </c>
      <c r="AL19137">
        <v>-17.058856305504712</v>
      </c>
      <c r="AM19137">
        <v>-13.71626437162241</v>
      </c>
      <c r="AN19137">
        <v>-14.208906171469531</v>
      </c>
      <c r="AO19137">
        <v>-17.2029569950632</v>
      </c>
      <c r="AP19137">
        <v>-4.7147727937871036</v>
      </c>
      <c r="AQ19137">
        <v>-10.096800995580571</v>
      </c>
      <c r="AR19137">
        <v>-3.4063428085275178</v>
      </c>
      <c r="AS19137">
        <v>-14.8751820285056</v>
      </c>
      <c r="AT19137">
        <v>-19.1849795278568</v>
      </c>
      <c r="AU19137">
        <v>-10.295102434341331</v>
      </c>
      <c r="AV19137">
        <v>-38.019100739341503</v>
      </c>
      <c r="AW19137">
        <v>-6.7449299704354648E-2</v>
      </c>
    </row>
    <row r="19138" spans="1:49" x14ac:dyDescent="0.25">
      <c r="A19138" s="1">
        <v>42705</v>
      </c>
      <c r="B19138">
        <v>2010</v>
      </c>
      <c r="C19138">
        <v>290</v>
      </c>
      <c r="D19138">
        <v>8.5576410723694494</v>
      </c>
      <c r="E19138">
        <v>2.430742107246386</v>
      </c>
      <c r="F19138">
        <v>5.4198446662599542</v>
      </c>
      <c r="G19138">
        <v>4.1431126840967503</v>
      </c>
      <c r="H19138">
        <v>3.0585803237283442</v>
      </c>
      <c r="I19138">
        <v>7.3885117593164518</v>
      </c>
      <c r="J19138">
        <v>8.6738307033310313</v>
      </c>
      <c r="K19138">
        <v>3.865598343300825</v>
      </c>
      <c r="L19138">
        <v>13.453486456859221</v>
      </c>
      <c r="M19138">
        <v>5.9797288808824067</v>
      </c>
      <c r="N19138">
        <v>6.2311498533484064</v>
      </c>
      <c r="O19138">
        <v>3.8043105817737071</v>
      </c>
      <c r="P19138">
        <v>4.8260498809621364</v>
      </c>
      <c r="Q19138">
        <v>2.9666232410098909</v>
      </c>
      <c r="R19138">
        <v>4.8885932339070237</v>
      </c>
      <c r="S19138">
        <v>1.3143319629460579</v>
      </c>
      <c r="T19138">
        <v>4.5962232747096774</v>
      </c>
      <c r="U19138">
        <v>-2.2815256826690828</v>
      </c>
      <c r="V19138">
        <v>1.3834048556871319</v>
      </c>
      <c r="W19138">
        <v>4.6186994994034114</v>
      </c>
      <c r="X19138">
        <v>5.9778882589818449</v>
      </c>
      <c r="Y19138">
        <v>1.8374451679790571</v>
      </c>
      <c r="Z19138">
        <v>2.7374955075212259</v>
      </c>
      <c r="AA19138">
        <v>4.5421762277368494</v>
      </c>
      <c r="AB19138">
        <v>2.2294118255458351</v>
      </c>
      <c r="AC19138">
        <v>-2.3071649888833701</v>
      </c>
      <c r="AD19138">
        <v>0.99427307489177164</v>
      </c>
      <c r="AE19138">
        <v>0.54467228736656548</v>
      </c>
      <c r="AF19138">
        <v>8.3835984307717872</v>
      </c>
      <c r="AG19138">
        <v>9.730008572517157E-2</v>
      </c>
      <c r="AH19138">
        <v>0.23347489837572949</v>
      </c>
      <c r="AI19138">
        <v>1.3106623439831599</v>
      </c>
      <c r="AJ19138">
        <v>2.2612477875368691</v>
      </c>
      <c r="AK19138">
        <v>2.4701800921759669</v>
      </c>
      <c r="AL19138">
        <v>1.2388269185273031</v>
      </c>
      <c r="AM19138">
        <v>0.30866873255857019</v>
      </c>
      <c r="AN19138">
        <v>5.8104363848500604</v>
      </c>
      <c r="AO19138">
        <v>1.3373291531389331</v>
      </c>
      <c r="AP19138">
        <v>-1.3515334631565621</v>
      </c>
      <c r="AQ19138">
        <v>-4.1837272578806211</v>
      </c>
      <c r="AR19138">
        <v>14.6338206890343</v>
      </c>
      <c r="AS19138">
        <v>0.87557187800710867</v>
      </c>
      <c r="AT19138">
        <v>4.2785450354127841</v>
      </c>
      <c r="AU19138">
        <v>7.2728512640488194</v>
      </c>
      <c r="AV19138">
        <v>6.6909626419723978</v>
      </c>
      <c r="AW19138">
        <v>4.2085086914662728E-3</v>
      </c>
    </row>
    <row r="19139" spans="1:49" x14ac:dyDescent="0.25">
      <c r="A19139" s="1">
        <v>42736</v>
      </c>
      <c r="B19139">
        <v>2010</v>
      </c>
      <c r="C19139">
        <v>290</v>
      </c>
      <c r="D19139">
        <v>15.505740294077899</v>
      </c>
      <c r="E19139">
        <v>4.6708786390988744</v>
      </c>
      <c r="F19139">
        <v>9.2131681863526271</v>
      </c>
      <c r="G19139">
        <v>6.3684624598441264</v>
      </c>
      <c r="H19139">
        <v>11.79072463477884</v>
      </c>
      <c r="I19139">
        <v>7.8314307060993738</v>
      </c>
      <c r="J19139">
        <v>7.4817300004122123</v>
      </c>
      <c r="K19139">
        <v>6.9583301681382492</v>
      </c>
      <c r="L19139">
        <v>1.9699856655064349</v>
      </c>
      <c r="M19139">
        <v>3.865286192007122</v>
      </c>
      <c r="N19139">
        <v>3.8833595758339672</v>
      </c>
      <c r="O19139">
        <v>11.47080363216058</v>
      </c>
      <c r="P19139">
        <v>10.543119522403719</v>
      </c>
      <c r="Q19139">
        <v>9.0286740749585768</v>
      </c>
      <c r="R19139">
        <v>5.0905985482110783</v>
      </c>
      <c r="S19139">
        <v>12.637791685273079</v>
      </c>
      <c r="T19139">
        <v>10.26571917432608</v>
      </c>
      <c r="U19139">
        <v>13.797548671166719</v>
      </c>
      <c r="V19139">
        <v>8.4586047111830709</v>
      </c>
      <c r="W19139">
        <v>8.7630358665737198</v>
      </c>
      <c r="X19139">
        <v>5.1976501664464214</v>
      </c>
      <c r="Y19139">
        <v>-3.6727639690773528</v>
      </c>
      <c r="Z19139">
        <v>8.3204733916872655</v>
      </c>
      <c r="AA19139">
        <v>5.9159277788043418</v>
      </c>
      <c r="AB19139">
        <v>8.522603381905224</v>
      </c>
      <c r="AC19139">
        <v>23.8389652573169</v>
      </c>
      <c r="AD19139">
        <v>6.8737062147109951</v>
      </c>
      <c r="AE19139">
        <v>14.11180089066228</v>
      </c>
      <c r="AF19139">
        <v>8.282160792599802</v>
      </c>
      <c r="AG19139">
        <v>9.4720547201568195</v>
      </c>
      <c r="AH19139">
        <v>5.4596865806436412</v>
      </c>
      <c r="AI19139">
        <v>27.257334185817729</v>
      </c>
      <c r="AJ19139">
        <v>6.7326478395662859</v>
      </c>
      <c r="AK19139">
        <v>8.4810556258176906</v>
      </c>
      <c r="AL19139">
        <v>10.577970960064411</v>
      </c>
      <c r="AM19139">
        <v>9.1177400502340014</v>
      </c>
      <c r="AN19139">
        <v>7.5228109440329982</v>
      </c>
      <c r="AO19139">
        <v>15.80985528509504</v>
      </c>
      <c r="AP19139">
        <v>13.300334223609941</v>
      </c>
      <c r="AQ19139">
        <v>14.423016991986071</v>
      </c>
      <c r="AR19139">
        <v>4.5870009033160519</v>
      </c>
      <c r="AS19139">
        <v>7.8048455548159978</v>
      </c>
      <c r="AT19139">
        <v>4.7125077989736308</v>
      </c>
      <c r="AU19139">
        <v>5.8363482531005761</v>
      </c>
      <c r="AV19139">
        <v>2.583737578052792</v>
      </c>
      <c r="AW19139">
        <v>4.6067710109147557E-2</v>
      </c>
    </row>
    <row r="19140" spans="1:49" x14ac:dyDescent="0.25">
      <c r="A19140" s="1">
        <v>42767</v>
      </c>
      <c r="B19140">
        <v>2010</v>
      </c>
      <c r="C19140">
        <v>290</v>
      </c>
      <c r="D19140">
        <v>3.0381275974561861</v>
      </c>
      <c r="E19140">
        <v>-0.1082166300654164</v>
      </c>
      <c r="F19140">
        <v>-2.452702069508228</v>
      </c>
      <c r="G19140">
        <v>1.6204940186821619</v>
      </c>
      <c r="H19140">
        <v>3.0110375592866219</v>
      </c>
      <c r="I19140">
        <v>-1.2961770357607709</v>
      </c>
      <c r="J19140">
        <v>-1.490575731836896</v>
      </c>
      <c r="K19140">
        <v>0.44954819731624068</v>
      </c>
      <c r="L19140">
        <v>-2.3084843390520642</v>
      </c>
      <c r="M19140">
        <v>1.342133416347369</v>
      </c>
      <c r="N19140">
        <v>-0.51660050175228456</v>
      </c>
      <c r="O19140">
        <v>-4.4585050394704728</v>
      </c>
      <c r="P19140">
        <v>-2.0851947091583889</v>
      </c>
      <c r="Q19140">
        <v>1.699176794880719</v>
      </c>
      <c r="R19140">
        <v>-2.35749613087054</v>
      </c>
      <c r="S19140">
        <v>1.032950134686494</v>
      </c>
      <c r="T19140">
        <v>-2.017598978449997</v>
      </c>
      <c r="U19140">
        <v>-2.0676026561277321</v>
      </c>
      <c r="V19140">
        <v>-0.89682289673387316</v>
      </c>
      <c r="W19140">
        <v>-0.47961383949629571</v>
      </c>
      <c r="X19140">
        <v>-1.6396738642409541</v>
      </c>
      <c r="Y19140">
        <v>1.06576793276556</v>
      </c>
      <c r="Z19140">
        <v>3.3829134558862828</v>
      </c>
      <c r="AA19140">
        <v>-2.1073787982794911E-2</v>
      </c>
      <c r="AB19140">
        <v>-3.5153525741298259</v>
      </c>
      <c r="AC19140">
        <v>-1.123232413834852</v>
      </c>
      <c r="AD19140">
        <v>1.3327145182129521</v>
      </c>
      <c r="AE19140">
        <v>-4.0713872867284904</v>
      </c>
      <c r="AF19140">
        <v>-4.7637669078188338</v>
      </c>
      <c r="AG19140">
        <v>0.99413966441197488</v>
      </c>
      <c r="AH19140">
        <v>2.1636891488266312</v>
      </c>
      <c r="AI19140">
        <v>3.293459159707179</v>
      </c>
      <c r="AJ19140">
        <v>1.8559392789750719</v>
      </c>
      <c r="AK19140">
        <v>-1.331458390122942</v>
      </c>
      <c r="AL19140">
        <v>-3.0054788458852899</v>
      </c>
      <c r="AM19140">
        <v>3.7903518456612999</v>
      </c>
      <c r="AN19140">
        <v>-0.24529382451791151</v>
      </c>
      <c r="AO19140">
        <v>2.3178310939120821</v>
      </c>
      <c r="AP19140">
        <v>0.41271931574293758</v>
      </c>
      <c r="AQ19140">
        <v>0.82069668883191227</v>
      </c>
      <c r="AR19140">
        <v>-1.4664970067318821</v>
      </c>
      <c r="AS19140">
        <v>-0.2414266691515343</v>
      </c>
      <c r="AT19140">
        <v>-1.363860166304931</v>
      </c>
      <c r="AU19140">
        <v>-2.4009950866588081E-2</v>
      </c>
      <c r="AV19140">
        <v>9.0305797303410031</v>
      </c>
      <c r="AW19140">
        <v>-1.961198086314286E-2</v>
      </c>
    </row>
    <row r="19141" spans="1:49" x14ac:dyDescent="0.25">
      <c r="A19141" s="1">
        <v>42795</v>
      </c>
      <c r="B19141">
        <v>2010</v>
      </c>
      <c r="C19141">
        <v>290</v>
      </c>
      <c r="D19141">
        <v>4.172152271174423</v>
      </c>
      <c r="E19141">
        <v>5.8910807853705061</v>
      </c>
      <c r="F19141">
        <v>5.3254215513145464</v>
      </c>
      <c r="G19141">
        <v>8.4674768804862133</v>
      </c>
      <c r="H19141">
        <v>4.4649063078079587</v>
      </c>
      <c r="I19141">
        <v>7.3580530058083182</v>
      </c>
      <c r="J19141">
        <v>14.232649676864</v>
      </c>
      <c r="K19141">
        <v>3.5413445302022279</v>
      </c>
      <c r="L19141">
        <v>12.299045112689999</v>
      </c>
      <c r="M19141">
        <v>7.7331675805645039</v>
      </c>
      <c r="N19141">
        <v>10.28492404610004</v>
      </c>
      <c r="O19141">
        <v>0.34779914279521318</v>
      </c>
      <c r="P19141">
        <v>6.988288406859966</v>
      </c>
      <c r="Q19141">
        <v>5.4151378770156633</v>
      </c>
      <c r="R19141">
        <v>6.6039041792807396</v>
      </c>
      <c r="S19141">
        <v>8.1584290938529804</v>
      </c>
      <c r="T19141">
        <v>6.3148716277440009</v>
      </c>
      <c r="U19141">
        <v>-3.319186349453163</v>
      </c>
      <c r="V19141">
        <v>2.504504895178727</v>
      </c>
      <c r="W19141">
        <v>5.8658709045724464</v>
      </c>
      <c r="X19141">
        <v>9.2325508630932482</v>
      </c>
      <c r="Y19141">
        <v>4.4084592709556114</v>
      </c>
      <c r="Z19141">
        <v>4.2277625041559084</v>
      </c>
      <c r="AA19141">
        <v>4.4595923927856393</v>
      </c>
      <c r="AB19141">
        <v>3.2540477107400929</v>
      </c>
      <c r="AC19141">
        <v>15.915790347742821</v>
      </c>
      <c r="AD19141">
        <v>12.83530716541688</v>
      </c>
      <c r="AE19141">
        <v>1.4792612185742899</v>
      </c>
      <c r="AF19141">
        <v>7.9231894857271001</v>
      </c>
      <c r="AG19141">
        <v>10.5971399088582</v>
      </c>
      <c r="AH19141">
        <v>3.234187200367455</v>
      </c>
      <c r="AI19141">
        <v>2.4115789523038171</v>
      </c>
      <c r="AJ19141">
        <v>2.8894819312604851</v>
      </c>
      <c r="AK19141">
        <v>6.9027997102276704</v>
      </c>
      <c r="AL19141">
        <v>4.3986069984829346</v>
      </c>
      <c r="AM19141">
        <v>8.889275422748689</v>
      </c>
      <c r="AN19141">
        <v>2.638593864992123</v>
      </c>
      <c r="AO19141">
        <v>-1.87252000813668</v>
      </c>
      <c r="AP19141">
        <v>5.0245394276491551</v>
      </c>
      <c r="AQ19141">
        <v>6.9642792374080553</v>
      </c>
      <c r="AR19141">
        <v>0.13096536636574291</v>
      </c>
      <c r="AS19141">
        <v>6.0243830736204984</v>
      </c>
      <c r="AT19141">
        <v>7.0596278737457219</v>
      </c>
      <c r="AU19141">
        <v>1.3616358431382429</v>
      </c>
      <c r="AV19141">
        <v>-4.1322677495003841</v>
      </c>
      <c r="AW19141">
        <v>2.7769660805736059E-2</v>
      </c>
    </row>
    <row r="19142" spans="1:49" x14ac:dyDescent="0.25">
      <c r="A19142" s="1">
        <v>42826</v>
      </c>
      <c r="B19142">
        <v>2010</v>
      </c>
      <c r="C19142">
        <v>290</v>
      </c>
      <c r="D19142">
        <v>14.109602655445119</v>
      </c>
      <c r="E19142">
        <v>5.7837586275661712</v>
      </c>
      <c r="F19142">
        <v>10.32310757353574</v>
      </c>
      <c r="G19142">
        <v>6.749693106239496</v>
      </c>
      <c r="H19142">
        <v>7.1834122360600938</v>
      </c>
      <c r="I19142">
        <v>5.4829582961311241</v>
      </c>
      <c r="J19142">
        <v>7.1075849360624943</v>
      </c>
      <c r="K19142">
        <v>7.7774699559485017</v>
      </c>
      <c r="L19142">
        <v>4.7451319482197718</v>
      </c>
      <c r="M19142">
        <v>9.3769309182191165</v>
      </c>
      <c r="N19142">
        <v>2.5550832587472039</v>
      </c>
      <c r="O19142">
        <v>2.5895903951811632</v>
      </c>
      <c r="P19142">
        <v>7.2606275103824336</v>
      </c>
      <c r="Q19142">
        <v>1.646130667118695</v>
      </c>
      <c r="R19142">
        <v>6.0425694049748291</v>
      </c>
      <c r="S19142">
        <v>3.389855826317834</v>
      </c>
      <c r="T19142">
        <v>12.267172873639231</v>
      </c>
      <c r="U19142">
        <v>3.2633586250152109</v>
      </c>
      <c r="V19142">
        <v>3.4381166991644512</v>
      </c>
      <c r="W19142">
        <v>6.2779963947601658</v>
      </c>
      <c r="X19142">
        <v>7.9432278836389258</v>
      </c>
      <c r="Y19142">
        <v>13.95288182124321</v>
      </c>
      <c r="Z19142">
        <v>14.37757542965725</v>
      </c>
      <c r="AA19142">
        <v>4.4918291094535379</v>
      </c>
      <c r="AB19142">
        <v>0.2463049758063551</v>
      </c>
      <c r="AC19142">
        <v>5.0491277057427286</v>
      </c>
      <c r="AD19142">
        <v>3.2776026370077149</v>
      </c>
      <c r="AE19142">
        <v>-0.35714771280831448</v>
      </c>
      <c r="AF19142">
        <v>1.134305140209158</v>
      </c>
      <c r="AG19142">
        <v>1.3968302332512339</v>
      </c>
      <c r="AH19142">
        <v>2.9531458504683532</v>
      </c>
      <c r="AI19142">
        <v>0.82575612343889215</v>
      </c>
      <c r="AJ19142">
        <v>3.4701405103494398</v>
      </c>
      <c r="AK19142">
        <v>2.4841175955421009</v>
      </c>
      <c r="AL19142">
        <v>8.2099351397807006</v>
      </c>
      <c r="AM19142">
        <v>4.3399242073413058</v>
      </c>
      <c r="AN19142">
        <v>8.0036505475067354</v>
      </c>
      <c r="AO19142">
        <v>2.3670414053168942</v>
      </c>
      <c r="AP19142">
        <v>2.6719537381087788</v>
      </c>
      <c r="AQ19142">
        <v>8.1230677170611045</v>
      </c>
      <c r="AR19142">
        <v>4.3244621078613044</v>
      </c>
      <c r="AS19142">
        <v>6.3238321150544294</v>
      </c>
      <c r="AT19142">
        <v>8.0384140778048341</v>
      </c>
      <c r="AU19142">
        <v>1.086749849927515</v>
      </c>
      <c r="AV19142">
        <v>0.80191438727750253</v>
      </c>
      <c r="AW19142">
        <v>2.4241249454800769E-2</v>
      </c>
    </row>
    <row r="19143" spans="1:49" x14ac:dyDescent="0.25">
      <c r="A19143" s="1">
        <v>42856</v>
      </c>
      <c r="B19143">
        <v>2010</v>
      </c>
      <c r="C19143">
        <v>290</v>
      </c>
      <c r="D19143">
        <v>4.530378551414449</v>
      </c>
      <c r="E19143">
        <v>10.03733898064867</v>
      </c>
      <c r="F19143">
        <v>10.770848708480459</v>
      </c>
      <c r="G19143">
        <v>9.7321595829360064</v>
      </c>
      <c r="H19143">
        <v>16.296567436221721</v>
      </c>
      <c r="I19143">
        <v>9.3362736534729152</v>
      </c>
      <c r="J19143">
        <v>9.1610971941717736</v>
      </c>
      <c r="K19143">
        <v>10.712252300589411</v>
      </c>
      <c r="L19143">
        <v>10.32644383890071</v>
      </c>
      <c r="M19143">
        <v>12.306177211136671</v>
      </c>
      <c r="N19143">
        <v>15.07660030702514</v>
      </c>
      <c r="O19143">
        <v>9.9199710688629104</v>
      </c>
      <c r="P19143">
        <v>7.652786024659175</v>
      </c>
      <c r="Q19143">
        <v>0.1857358589768765</v>
      </c>
      <c r="R19143">
        <v>6.3046874297677302</v>
      </c>
      <c r="S19143">
        <v>12.71673493827816</v>
      </c>
      <c r="T19143">
        <v>14.29983981324861</v>
      </c>
      <c r="U19143">
        <v>6.1163624252817304</v>
      </c>
      <c r="V19143">
        <v>7.4355258523511658</v>
      </c>
      <c r="W19143">
        <v>10.093505715975491</v>
      </c>
      <c r="X19143">
        <v>9.9496087802639632</v>
      </c>
      <c r="Y19143">
        <v>18.922926862901939</v>
      </c>
      <c r="Z19143">
        <v>7.4520094852643437</v>
      </c>
      <c r="AA19143">
        <v>9.1219094195191808</v>
      </c>
      <c r="AB19143">
        <v>4.0912701432189502</v>
      </c>
      <c r="AC19143">
        <v>10.52909235452382</v>
      </c>
      <c r="AD19143">
        <v>4.7164784565560733</v>
      </c>
      <c r="AE19143">
        <v>10.90094427796207</v>
      </c>
      <c r="AF19143">
        <v>10.19321938423847</v>
      </c>
      <c r="AG19143">
        <v>5.0465586524803152</v>
      </c>
      <c r="AH19143">
        <v>3.756969096972274</v>
      </c>
      <c r="AI19143">
        <v>5.2684223792394791</v>
      </c>
      <c r="AJ19143">
        <v>5.7083425472001181</v>
      </c>
      <c r="AK19143">
        <v>5.5806235718749431</v>
      </c>
      <c r="AL19143">
        <v>7.0196949461246216</v>
      </c>
      <c r="AM19143">
        <v>6.1168936928940987</v>
      </c>
      <c r="AN19143">
        <v>6.4041259929176197</v>
      </c>
      <c r="AO19143">
        <v>-0.93462367723536888</v>
      </c>
      <c r="AP19143">
        <v>8.2068123985417749</v>
      </c>
      <c r="AQ19143">
        <v>11.13204312537575</v>
      </c>
      <c r="AR19143">
        <v>6.7784581332104299</v>
      </c>
      <c r="AS19143">
        <v>5.8170793342464666</v>
      </c>
      <c r="AT19143">
        <v>4.4357835777467658</v>
      </c>
      <c r="AU19143">
        <v>2.184558617636712</v>
      </c>
      <c r="AV19143">
        <v>12.03349243999841</v>
      </c>
      <c r="AW19143">
        <v>4.3450448699006612E-2</v>
      </c>
    </row>
    <row r="19144" spans="1:49" x14ac:dyDescent="0.25">
      <c r="A19144" s="1">
        <v>42887</v>
      </c>
      <c r="B19144">
        <v>2010</v>
      </c>
      <c r="C19144">
        <v>290</v>
      </c>
      <c r="D19144">
        <v>2.2371409799654352</v>
      </c>
      <c r="E19144">
        <v>-2.8691877720352421</v>
      </c>
      <c r="F19144">
        <v>1.169449201528727</v>
      </c>
      <c r="G19144">
        <v>-1.163572239006738</v>
      </c>
      <c r="H19144">
        <v>-6.4420612179921566</v>
      </c>
      <c r="I19144">
        <v>-0.6659931425903709</v>
      </c>
      <c r="J19144">
        <v>-0.94831384691161924</v>
      </c>
      <c r="K19144">
        <v>-0.42552852884486508</v>
      </c>
      <c r="L19144">
        <v>1.606169893712162</v>
      </c>
      <c r="M19144">
        <v>-0.25905039811010561</v>
      </c>
      <c r="N19144">
        <v>-5.5179720342480874</v>
      </c>
      <c r="O19144">
        <v>-0.45183988961979837</v>
      </c>
      <c r="P19144">
        <v>1.1855199914790451</v>
      </c>
      <c r="Q19144">
        <v>3.3003879371286131</v>
      </c>
      <c r="R19144">
        <v>-1.302804200963392</v>
      </c>
      <c r="S19144">
        <v>1.3776648145395809</v>
      </c>
      <c r="T19144">
        <v>1.9185819415656229</v>
      </c>
      <c r="U19144">
        <v>5.6702492686935502</v>
      </c>
      <c r="V19144">
        <v>1.4508152833535131</v>
      </c>
      <c r="W19144">
        <v>0.19301418461632469</v>
      </c>
      <c r="X19144">
        <v>-0.8204437489826355</v>
      </c>
      <c r="Y19144">
        <v>5.9644530362371162</v>
      </c>
      <c r="Z19144">
        <v>4.4374056007152607</v>
      </c>
      <c r="AA19144">
        <v>-1.581102856376948</v>
      </c>
      <c r="AB19144">
        <v>3.5198571190397931</v>
      </c>
      <c r="AC19144">
        <v>-3.0989737153426788</v>
      </c>
      <c r="AD19144">
        <v>6.315183105480493</v>
      </c>
      <c r="AE19144">
        <v>3.9530873925257999</v>
      </c>
      <c r="AF19144">
        <v>-1.471279123349079</v>
      </c>
      <c r="AG19144">
        <v>-0.92923344395449137</v>
      </c>
      <c r="AH19144">
        <v>6.9959458678942488</v>
      </c>
      <c r="AI19144">
        <v>3.8249174978705498</v>
      </c>
      <c r="AJ19144">
        <v>0.99490705626386067</v>
      </c>
      <c r="AK19144">
        <v>1.524644393267516</v>
      </c>
      <c r="AL19144">
        <v>-0.82661022115150251</v>
      </c>
      <c r="AM19144">
        <v>-0.41987117218393882</v>
      </c>
      <c r="AN19144">
        <v>-3.3851369623409728</v>
      </c>
      <c r="AO19144">
        <v>-1.3370939371709409</v>
      </c>
      <c r="AP19144">
        <v>1.521261674184782</v>
      </c>
      <c r="AQ19144">
        <v>5.2179474807558144</v>
      </c>
      <c r="AR19144">
        <v>-5.8180169118411618</v>
      </c>
      <c r="AS19144">
        <v>0.12171663814231071</v>
      </c>
      <c r="AT19144">
        <v>3.6356241447822009</v>
      </c>
      <c r="AU19144">
        <v>-7.5700812640470794</v>
      </c>
      <c r="AV19144">
        <v>-2.0476584740275139</v>
      </c>
      <c r="AW19144">
        <v>4.4690210799518404E-3</v>
      </c>
    </row>
    <row r="19145" spans="1:49" x14ac:dyDescent="0.25">
      <c r="A19145" s="1">
        <v>42917</v>
      </c>
      <c r="B19145">
        <v>2010</v>
      </c>
      <c r="C19145">
        <v>290</v>
      </c>
      <c r="D19145">
        <v>9.8461037824458799</v>
      </c>
      <c r="E19145">
        <v>11.67327808142749</v>
      </c>
      <c r="F19145">
        <v>7.5234654585797589</v>
      </c>
      <c r="G19145">
        <v>9.9644038238741359</v>
      </c>
      <c r="H19145">
        <v>13.96504594086629</v>
      </c>
      <c r="I19145">
        <v>4.8006374826031761</v>
      </c>
      <c r="J19145">
        <v>7.7582832561430726</v>
      </c>
      <c r="K19145">
        <v>9.3666635847972088</v>
      </c>
      <c r="L19145">
        <v>10.75997141060334</v>
      </c>
      <c r="M19145">
        <v>5.2260404705115624</v>
      </c>
      <c r="N19145">
        <v>8.5015259199391799</v>
      </c>
      <c r="O19145">
        <v>15.25622705798204</v>
      </c>
      <c r="P19145">
        <v>3.7475536859080889</v>
      </c>
      <c r="Q19145">
        <v>7.5014780785367163</v>
      </c>
      <c r="R19145">
        <v>3.4507091747201901</v>
      </c>
      <c r="S19145">
        <v>6.1990415192344273</v>
      </c>
      <c r="T19145">
        <v>12.1330602354659</v>
      </c>
      <c r="U19145">
        <v>5.9634505361416243</v>
      </c>
      <c r="V19145">
        <v>5.0060555722142519</v>
      </c>
      <c r="W19145">
        <v>3.817583476754427</v>
      </c>
      <c r="X19145">
        <v>5.8385342952147923</v>
      </c>
      <c r="Y19145">
        <v>4.0031981104836634</v>
      </c>
      <c r="Z19145">
        <v>9.1791513061254104</v>
      </c>
      <c r="AA19145">
        <v>5.5786133849661912</v>
      </c>
      <c r="AB19145">
        <v>7.0417306784736677</v>
      </c>
      <c r="AC19145">
        <v>-4.123513857244987</v>
      </c>
      <c r="AD19145">
        <v>7.2987016231025992</v>
      </c>
      <c r="AE19145">
        <v>8.4725815423779327</v>
      </c>
      <c r="AF19145">
        <v>6.1008794773275588</v>
      </c>
      <c r="AG19145">
        <v>12.045763823983719</v>
      </c>
      <c r="AH19145">
        <v>0.96592577866863039</v>
      </c>
      <c r="AI19145">
        <v>5.8935181207614207</v>
      </c>
      <c r="AJ19145">
        <v>5.0198209745293099</v>
      </c>
      <c r="AK19145">
        <v>5.7527210407041673</v>
      </c>
      <c r="AL19145">
        <v>5.2506220275863713</v>
      </c>
      <c r="AM19145">
        <v>10.85679364531347</v>
      </c>
      <c r="AN19145">
        <v>9.9413223812031113</v>
      </c>
      <c r="AO19145">
        <v>14.2128746816198</v>
      </c>
      <c r="AP19145">
        <v>8.3386666578082025</v>
      </c>
      <c r="AQ19145">
        <v>14.878771951776979</v>
      </c>
      <c r="AR19145">
        <v>-4.1976708759177921</v>
      </c>
      <c r="AS19145">
        <v>3.0496943923175039</v>
      </c>
      <c r="AT19145">
        <v>3.5874618999476531</v>
      </c>
      <c r="AU19145">
        <v>8.5796973969737067</v>
      </c>
      <c r="AV19145">
        <v>6.2912056369218039</v>
      </c>
      <c r="AW19145">
        <v>2.9985430191082241E-2</v>
      </c>
    </row>
    <row r="19146" spans="1:49" x14ac:dyDescent="0.25">
      <c r="A19146" s="1">
        <v>42948</v>
      </c>
      <c r="B19146">
        <v>2010</v>
      </c>
      <c r="C19146">
        <v>290</v>
      </c>
      <c r="D19146">
        <v>7.4153090433452418</v>
      </c>
      <c r="E19146">
        <v>-0.54981906153359628</v>
      </c>
      <c r="F19146">
        <v>4.2909681442286907</v>
      </c>
      <c r="G19146">
        <v>0.61689587691402537</v>
      </c>
      <c r="H19146">
        <v>-2.024808296213942</v>
      </c>
      <c r="I19146">
        <v>0.90992165995447127</v>
      </c>
      <c r="J19146">
        <v>-0.51360976111386458</v>
      </c>
      <c r="K19146">
        <v>2.482810926976553</v>
      </c>
      <c r="L19146">
        <v>2.5106268477015581</v>
      </c>
      <c r="M19146">
        <v>0.65629320347457831</v>
      </c>
      <c r="N19146">
        <v>5.7446728419506146</v>
      </c>
      <c r="O19146">
        <v>3.122951737744883</v>
      </c>
      <c r="P19146">
        <v>2.2021794844133908</v>
      </c>
      <c r="Q19146">
        <v>0.4741388808670477</v>
      </c>
      <c r="R19146">
        <v>-0.1124124523179004</v>
      </c>
      <c r="S19146">
        <v>-1.8395361354493489</v>
      </c>
      <c r="T19146">
        <v>2.2447378158191311</v>
      </c>
      <c r="U19146">
        <v>-1.746869868705103</v>
      </c>
      <c r="V19146">
        <v>0.61851649064152969</v>
      </c>
      <c r="W19146">
        <v>-0.19567600990340051</v>
      </c>
      <c r="X19146">
        <v>1.7295349740112489</v>
      </c>
      <c r="Y19146">
        <v>1.8036199484751549</v>
      </c>
      <c r="Z19146">
        <v>5.2694827666849742</v>
      </c>
      <c r="AA19146">
        <v>-9.749250844006685E-2</v>
      </c>
      <c r="AB19146">
        <v>0.84737873951699072</v>
      </c>
      <c r="AC19146">
        <v>11.90957181325942</v>
      </c>
      <c r="AD19146">
        <v>1.654852036776022</v>
      </c>
      <c r="AE19146">
        <v>9.258263637622278</v>
      </c>
      <c r="AF19146">
        <v>3.235311191876078</v>
      </c>
      <c r="AG19146">
        <v>6.1378629699555542</v>
      </c>
      <c r="AH19146">
        <v>-13.841672441749481</v>
      </c>
      <c r="AI19146">
        <v>5.0313748928868973</v>
      </c>
      <c r="AJ19146">
        <v>0.99548012311312384</v>
      </c>
      <c r="AK19146">
        <v>5.233715558492813</v>
      </c>
      <c r="AL19146">
        <v>-1.6908409107111779</v>
      </c>
      <c r="AM19146">
        <v>-9.1287823952612701E-2</v>
      </c>
      <c r="AN19146">
        <v>4.6275355696948406</v>
      </c>
      <c r="AO19146">
        <v>7.0567149676929342</v>
      </c>
      <c r="AP19146">
        <v>-3.8460621782610012E-2</v>
      </c>
      <c r="AQ19146">
        <v>5.4276871508822664</v>
      </c>
      <c r="AR19146">
        <v>-12.93915883170672</v>
      </c>
      <c r="AS19146">
        <v>1.807400790181402</v>
      </c>
      <c r="AT19146">
        <v>0.36868361045367948</v>
      </c>
      <c r="AU19146">
        <v>-5.9877145851975024</v>
      </c>
      <c r="AV19146">
        <v>2.599239078601379</v>
      </c>
      <c r="AW19146">
        <v>7.5547615495428211E-3</v>
      </c>
    </row>
    <row r="19147" spans="1:49" x14ac:dyDescent="0.25">
      <c r="A19147" s="1">
        <v>42979</v>
      </c>
      <c r="B19147">
        <v>2010</v>
      </c>
      <c r="C19147">
        <v>290</v>
      </c>
      <c r="D19147">
        <v>-6.1100712076909813</v>
      </c>
      <c r="E19147">
        <v>-0.51108299732683937</v>
      </c>
      <c r="F19147">
        <v>-2.756430455601278</v>
      </c>
      <c r="G19147">
        <v>-5.5719098220297081E-2</v>
      </c>
      <c r="H19147">
        <v>-5.5279048229525793</v>
      </c>
      <c r="I19147">
        <v>3.0201956180136098</v>
      </c>
      <c r="J19147">
        <v>-1.5774224356917439</v>
      </c>
      <c r="K19147">
        <v>-0.71785631227441193</v>
      </c>
      <c r="L19147">
        <v>1.4036047040298041</v>
      </c>
      <c r="M19147">
        <v>-1.3857973042830869</v>
      </c>
      <c r="N19147">
        <v>-8.3626577836914961E-2</v>
      </c>
      <c r="O19147">
        <v>1.4851644112170219</v>
      </c>
      <c r="P19147">
        <v>0.59656730526693735</v>
      </c>
      <c r="Q19147">
        <v>-3.4151647013137891</v>
      </c>
      <c r="R19147">
        <v>3.8671359760085182</v>
      </c>
      <c r="S19147">
        <v>-0.37054335575160691</v>
      </c>
      <c r="T19147">
        <v>-0.50350649309637285</v>
      </c>
      <c r="U19147">
        <v>-2.6511346372167228</v>
      </c>
      <c r="V19147">
        <v>-0.36959317293564498</v>
      </c>
      <c r="W19147">
        <v>-0.46059833720558663</v>
      </c>
      <c r="X19147">
        <v>1.823554672435157</v>
      </c>
      <c r="Y19147">
        <v>-16.061817567523178</v>
      </c>
      <c r="Z19147">
        <v>-11.706820549480369</v>
      </c>
      <c r="AA19147">
        <v>0.83425549718216807</v>
      </c>
      <c r="AB19147">
        <v>1.264916641763669</v>
      </c>
      <c r="AC19147">
        <v>7.6908600423242444</v>
      </c>
      <c r="AD19147">
        <v>-5.9077369726969087</v>
      </c>
      <c r="AE19147">
        <v>-2.6756756652658198</v>
      </c>
      <c r="AF19147">
        <v>-1.6833191790059709</v>
      </c>
      <c r="AG19147">
        <v>-0.5570647434819942</v>
      </c>
      <c r="AH19147">
        <v>1.535223305491962</v>
      </c>
      <c r="AI19147">
        <v>-6.0957460287594412</v>
      </c>
      <c r="AJ19147">
        <v>-0.4136910102725988</v>
      </c>
      <c r="AK19147">
        <v>0.51373663041280881</v>
      </c>
      <c r="AL19147">
        <v>0.78812706799868959</v>
      </c>
      <c r="AM19147">
        <v>-6.0088549954561028</v>
      </c>
      <c r="AN19147">
        <v>-8.599268149522965</v>
      </c>
      <c r="AO19147">
        <v>1.7346705072918129</v>
      </c>
      <c r="AP19147">
        <v>-3.7167346624528141</v>
      </c>
      <c r="AQ19147">
        <v>0.1192138058498271</v>
      </c>
      <c r="AR19147">
        <v>1.490577801203008</v>
      </c>
      <c r="AS19147">
        <v>-1.850180169075766</v>
      </c>
      <c r="AT19147">
        <v>-2.617188760058065</v>
      </c>
      <c r="AU19147">
        <v>-7.7405216625188524</v>
      </c>
      <c r="AV19147">
        <v>-5.2372907322575379</v>
      </c>
      <c r="AW19147">
        <v>-2.3172412836397371E-2</v>
      </c>
    </row>
    <row r="19148" spans="1:49" x14ac:dyDescent="0.25">
      <c r="A19148" s="1">
        <v>43009</v>
      </c>
      <c r="B19148">
        <v>2010</v>
      </c>
      <c r="C19148">
        <v>290</v>
      </c>
      <c r="D19148">
        <v>3.5335337828189539</v>
      </c>
      <c r="E19148">
        <v>1.883312218004529</v>
      </c>
      <c r="F19148">
        <v>1.690545107352559</v>
      </c>
      <c r="G19148">
        <v>1.12474420020956</v>
      </c>
      <c r="H19148">
        <v>-1.3132816175972619</v>
      </c>
      <c r="I19148">
        <v>1.7826042970567</v>
      </c>
      <c r="J19148">
        <v>0.41110710286049729</v>
      </c>
      <c r="K19148">
        <v>2.3852273712980039</v>
      </c>
      <c r="L19148">
        <v>-1.156036711949737</v>
      </c>
      <c r="M19148">
        <v>-2.1635459122837601</v>
      </c>
      <c r="N19148">
        <v>-1.6311299258014109</v>
      </c>
      <c r="O19148">
        <v>1.2403552128044559</v>
      </c>
      <c r="P19148">
        <v>4.9021164222029512E-2</v>
      </c>
      <c r="Q19148">
        <v>1.671591958631913</v>
      </c>
      <c r="R19148">
        <v>0.728622459743411</v>
      </c>
      <c r="S19148">
        <v>8.6780081679881604</v>
      </c>
      <c r="T19148">
        <v>2.3381690356907292</v>
      </c>
      <c r="U19148">
        <v>-6.0137744096764978</v>
      </c>
      <c r="V19148">
        <v>4.8734000299210711</v>
      </c>
      <c r="W19148">
        <v>-1.442844366871032</v>
      </c>
      <c r="X19148">
        <v>1.7507087075192109</v>
      </c>
      <c r="Y19148">
        <v>-1.8962359546192959</v>
      </c>
      <c r="Z19148">
        <v>0.34686419876575059</v>
      </c>
      <c r="AA19148">
        <v>0.85649534145841866</v>
      </c>
      <c r="AB19148">
        <v>9.0549731212208329E-2</v>
      </c>
      <c r="AC19148">
        <v>5.853309476084112</v>
      </c>
      <c r="AD19148">
        <v>-7.3220948252977092</v>
      </c>
      <c r="AE19148">
        <v>4.1244247578213544</v>
      </c>
      <c r="AF19148">
        <v>-8.7413781032569702</v>
      </c>
      <c r="AG19148">
        <v>5.253616189938759</v>
      </c>
      <c r="AH19148">
        <v>-2.657844592139158</v>
      </c>
      <c r="AI19148">
        <v>4.6052207934414113</v>
      </c>
      <c r="AJ19148">
        <v>2.5434769137065771</v>
      </c>
      <c r="AK19148">
        <v>2.7226396463552178</v>
      </c>
      <c r="AL19148">
        <v>1.19434913669374</v>
      </c>
      <c r="AM19148">
        <v>7.6419207929583566</v>
      </c>
      <c r="AN19148">
        <v>2.695987483653961</v>
      </c>
      <c r="AO19148">
        <v>-3.046534765070164</v>
      </c>
      <c r="AP19148">
        <v>5.2813469275692526</v>
      </c>
      <c r="AQ19148">
        <v>3.8449644577447368</v>
      </c>
      <c r="AR19148">
        <v>-7.3224902742643589</v>
      </c>
      <c r="AS19148">
        <v>-4.1632619993015041E-3</v>
      </c>
      <c r="AT19148">
        <v>-3.4205875857001629</v>
      </c>
      <c r="AU19148">
        <v>-1.7657072734606709</v>
      </c>
      <c r="AV19148">
        <v>-1.06038049085565</v>
      </c>
      <c r="AW19148">
        <v>3.2941195670745942E-3</v>
      </c>
    </row>
    <row r="19149" spans="1:49" x14ac:dyDescent="0.25">
      <c r="A19149" s="1">
        <v>43040</v>
      </c>
      <c r="B19149">
        <v>2010</v>
      </c>
      <c r="C19149">
        <v>290</v>
      </c>
      <c r="D19149">
        <v>1.8256451055785881</v>
      </c>
      <c r="E19149">
        <v>0.9282924740645182</v>
      </c>
      <c r="F19149">
        <v>1.328031041531341</v>
      </c>
      <c r="G19149">
        <v>2.2102268201940061</v>
      </c>
      <c r="H19149">
        <v>5.0754543192988777</v>
      </c>
      <c r="I19149">
        <v>4.1707101504230293</v>
      </c>
      <c r="J19149">
        <v>2.312832537233334</v>
      </c>
      <c r="K19149">
        <v>5.1462319696140346</v>
      </c>
      <c r="L19149">
        <v>3.6168777611059522</v>
      </c>
      <c r="M19149">
        <v>3.1166286403468519</v>
      </c>
      <c r="N19149">
        <v>4.7742319334791894</v>
      </c>
      <c r="O19149">
        <v>1.12116613012998</v>
      </c>
      <c r="P19149">
        <v>-0.42243660741434491</v>
      </c>
      <c r="Q19149">
        <v>3.4720842711672968</v>
      </c>
      <c r="R19149">
        <v>1.2840638269999041</v>
      </c>
      <c r="S19149">
        <v>2.9409588858614999</v>
      </c>
      <c r="T19149">
        <v>5.6114221946260701</v>
      </c>
      <c r="U19149">
        <v>3.3406193717723909</v>
      </c>
      <c r="V19149">
        <v>6.0209172180242243</v>
      </c>
      <c r="W19149">
        <v>5.134185914216971</v>
      </c>
      <c r="X19149">
        <v>3.2054340996135799</v>
      </c>
      <c r="Y19149">
        <v>2.4121603183487879</v>
      </c>
      <c r="Z19149">
        <v>-5.2442531010303934</v>
      </c>
      <c r="AA19149">
        <v>3.0665989113368708</v>
      </c>
      <c r="AB19149">
        <v>3.6252049796798191</v>
      </c>
      <c r="AC19149">
        <v>-1.9105311588449301</v>
      </c>
      <c r="AD19149">
        <v>2.4561508355081858</v>
      </c>
      <c r="AE19149">
        <v>5.1184142248464024</v>
      </c>
      <c r="AF19149">
        <v>5.7063504249234454</v>
      </c>
      <c r="AG19149">
        <v>-9.1337159248677136</v>
      </c>
      <c r="AH19149">
        <v>1.5250722868091371</v>
      </c>
      <c r="AI19149">
        <v>13.352848337664099</v>
      </c>
      <c r="AJ19149">
        <v>6.072300398548558</v>
      </c>
      <c r="AK19149">
        <v>4.7845304744469352</v>
      </c>
      <c r="AL19149">
        <v>3.3891417442424299</v>
      </c>
      <c r="AM19149">
        <v>2.2100942214287489</v>
      </c>
      <c r="AN19149">
        <v>12.158016952926239</v>
      </c>
      <c r="AO19149">
        <v>-0.25787180849771157</v>
      </c>
      <c r="AP19149">
        <v>6.9494407785462684</v>
      </c>
      <c r="AQ19149">
        <v>7.510747838508447</v>
      </c>
      <c r="AR19149">
        <v>5.4287000828625374</v>
      </c>
      <c r="AS19149">
        <v>4.7747523615874643</v>
      </c>
      <c r="AT19149">
        <v>2.4937654578976791</v>
      </c>
      <c r="AU19149">
        <v>-4.2045489574024657</v>
      </c>
      <c r="AV19149">
        <v>1.0719382956074111</v>
      </c>
      <c r="AW19149">
        <v>3.021220045700224E-2</v>
      </c>
    </row>
    <row r="19150" spans="1:49" x14ac:dyDescent="0.25">
      <c r="A19150" s="1">
        <v>43070</v>
      </c>
      <c r="B19150">
        <v>2010</v>
      </c>
      <c r="C19150">
        <v>290</v>
      </c>
      <c r="D19150">
        <v>4.9098474657255808</v>
      </c>
      <c r="E19150">
        <v>0.43882904765710767</v>
      </c>
      <c r="F19150">
        <v>3.7506184457297249</v>
      </c>
      <c r="G19150">
        <v>2.0448432588912051</v>
      </c>
      <c r="H19150">
        <v>-2.2547087612878599E-2</v>
      </c>
      <c r="I19150">
        <v>1.344908450833215</v>
      </c>
      <c r="J19150">
        <v>0.28550491661849531</v>
      </c>
      <c r="K19150">
        <v>4.6433734367633539</v>
      </c>
      <c r="L19150">
        <v>-0.23783802204632171</v>
      </c>
      <c r="M19150">
        <v>0.98226610945946202</v>
      </c>
      <c r="N19150">
        <v>-0.5588587098559028</v>
      </c>
      <c r="O19150">
        <v>4.3486601770758693</v>
      </c>
      <c r="P19150">
        <v>1.032230596572292</v>
      </c>
      <c r="Q19150">
        <v>6.1898645951622422</v>
      </c>
      <c r="R19150">
        <v>6.0332436195961403</v>
      </c>
      <c r="S19150">
        <v>4.3368705071248792</v>
      </c>
      <c r="T19150">
        <v>2.3761387440931041</v>
      </c>
      <c r="U19150">
        <v>9.4040787826779706</v>
      </c>
      <c r="V19150">
        <v>2.0435016763775238</v>
      </c>
      <c r="W19150">
        <v>2.6950952164148672</v>
      </c>
      <c r="X19150">
        <v>1.1480964490784951</v>
      </c>
      <c r="Y19150">
        <v>18.176871958572519</v>
      </c>
      <c r="Z19150">
        <v>14.74821007616112</v>
      </c>
      <c r="AA19150">
        <v>6.3491890987435573</v>
      </c>
      <c r="AB19150">
        <v>5.2957734472342866</v>
      </c>
      <c r="AC19150">
        <v>8.1052922427659482</v>
      </c>
      <c r="AD19150">
        <v>1.266811123309397</v>
      </c>
      <c r="AE19150">
        <v>2.4627237219433828</v>
      </c>
      <c r="AF19150">
        <v>9.2446199036608121</v>
      </c>
      <c r="AG19150">
        <v>17.34349702274114</v>
      </c>
      <c r="AH19150">
        <v>10.2461173140534</v>
      </c>
      <c r="AI19150">
        <v>10.522045582106591</v>
      </c>
      <c r="AJ19150">
        <v>2.415455094396024</v>
      </c>
      <c r="AK19150">
        <v>6.34119607245196</v>
      </c>
      <c r="AL19150">
        <v>6.4147477596415259</v>
      </c>
      <c r="AM19150">
        <v>6.270176767868274</v>
      </c>
      <c r="AN19150">
        <v>10.26682749441588</v>
      </c>
      <c r="AO19150">
        <v>6.0876944208869688</v>
      </c>
      <c r="AP19150">
        <v>2.235548865792425</v>
      </c>
      <c r="AQ19150">
        <v>2.126636317868225</v>
      </c>
      <c r="AR19150">
        <v>1.395768717060353</v>
      </c>
      <c r="AS19150">
        <v>7.6335340658183934</v>
      </c>
      <c r="AT19150">
        <v>8.5373376061476094</v>
      </c>
      <c r="AU19150">
        <v>16.267326755170579</v>
      </c>
      <c r="AV19150">
        <v>2.3400808027359332</v>
      </c>
      <c r="AW19150">
        <v>1.413895588443825E-2</v>
      </c>
    </row>
    <row r="19151" spans="1:49" x14ac:dyDescent="0.25">
      <c r="A19151" s="1">
        <v>43101</v>
      </c>
      <c r="B19151">
        <v>2010</v>
      </c>
      <c r="C19151">
        <v>290</v>
      </c>
      <c r="D19151">
        <v>13.15825332385365</v>
      </c>
      <c r="E19151">
        <v>9.6977557071991285</v>
      </c>
      <c r="F19151">
        <v>7.2827154172115494</v>
      </c>
      <c r="G19151">
        <v>10.6363914841052</v>
      </c>
      <c r="H19151">
        <v>18.232816626381481</v>
      </c>
      <c r="I19151">
        <v>10.206688390453159</v>
      </c>
      <c r="J19151">
        <v>13.39916336910534</v>
      </c>
      <c r="K19151">
        <v>12.73937003835797</v>
      </c>
      <c r="L19151">
        <v>16.25840264860161</v>
      </c>
      <c r="M19151">
        <v>11.16962572218385</v>
      </c>
      <c r="N19151">
        <v>8.6917419076230971</v>
      </c>
      <c r="O19151">
        <v>10.236758716511551</v>
      </c>
      <c r="P19151">
        <v>10.41200781369529</v>
      </c>
      <c r="Q19151">
        <v>7.1093460314817234</v>
      </c>
      <c r="R19151">
        <v>6.7354130582841787</v>
      </c>
      <c r="S19151">
        <v>7.8796943733146829</v>
      </c>
      <c r="T19151">
        <v>15.344414165440719</v>
      </c>
      <c r="U19151">
        <v>7.8930452645791682</v>
      </c>
      <c r="V19151">
        <v>8.8061136831710574</v>
      </c>
      <c r="W19151">
        <v>8.4861087245138744</v>
      </c>
      <c r="X19151">
        <v>11.34389470989106</v>
      </c>
      <c r="Y19151">
        <v>16.28967915042756</v>
      </c>
      <c r="Z19151">
        <v>9.1632832052353841</v>
      </c>
      <c r="AA19151">
        <v>7.2021302741974047</v>
      </c>
      <c r="AB19151">
        <v>5.0492247758097353</v>
      </c>
      <c r="AC19151">
        <v>6.2838007654171246</v>
      </c>
      <c r="AD19151">
        <v>12.21630487659198</v>
      </c>
      <c r="AE19151">
        <v>14.012544546153441</v>
      </c>
      <c r="AF19151">
        <v>15.83341883959406</v>
      </c>
      <c r="AG19151">
        <v>11.64396371374958</v>
      </c>
      <c r="AH19151">
        <v>8.4695720615755263</v>
      </c>
      <c r="AI19151">
        <v>15.90302559434695</v>
      </c>
      <c r="AJ19151">
        <v>10.009488485976821</v>
      </c>
      <c r="AK19151">
        <v>12.875061804215379</v>
      </c>
      <c r="AL19151">
        <v>2.647183750838789</v>
      </c>
      <c r="AM19151">
        <v>7.6166363590699726</v>
      </c>
      <c r="AN19151">
        <v>6.9467697676747884</v>
      </c>
      <c r="AO19151">
        <v>21.577245916163481</v>
      </c>
      <c r="AP19151">
        <v>10.70873187439323</v>
      </c>
      <c r="AQ19151">
        <v>16.635099516852669</v>
      </c>
      <c r="AR19151">
        <v>12.72434354380367</v>
      </c>
      <c r="AS19151">
        <v>12.130571539161</v>
      </c>
      <c r="AT19151">
        <v>5.5984412658609104</v>
      </c>
      <c r="AU19151">
        <v>10.107848586472929</v>
      </c>
      <c r="AV19151">
        <v>2.90846162754077</v>
      </c>
      <c r="AW19151">
        <v>4.1460232474453067E-2</v>
      </c>
    </row>
    <row r="19152" spans="1:49" x14ac:dyDescent="0.25">
      <c r="A19152" s="1">
        <v>43132</v>
      </c>
      <c r="B19152">
        <v>2010</v>
      </c>
      <c r="C19152">
        <v>290</v>
      </c>
      <c r="D19152">
        <v>-12.14230058115087</v>
      </c>
      <c r="E19152">
        <v>-6.5222746347359468</v>
      </c>
      <c r="F19152">
        <v>-5.1508121939589984</v>
      </c>
      <c r="G19152">
        <v>-7.3965356159493512</v>
      </c>
      <c r="H19152">
        <v>-2.2940140671330771</v>
      </c>
      <c r="I19152">
        <v>-9.466136515648337</v>
      </c>
      <c r="J19152">
        <v>-10.29011203687466</v>
      </c>
      <c r="K19152">
        <v>-6.9389599375418438</v>
      </c>
      <c r="L19152">
        <v>-8.2381670886511831</v>
      </c>
      <c r="M19152">
        <v>0.26945871761334672</v>
      </c>
      <c r="N19152">
        <v>-6.8335958711313154</v>
      </c>
      <c r="O19152">
        <v>-4.2233262067066901</v>
      </c>
      <c r="P19152">
        <v>-7.7264850595145091</v>
      </c>
      <c r="Q19152">
        <v>-5.8350287861599464</v>
      </c>
      <c r="R19152">
        <v>-9.3137181985087469</v>
      </c>
      <c r="S19152">
        <v>-8.65399949320188</v>
      </c>
      <c r="T19152">
        <v>-8.0018989698510072</v>
      </c>
      <c r="U19152">
        <v>-9.3682189711024382</v>
      </c>
      <c r="V19152">
        <v>-3.932058108093528</v>
      </c>
      <c r="W19152">
        <v>-8.6655918383752866</v>
      </c>
      <c r="X19152">
        <v>-7.2004367933583344</v>
      </c>
      <c r="Y19152">
        <v>-10.45951040177027</v>
      </c>
      <c r="Z19152">
        <v>-4.4837588961976316</v>
      </c>
      <c r="AA19152">
        <v>-8.6980566826376347</v>
      </c>
      <c r="AB19152">
        <v>-9.5873961176662021</v>
      </c>
      <c r="AC19152">
        <v>-7.4188636844397244</v>
      </c>
      <c r="AD19152">
        <v>-9.4256155846603846</v>
      </c>
      <c r="AE19152">
        <v>-5.1451869665974703</v>
      </c>
      <c r="AF19152">
        <v>-9.4500989935474404</v>
      </c>
      <c r="AG19152">
        <v>-6.1365380366765976</v>
      </c>
      <c r="AH19152">
        <v>-6.2971125984986553</v>
      </c>
      <c r="AI19152">
        <v>3.9403345821018569</v>
      </c>
      <c r="AJ19152">
        <v>-6.0498948620573367</v>
      </c>
      <c r="AK19152">
        <v>-0.19819136987951899</v>
      </c>
      <c r="AL19152">
        <v>-6.9916187569541544</v>
      </c>
      <c r="AM19152">
        <v>-9.0120897378597746</v>
      </c>
      <c r="AN19152">
        <v>-2.704403402792344</v>
      </c>
      <c r="AO19152">
        <v>-4.3776139834628918</v>
      </c>
      <c r="AP19152">
        <v>-4.4024049377385683</v>
      </c>
      <c r="AQ19152">
        <v>-7.217787277493926</v>
      </c>
      <c r="AR19152">
        <v>-2.5285179594223268</v>
      </c>
      <c r="AS19152">
        <v>-3.8385167386315588</v>
      </c>
      <c r="AT19152">
        <v>-4.6690291055579758</v>
      </c>
      <c r="AU19152">
        <v>-8.9410466868317222</v>
      </c>
      <c r="AV19152">
        <v>-2.9156928913256608</v>
      </c>
      <c r="AW19152">
        <v>-2.3736526632299079E-2</v>
      </c>
    </row>
    <row r="19153" spans="1:49" x14ac:dyDescent="0.25">
      <c r="A19153" s="1">
        <v>43160</v>
      </c>
      <c r="B19153">
        <v>2010</v>
      </c>
      <c r="C19153">
        <v>290</v>
      </c>
      <c r="D19153">
        <v>-6.1324639515260904</v>
      </c>
      <c r="E19153">
        <v>-0.35624116108456949</v>
      </c>
      <c r="F19153">
        <v>-1.1805480937262409</v>
      </c>
      <c r="G19153">
        <v>0.19243578136438619</v>
      </c>
      <c r="H19153">
        <v>6.0952376880031736</v>
      </c>
      <c r="I19153">
        <v>-1.714027710204757</v>
      </c>
      <c r="J19153">
        <v>-1.735854222486644</v>
      </c>
      <c r="K19153">
        <v>3.0907355894062021</v>
      </c>
      <c r="L19153">
        <v>0.46999938759344501</v>
      </c>
      <c r="M19153">
        <v>-0.93008587860787806</v>
      </c>
      <c r="N19153">
        <v>3.4836366509157108</v>
      </c>
      <c r="O19153">
        <v>-1.45730526530421</v>
      </c>
      <c r="P19153">
        <v>-2.0911202828194142</v>
      </c>
      <c r="Q19153">
        <v>-5.4047579915761466</v>
      </c>
      <c r="R19153">
        <v>-0.97968089876557807</v>
      </c>
      <c r="S19153">
        <v>2.758470975764427</v>
      </c>
      <c r="T19153">
        <v>-2.024811002296822</v>
      </c>
      <c r="U19153">
        <v>-1.1387948854443939</v>
      </c>
      <c r="V19153">
        <v>-1.805375487118632</v>
      </c>
      <c r="W19153">
        <v>-1.4382249664011919</v>
      </c>
      <c r="X19153">
        <v>-1.2468274221927531</v>
      </c>
      <c r="Y19153">
        <v>-8.9667243516287076</v>
      </c>
      <c r="Z19153">
        <v>-7.1959646673169342</v>
      </c>
      <c r="AA19153">
        <v>-0.16676168434399671</v>
      </c>
      <c r="AB19153">
        <v>-0.68374706254429318</v>
      </c>
      <c r="AC19153">
        <v>-2.444542110691561</v>
      </c>
      <c r="AD19153">
        <v>0.940279458474369</v>
      </c>
      <c r="AE19153">
        <v>3.710657997438993</v>
      </c>
      <c r="AF19153">
        <v>1.62144026337756</v>
      </c>
      <c r="AG19153">
        <v>-1.4183911383381149</v>
      </c>
      <c r="AH19153">
        <v>-5.2497969574431202</v>
      </c>
      <c r="AI19153">
        <v>0.17486956510748281</v>
      </c>
      <c r="AJ19153">
        <v>-2.2727540240619071</v>
      </c>
      <c r="AK19153">
        <v>-1.6059227752476151</v>
      </c>
      <c r="AL19153">
        <v>-5.7110311621003884</v>
      </c>
      <c r="AM19153">
        <v>-3.4220089421805659</v>
      </c>
      <c r="AN19153">
        <v>-6.2506154283272437</v>
      </c>
      <c r="AO19153">
        <v>-1.6596536678492479</v>
      </c>
      <c r="AP19153">
        <v>-1.303992254590614</v>
      </c>
      <c r="AQ19153">
        <v>-3.9187744839853429</v>
      </c>
      <c r="AR19153">
        <v>3.2796036574217702</v>
      </c>
      <c r="AS19153">
        <v>2.307439195118044</v>
      </c>
      <c r="AT19153">
        <v>-5.2738619650675282</v>
      </c>
      <c r="AU19153">
        <v>3.925824371623055</v>
      </c>
      <c r="AV19153">
        <v>12.9037218996086</v>
      </c>
      <c r="AW19153">
        <v>3.0965932079292098E-3</v>
      </c>
    </row>
    <row r="19154" spans="1:49" x14ac:dyDescent="0.25">
      <c r="A19154" s="1">
        <v>43191</v>
      </c>
      <c r="B19154">
        <v>2010</v>
      </c>
      <c r="C19154">
        <v>290</v>
      </c>
      <c r="D19154">
        <v>-0.31099133952059432</v>
      </c>
      <c r="E19154">
        <v>-4.5921370275495033</v>
      </c>
      <c r="F19154">
        <v>-3.6731991819005438</v>
      </c>
      <c r="G19154">
        <v>-4.8280178694115612E-2</v>
      </c>
      <c r="H19154">
        <v>-4.0926228390689374</v>
      </c>
      <c r="I19154">
        <v>0.48280662883326553</v>
      </c>
      <c r="J19154">
        <v>1.2652608476049649</v>
      </c>
      <c r="K19154">
        <v>-1.358237010934249</v>
      </c>
      <c r="L19154">
        <v>3.9261479409942179</v>
      </c>
      <c r="M19154">
        <v>3.1715286146792199</v>
      </c>
      <c r="N19154">
        <v>4.5473236034609947E-2</v>
      </c>
      <c r="O19154">
        <v>1.0586027257629029</v>
      </c>
      <c r="P19154">
        <v>-2.5511354016360288</v>
      </c>
      <c r="Q19154">
        <v>0.77492170759765333</v>
      </c>
      <c r="R19154">
        <v>0.83020436260616837</v>
      </c>
      <c r="S19154">
        <v>1.07327428844386</v>
      </c>
      <c r="T19154">
        <v>-3.0682196022532189</v>
      </c>
      <c r="U19154">
        <v>-1.9097016915035401</v>
      </c>
      <c r="V19154">
        <v>-0.97655890794438038</v>
      </c>
      <c r="W19154">
        <v>-1.5513755244207841</v>
      </c>
      <c r="X19154">
        <v>3.13826642205568</v>
      </c>
      <c r="Y19154">
        <v>13.876833656533201</v>
      </c>
      <c r="Z19154">
        <v>-12.09760434547027</v>
      </c>
      <c r="AA19154">
        <v>3.1246492916463979</v>
      </c>
      <c r="AB19154">
        <v>0.83883235769326436</v>
      </c>
      <c r="AC19154">
        <v>-6.2395608977548918</v>
      </c>
      <c r="AD19154">
        <v>0.57488674128298722</v>
      </c>
      <c r="AE19154">
        <v>1.341062728593601</v>
      </c>
      <c r="AF19154">
        <v>8.4437402012688558</v>
      </c>
      <c r="AG19154">
        <v>0.1093511296750283</v>
      </c>
      <c r="AH19154">
        <v>-0.71835037614750297</v>
      </c>
      <c r="AI19154">
        <v>-5.0864244877154023</v>
      </c>
      <c r="AJ19154">
        <v>-1.2385046258504231</v>
      </c>
      <c r="AK19154">
        <v>-1.840315393778613</v>
      </c>
      <c r="AL19154">
        <v>-2.7269737267724969</v>
      </c>
      <c r="AM19154">
        <v>2.419806399923186</v>
      </c>
      <c r="AN19154">
        <v>-2.7660037488448919</v>
      </c>
      <c r="AO19154">
        <v>-5.5519905272752972</v>
      </c>
      <c r="AP19154">
        <v>4.5284594991101601</v>
      </c>
      <c r="AQ19154">
        <v>-4.3490289198337528</v>
      </c>
      <c r="AR19154">
        <v>-6.8096661970007411</v>
      </c>
      <c r="AS19154">
        <v>-2.493224751360446</v>
      </c>
      <c r="AT19154">
        <v>-5.7574828794930806</v>
      </c>
      <c r="AU19154">
        <v>5.8753284091677349</v>
      </c>
      <c r="AV19154">
        <v>0.45476593259270448</v>
      </c>
      <c r="AW19154">
        <v>-1.501419027483397E-2</v>
      </c>
    </row>
    <row r="19155" spans="1:49" x14ac:dyDescent="0.25">
      <c r="A19155" s="1">
        <v>43221</v>
      </c>
      <c r="B19155">
        <v>2010</v>
      </c>
      <c r="C19155">
        <v>290</v>
      </c>
      <c r="D19155">
        <v>-16.325005121074948</v>
      </c>
      <c r="E19155">
        <v>-11.02754553122068</v>
      </c>
      <c r="F19155">
        <v>-8.6077390195668286</v>
      </c>
      <c r="G19155">
        <v>-9.1862594940754327</v>
      </c>
      <c r="H19155">
        <v>-15.182996376994129</v>
      </c>
      <c r="I19155">
        <v>-9.0942044020385637</v>
      </c>
      <c r="J19155">
        <v>-14.89092164971424</v>
      </c>
      <c r="K19155">
        <v>-10.313125311813661</v>
      </c>
      <c r="L19155">
        <v>-16.684074078048379</v>
      </c>
      <c r="M19155">
        <v>-7.6502366208400794</v>
      </c>
      <c r="N19155">
        <v>-6.1099842911987894</v>
      </c>
      <c r="O19155">
        <v>-7.3327732428427614</v>
      </c>
      <c r="P19155">
        <v>-7.8178960162362472</v>
      </c>
      <c r="Q19155">
        <v>-4.8198431225020428</v>
      </c>
      <c r="R19155">
        <v>-3.1201538722578581</v>
      </c>
      <c r="S19155">
        <v>-11.09410241915092</v>
      </c>
      <c r="T19155">
        <v>-12.856066728645301</v>
      </c>
      <c r="U19155">
        <v>-2.5270883967469682</v>
      </c>
      <c r="V19155">
        <v>-7.0853488586408284</v>
      </c>
      <c r="W19155">
        <v>-9.1955484711274345</v>
      </c>
      <c r="X19155">
        <v>-9.4406519556123882</v>
      </c>
      <c r="Y19155">
        <v>-23.78597792600414</v>
      </c>
      <c r="Z19155">
        <v>-18.207914788942851</v>
      </c>
      <c r="AA19155">
        <v>-6.9494122711505018</v>
      </c>
      <c r="AB19155">
        <v>-4.2708418977095981</v>
      </c>
      <c r="AC19155">
        <v>-26.71258845176807</v>
      </c>
      <c r="AD19155">
        <v>-18.975475683379521</v>
      </c>
      <c r="AE19155">
        <v>-10.813672388252369</v>
      </c>
      <c r="AF19155">
        <v>-10.185675581402171</v>
      </c>
      <c r="AG19155">
        <v>-13.59205503995522</v>
      </c>
      <c r="AH19155">
        <v>0.73243345580096264</v>
      </c>
      <c r="AI19155">
        <v>-9.5540623590613549</v>
      </c>
      <c r="AJ19155">
        <v>-3.8799640841604028</v>
      </c>
      <c r="AK19155">
        <v>-10.78806026270111</v>
      </c>
      <c r="AL19155">
        <v>-10.56060705127477</v>
      </c>
      <c r="AM19155">
        <v>-9.5494608344306222</v>
      </c>
      <c r="AN19155">
        <v>-12.47574617137265</v>
      </c>
      <c r="AO19155">
        <v>-21.54906258227513</v>
      </c>
      <c r="AP19155">
        <v>-11.743273932217811</v>
      </c>
      <c r="AQ19155">
        <v>-2.1368742763912989</v>
      </c>
      <c r="AR19155">
        <v>-14.9598659628683</v>
      </c>
      <c r="AS19155">
        <v>-13.80783762150466</v>
      </c>
      <c r="AT19155">
        <v>-6.4709872375593118</v>
      </c>
      <c r="AU19155">
        <v>-9.279115413286176</v>
      </c>
      <c r="AV19155">
        <v>-17.236419824824271</v>
      </c>
      <c r="AW19155">
        <v>-6.0319074179950083E-2</v>
      </c>
    </row>
    <row r="19156" spans="1:49" x14ac:dyDescent="0.25">
      <c r="A19156" s="1">
        <v>43252</v>
      </c>
      <c r="B19156">
        <v>2010</v>
      </c>
      <c r="C19156">
        <v>290</v>
      </c>
      <c r="D19156">
        <v>-3.68667269297277</v>
      </c>
      <c r="E19156">
        <v>1.413696356263161</v>
      </c>
      <c r="F19156">
        <v>-3.9255591186896481</v>
      </c>
      <c r="G19156">
        <v>-1.423723889930439</v>
      </c>
      <c r="H19156">
        <v>4.6786938208184026</v>
      </c>
      <c r="I19156">
        <v>-3.8497377302247342</v>
      </c>
      <c r="J19156">
        <v>1.1263552993421739</v>
      </c>
      <c r="K19156">
        <v>-0.54216654382354124</v>
      </c>
      <c r="L19156">
        <v>-2.1377766128763298</v>
      </c>
      <c r="M19156">
        <v>-2.5333787256941469</v>
      </c>
      <c r="N19156">
        <v>-1.121279016692178</v>
      </c>
      <c r="O19156">
        <v>-5.7631179928885327E-2</v>
      </c>
      <c r="P19156">
        <v>-1.9995070035736531</v>
      </c>
      <c r="Q19156">
        <v>-0.2462649773531389</v>
      </c>
      <c r="R19156">
        <v>-5.0300014764772873</v>
      </c>
      <c r="S19156">
        <v>-8.0600640461769064</v>
      </c>
      <c r="T19156">
        <v>-3.5922959261571079</v>
      </c>
      <c r="U19156">
        <v>0.57773283326154612</v>
      </c>
      <c r="V19156">
        <v>-3.9876493777061821</v>
      </c>
      <c r="W19156">
        <v>-0.58636484973978442</v>
      </c>
      <c r="X19156">
        <v>-2.3765615840642189</v>
      </c>
      <c r="Y19156">
        <v>2.582034648432519</v>
      </c>
      <c r="Z19156">
        <v>-6.1061164239412431</v>
      </c>
      <c r="AA19156">
        <v>-2.4717631661916211</v>
      </c>
      <c r="AB19156">
        <v>-1.2381897698706681</v>
      </c>
      <c r="AC19156">
        <v>-23.18235036715701</v>
      </c>
      <c r="AD19156">
        <v>7.6395438349436517</v>
      </c>
      <c r="AE19156">
        <v>-2.637336152728587</v>
      </c>
      <c r="AF19156">
        <v>-0.3430724103363092</v>
      </c>
      <c r="AG19156">
        <v>-6.4780025117959328</v>
      </c>
      <c r="AH19156">
        <v>0.92731985800171834</v>
      </c>
      <c r="AI19156">
        <v>-2.203084358200702</v>
      </c>
      <c r="AJ19156">
        <v>-0.85261002183552037</v>
      </c>
      <c r="AK19156">
        <v>-11.71561667915012</v>
      </c>
      <c r="AL19156">
        <v>-7.1325205110837731</v>
      </c>
      <c r="AM19156">
        <v>-2.4813813931524931</v>
      </c>
      <c r="AN19156">
        <v>-5.7668492470266504</v>
      </c>
      <c r="AO19156">
        <v>-9.7194871570110095</v>
      </c>
      <c r="AP19156">
        <v>-8.8669727031170371</v>
      </c>
      <c r="AQ19156">
        <v>-5.1557488305564947</v>
      </c>
      <c r="AR19156">
        <v>-8.957792512603147</v>
      </c>
      <c r="AS19156">
        <v>-4.2442146395750608</v>
      </c>
      <c r="AT19156">
        <v>-7.5366325175665674</v>
      </c>
      <c r="AU19156">
        <v>-2.032215505003121</v>
      </c>
      <c r="AV19156">
        <v>0.60253515298616112</v>
      </c>
      <c r="AW19156">
        <v>-1.363741807095897E-2</v>
      </c>
    </row>
    <row r="19157" spans="1:49" x14ac:dyDescent="0.25">
      <c r="A19157" s="1">
        <v>43282</v>
      </c>
      <c r="B19157">
        <v>2010</v>
      </c>
      <c r="C19157">
        <v>290</v>
      </c>
      <c r="D19157">
        <v>13.76706292966858</v>
      </c>
      <c r="E19157">
        <v>4.3449557623575608</v>
      </c>
      <c r="F19157">
        <v>8.0142385490272297</v>
      </c>
      <c r="G19157">
        <v>6.3201521098924074</v>
      </c>
      <c r="H19157">
        <v>4.2247322583087943</v>
      </c>
      <c r="I19157">
        <v>6.5254117791148314</v>
      </c>
      <c r="J19157">
        <v>6.0894666404402997</v>
      </c>
      <c r="K19157">
        <v>8.1766463652441566</v>
      </c>
      <c r="L19157">
        <v>5.4660990944192633</v>
      </c>
      <c r="M19157">
        <v>3.3205633524037159</v>
      </c>
      <c r="N19157">
        <v>7.1989087032370724</v>
      </c>
      <c r="O19157">
        <v>3.0029959705055731</v>
      </c>
      <c r="P19157">
        <v>7.6811172509974712</v>
      </c>
      <c r="Q19157">
        <v>4.3979627303393443</v>
      </c>
      <c r="R19157">
        <v>2.036658901253396</v>
      </c>
      <c r="S19157">
        <v>0.55270889788003874</v>
      </c>
      <c r="T19157">
        <v>7.3562569780741383</v>
      </c>
      <c r="U19157">
        <v>1.6558132328754249</v>
      </c>
      <c r="V19157">
        <v>2.5351496685675379</v>
      </c>
      <c r="W19157">
        <v>8.7972988555087284</v>
      </c>
      <c r="X19157">
        <v>5.849165027878489</v>
      </c>
      <c r="Y19157">
        <v>1.895855058937657</v>
      </c>
      <c r="Z19157">
        <v>-5.2526144905103873</v>
      </c>
      <c r="AA19157">
        <v>3.0202301471258242</v>
      </c>
      <c r="AB19157">
        <v>4.6438767167477746</v>
      </c>
      <c r="AC19157">
        <v>16.549144871461149</v>
      </c>
      <c r="AD19157">
        <v>11.00022526869156</v>
      </c>
      <c r="AE19157">
        <v>4.384893945689039</v>
      </c>
      <c r="AF19157">
        <v>0.28338599756143612</v>
      </c>
      <c r="AG19157">
        <v>6.7149568044913464</v>
      </c>
      <c r="AH19157">
        <v>6.3082502844363786</v>
      </c>
      <c r="AI19157">
        <v>3.8476882475713133E-2</v>
      </c>
      <c r="AJ19157">
        <v>5.7971615165349766</v>
      </c>
      <c r="AK19157">
        <v>10.100353303070239</v>
      </c>
      <c r="AL19157">
        <v>9.786698535445403</v>
      </c>
      <c r="AM19157">
        <v>8.7866328173924266</v>
      </c>
      <c r="AN19157">
        <v>7.3204429776622559</v>
      </c>
      <c r="AO19157">
        <v>14.231076309931881</v>
      </c>
      <c r="AP19157">
        <v>3.8780745075320588</v>
      </c>
      <c r="AQ19157">
        <v>-3.5149544761546969</v>
      </c>
      <c r="AR19157">
        <v>3.966128931385926</v>
      </c>
      <c r="AS19157">
        <v>6.9584095580044636</v>
      </c>
      <c r="AT19157">
        <v>4.50889768982774</v>
      </c>
      <c r="AU19157">
        <v>14.02384340253213</v>
      </c>
      <c r="AV19157">
        <v>-1.3004442174570749</v>
      </c>
      <c r="AW19157">
        <v>2.2836469920501479E-2</v>
      </c>
    </row>
    <row r="19158" spans="1:49" x14ac:dyDescent="0.25">
      <c r="A19158" s="1">
        <v>43313</v>
      </c>
      <c r="B19158">
        <v>2010</v>
      </c>
      <c r="C19158">
        <v>290</v>
      </c>
      <c r="D19158">
        <v>-0.82391901109041266</v>
      </c>
      <c r="E19158">
        <v>-6.251710484184847</v>
      </c>
      <c r="F19158">
        <v>-1.120023333534359</v>
      </c>
      <c r="G19158">
        <v>-3.5083486887066422</v>
      </c>
      <c r="H19158">
        <v>2.1025155178510779</v>
      </c>
      <c r="I19158">
        <v>-4.5836226378100484</v>
      </c>
      <c r="J19158">
        <v>-7.4300097480096472</v>
      </c>
      <c r="K19158">
        <v>-3.6775609904100448</v>
      </c>
      <c r="L19158">
        <v>-10.954878376640551</v>
      </c>
      <c r="M19158">
        <v>0.93425609484811822</v>
      </c>
      <c r="N19158">
        <v>-3.7143138806050251</v>
      </c>
      <c r="O19158">
        <v>-2.4108687344535968</v>
      </c>
      <c r="P19158">
        <v>-3.007838046317191</v>
      </c>
      <c r="Q19158">
        <v>-3.3373179496958731</v>
      </c>
      <c r="R19158">
        <v>-3.3842427750862099</v>
      </c>
      <c r="S19158">
        <v>0.24067402231300331</v>
      </c>
      <c r="T19158">
        <v>-8.852142751008806</v>
      </c>
      <c r="U19158">
        <v>3.4138347757648901</v>
      </c>
      <c r="V19158">
        <v>-1.3786358192323771</v>
      </c>
      <c r="W19158">
        <v>-0.97561597685099644</v>
      </c>
      <c r="X19158">
        <v>-3.5525134125898079</v>
      </c>
      <c r="Y19158">
        <v>-11.460982333208911</v>
      </c>
      <c r="Z19158">
        <v>-30.16585186494331</v>
      </c>
      <c r="AA19158">
        <v>-5.7234518783235373</v>
      </c>
      <c r="AB19158">
        <v>-3.0028057122410519</v>
      </c>
      <c r="AC19158">
        <v>-24.883449652941419</v>
      </c>
      <c r="AD19158">
        <v>-4.676889932273232</v>
      </c>
      <c r="AE19158">
        <v>-7.7772224180589822</v>
      </c>
      <c r="AF19158">
        <v>-5.134185378174239</v>
      </c>
      <c r="AG19158">
        <v>-10.328693865128731</v>
      </c>
      <c r="AH19158">
        <v>1.466811250738576</v>
      </c>
      <c r="AI19158">
        <v>-5.6044595205125507</v>
      </c>
      <c r="AJ19158">
        <v>1.6618725095495219</v>
      </c>
      <c r="AK19158">
        <v>0.62841982518342387</v>
      </c>
      <c r="AL19158">
        <v>0.94689626339874433</v>
      </c>
      <c r="AM19158">
        <v>-0.65153359033609526</v>
      </c>
      <c r="AN19158">
        <v>-11.418316355319501</v>
      </c>
      <c r="AO19158">
        <v>-12.72725293836819</v>
      </c>
      <c r="AP19158">
        <v>-3.2531187509804549</v>
      </c>
      <c r="AQ19158">
        <v>-7.8401433092831541</v>
      </c>
      <c r="AR19158">
        <v>-7.4704866286946734</v>
      </c>
      <c r="AS19158">
        <v>-0.87445708297694269</v>
      </c>
      <c r="AT19158">
        <v>-1.049055733709459</v>
      </c>
      <c r="AU19158">
        <v>-5.7890845447050587E-3</v>
      </c>
      <c r="AV19158">
        <v>1.3106069993707561</v>
      </c>
      <c r="AW19158">
        <v>-1.424722982178139E-2</v>
      </c>
    </row>
    <row r="19159" spans="1:49" x14ac:dyDescent="0.25">
      <c r="A19159" s="1">
        <v>43344</v>
      </c>
      <c r="B19159">
        <v>2010</v>
      </c>
      <c r="C19159">
        <v>290</v>
      </c>
      <c r="D19159">
        <v>-0.66111054088932031</v>
      </c>
      <c r="E19159">
        <v>-2.1910209496572519</v>
      </c>
      <c r="F19159">
        <v>-3.2389778897303549</v>
      </c>
      <c r="G19159">
        <v>-3.0477909067327951</v>
      </c>
      <c r="H19159">
        <v>1.2681401007895059</v>
      </c>
      <c r="I19159">
        <v>-1.29784316519912</v>
      </c>
      <c r="J19159">
        <v>0.37978152271878057</v>
      </c>
      <c r="K19159">
        <v>0.70289270819952065</v>
      </c>
      <c r="L19159">
        <v>2.8422645816524428</v>
      </c>
      <c r="M19159">
        <v>-0.1484086641817095</v>
      </c>
      <c r="N19159">
        <v>-2.616262870834507</v>
      </c>
      <c r="O19159">
        <v>7.2703876034757364</v>
      </c>
      <c r="P19159">
        <v>3.3977961603121938</v>
      </c>
      <c r="Q19159">
        <v>-0.92376989320936964</v>
      </c>
      <c r="R19159">
        <v>-3.1189723929915041</v>
      </c>
      <c r="S19159">
        <v>0.84656379363019507</v>
      </c>
      <c r="T19159">
        <v>3.5045986040088462</v>
      </c>
      <c r="U19159">
        <v>-1.559410039980647</v>
      </c>
      <c r="V19159">
        <v>3.5928537017142941</v>
      </c>
      <c r="W19159">
        <v>0.50019020317959573</v>
      </c>
      <c r="X19159">
        <v>1.674996889083769</v>
      </c>
      <c r="Y19159">
        <v>-7.8574960493736583</v>
      </c>
      <c r="Z19159">
        <v>21.153056955509928</v>
      </c>
      <c r="AA19159">
        <v>2.1709164003621111</v>
      </c>
      <c r="AB19159">
        <v>0.37782098500178662</v>
      </c>
      <c r="AC19159">
        <v>4.7530538403408373</v>
      </c>
      <c r="AD19159">
        <v>2.0146327097214871</v>
      </c>
      <c r="AE19159">
        <v>2.5735218542314309</v>
      </c>
      <c r="AF19159">
        <v>3.4737263266565681</v>
      </c>
      <c r="AG19159">
        <v>3.3963795584751382</v>
      </c>
      <c r="AH19159">
        <v>-1.610807572110962</v>
      </c>
      <c r="AI19159">
        <v>-2.0801804568204241</v>
      </c>
      <c r="AJ19159">
        <v>0.86883674488527074</v>
      </c>
      <c r="AK19159">
        <v>3.587788791145385</v>
      </c>
      <c r="AL19159">
        <v>-7.9977046838665693</v>
      </c>
      <c r="AM19159">
        <v>-8.7458174040016434</v>
      </c>
      <c r="AN19159">
        <v>-1.5344984674108939</v>
      </c>
      <c r="AO19159">
        <v>7.4628464048925203</v>
      </c>
      <c r="AP19159">
        <v>2.5957566762141888</v>
      </c>
      <c r="AQ19159">
        <v>-4.6091359989742786</v>
      </c>
      <c r="AR19159">
        <v>-7.8985027583122758E-2</v>
      </c>
      <c r="AS19159">
        <v>-1.2002710774056571</v>
      </c>
      <c r="AT19159">
        <v>-1.675059938772294</v>
      </c>
      <c r="AU19159">
        <v>-0.12824421204015171</v>
      </c>
      <c r="AV19159">
        <v>-5.9739822534014442</v>
      </c>
      <c r="AW19159">
        <v>5.5806244454723597E-3</v>
      </c>
    </row>
    <row r="19160" spans="1:49" x14ac:dyDescent="0.25">
      <c r="A19160" s="1">
        <v>43374</v>
      </c>
      <c r="B19160">
        <v>2010</v>
      </c>
      <c r="C19160">
        <v>290</v>
      </c>
      <c r="D19160">
        <v>-13.64216323125936</v>
      </c>
      <c r="E19160">
        <v>-15.275547473941749</v>
      </c>
      <c r="F19160">
        <v>-13.4447742055135</v>
      </c>
      <c r="G19160">
        <v>-11.514995463633181</v>
      </c>
      <c r="H19160">
        <v>-5.2735216373929088</v>
      </c>
      <c r="I19160">
        <v>-12.16325741334823</v>
      </c>
      <c r="J19160">
        <v>-10.529316376609851</v>
      </c>
      <c r="K19160">
        <v>-11.566145358157881</v>
      </c>
      <c r="L19160">
        <v>-13.057957905505861</v>
      </c>
      <c r="M19160">
        <v>-13.15694952495169</v>
      </c>
      <c r="N19160">
        <v>-13.464133391650551</v>
      </c>
      <c r="O19160">
        <v>-11.54226218231838</v>
      </c>
      <c r="P19160">
        <v>-13.61427718233187</v>
      </c>
      <c r="Q19160">
        <v>-11.33062489401644</v>
      </c>
      <c r="R19160">
        <v>-11.85709317649226</v>
      </c>
      <c r="S19160">
        <v>-17.830061432747488</v>
      </c>
      <c r="T19160">
        <v>-10.101666934139089</v>
      </c>
      <c r="U19160">
        <v>-11.9507040870352</v>
      </c>
      <c r="V19160">
        <v>-12.171139480031719</v>
      </c>
      <c r="W19160">
        <v>-7.8376845035654794</v>
      </c>
      <c r="X19160">
        <v>-13.050052575932879</v>
      </c>
      <c r="Y19160">
        <v>-11.88874286121254</v>
      </c>
      <c r="Z19160">
        <v>-6.2935178507528171</v>
      </c>
      <c r="AA19160">
        <v>-10.53781127057807</v>
      </c>
      <c r="AB19160">
        <v>-11.496688144892991</v>
      </c>
      <c r="AC19160">
        <v>-5.8615385474304222</v>
      </c>
      <c r="AD19160">
        <v>-20.738303592962051</v>
      </c>
      <c r="AE19160">
        <v>-4.7436088997766408</v>
      </c>
      <c r="AF19160">
        <v>-17.771034126105459</v>
      </c>
      <c r="AG19160">
        <v>-12.050682833112329</v>
      </c>
      <c r="AH19160">
        <v>-9.8198544683544835</v>
      </c>
      <c r="AI19160">
        <v>2.5790949099373521</v>
      </c>
      <c r="AJ19160">
        <v>-10.720348774219721</v>
      </c>
      <c r="AK19160">
        <v>-11.028124172908759</v>
      </c>
      <c r="AL19160">
        <v>-5.0425200612479459</v>
      </c>
      <c r="AM19160">
        <v>-10.75367888128706</v>
      </c>
      <c r="AN19160">
        <v>-14.521001597311971</v>
      </c>
      <c r="AO19160">
        <v>13.092981709126139</v>
      </c>
      <c r="AP19160">
        <v>-12.303542168733269</v>
      </c>
      <c r="AQ19160">
        <v>-17.93249464518469</v>
      </c>
      <c r="AR19160">
        <v>-10.69831740997823</v>
      </c>
      <c r="AS19160">
        <v>-10.177541312617279</v>
      </c>
      <c r="AT19160">
        <v>-7.8960941029634686</v>
      </c>
      <c r="AU19160">
        <v>3.0421470864378408</v>
      </c>
      <c r="AV19160">
        <v>-9.6608535517388248</v>
      </c>
      <c r="AW19160">
        <v>-3.8728165656733538E-2</v>
      </c>
    </row>
    <row r="19161" spans="1:49" x14ac:dyDescent="0.25">
      <c r="A19161" s="1">
        <v>43405</v>
      </c>
      <c r="B19161">
        <v>2010</v>
      </c>
      <c r="C19161">
        <v>290</v>
      </c>
      <c r="D19161">
        <v>8.7707975036554142</v>
      </c>
      <c r="E19161">
        <v>3.161947452786396</v>
      </c>
      <c r="F19161">
        <v>4.5291723747352464</v>
      </c>
      <c r="G19161">
        <v>3.877521421383245</v>
      </c>
      <c r="H19161">
        <v>3.861447429019282</v>
      </c>
      <c r="I19161">
        <v>-1.0315274190837109</v>
      </c>
      <c r="J19161">
        <v>2.941709841678231</v>
      </c>
      <c r="K19161">
        <v>3.117551707323885</v>
      </c>
      <c r="L19161">
        <v>1.848567572609805</v>
      </c>
      <c r="M19161">
        <v>-4.0399366911541668</v>
      </c>
      <c r="N19161">
        <v>-2.1486299549180692</v>
      </c>
      <c r="O19161">
        <v>-4.19446092225445</v>
      </c>
      <c r="P19161">
        <v>-0.34706908370211181</v>
      </c>
      <c r="Q19161">
        <v>1.664539775803964</v>
      </c>
      <c r="R19161">
        <v>-4.7608706645751013</v>
      </c>
      <c r="S19161">
        <v>4.4309643357126172</v>
      </c>
      <c r="T19161">
        <v>-3.2650912785488928</v>
      </c>
      <c r="U19161">
        <v>4.8490377292613074</v>
      </c>
      <c r="V19161">
        <v>1.435817995333277</v>
      </c>
      <c r="W19161">
        <v>1.272433594212985</v>
      </c>
      <c r="X19161">
        <v>-0.74111993427768974</v>
      </c>
      <c r="Y19161">
        <v>-2.336058001585628</v>
      </c>
      <c r="Z19161">
        <v>14.31738640166564</v>
      </c>
      <c r="AA19161">
        <v>-0.64283567732736913</v>
      </c>
      <c r="AB19161">
        <v>1.3765483799889959</v>
      </c>
      <c r="AC19161">
        <v>6.7153136185197138</v>
      </c>
      <c r="AD19161">
        <v>-3.793243656020362</v>
      </c>
      <c r="AE19161">
        <v>-2.5948892505832881</v>
      </c>
      <c r="AF19161">
        <v>-0.77909727142373431</v>
      </c>
      <c r="AG19161">
        <v>4.4061992162719221</v>
      </c>
      <c r="AH19161">
        <v>5.5563247934255164</v>
      </c>
      <c r="AI19161">
        <v>-0.23126687866141801</v>
      </c>
      <c r="AJ19161">
        <v>3.0026739339373831</v>
      </c>
      <c r="AK19161">
        <v>0.72359746624166554</v>
      </c>
      <c r="AL19161">
        <v>5.984679911404589</v>
      </c>
      <c r="AM19161">
        <v>11.52731489589454</v>
      </c>
      <c r="AN19161">
        <v>9.9356620332502708</v>
      </c>
      <c r="AO19161">
        <v>-0.94436539170147382</v>
      </c>
      <c r="AP19161">
        <v>4.036152763175016</v>
      </c>
      <c r="AQ19161">
        <v>10.89255036485382</v>
      </c>
      <c r="AR19161">
        <v>-4.3968891537698891</v>
      </c>
      <c r="AS19161">
        <v>1.363563548482105E-2</v>
      </c>
      <c r="AT19161">
        <v>11.41820774719533</v>
      </c>
      <c r="AU19161">
        <v>3.0223043623488932</v>
      </c>
      <c r="AV19161">
        <v>-1.720091927562484</v>
      </c>
      <c r="AW19161">
        <v>1.230386420067253E-2</v>
      </c>
    </row>
    <row r="19162" spans="1:49" x14ac:dyDescent="0.25">
      <c r="A19162" s="1">
        <v>43435</v>
      </c>
      <c r="B19162">
        <v>2010</v>
      </c>
      <c r="C19162">
        <v>290</v>
      </c>
      <c r="D19162">
        <v>1.378709351067164</v>
      </c>
      <c r="E19162">
        <v>-8.1995537765279352</v>
      </c>
      <c r="F19162">
        <v>-2.130154964456676</v>
      </c>
      <c r="G19162">
        <v>-4.9941347767263444</v>
      </c>
      <c r="H19162">
        <v>-15.491653654099309</v>
      </c>
      <c r="I19162">
        <v>-4.6285873040925569</v>
      </c>
      <c r="J19162">
        <v>-2.550230202892068</v>
      </c>
      <c r="K19162">
        <v>-1.8129976212727721</v>
      </c>
      <c r="L19162">
        <v>-2.2748660149259692</v>
      </c>
      <c r="M19162">
        <v>0.48783362246405121</v>
      </c>
      <c r="N19162">
        <v>-0.73096685502114234</v>
      </c>
      <c r="O19162">
        <v>-5.0662043369083198</v>
      </c>
      <c r="P19162">
        <v>-2.0877806741328442</v>
      </c>
      <c r="Q19162">
        <v>-2.0080521580351451</v>
      </c>
      <c r="R19162">
        <v>-3.8613368177607188</v>
      </c>
      <c r="S19162">
        <v>-0.35471259668125033</v>
      </c>
      <c r="T19162">
        <v>-10.58727023588615</v>
      </c>
      <c r="U19162">
        <v>-0.62259370879945708</v>
      </c>
      <c r="V19162">
        <v>-5.5364016632563846</v>
      </c>
      <c r="W19162">
        <v>-4.2892174769202924</v>
      </c>
      <c r="X19162">
        <v>-3.34951657716055</v>
      </c>
      <c r="Y19162">
        <v>-4.1294422550164018</v>
      </c>
      <c r="Z19162">
        <v>-3.9916028265575392</v>
      </c>
      <c r="AA19162">
        <v>-2.6255908041244229</v>
      </c>
      <c r="AB19162">
        <v>-7.1939607766249196</v>
      </c>
      <c r="AC19162">
        <v>-3.6141287537650779</v>
      </c>
      <c r="AD19162">
        <v>4.5526923918736806</v>
      </c>
      <c r="AE19162">
        <v>2.7180909594505032</v>
      </c>
      <c r="AF19162">
        <v>-2.5483874177905652</v>
      </c>
      <c r="AG19162">
        <v>-2.367727600707259</v>
      </c>
      <c r="AH19162">
        <v>-11.714177638713901</v>
      </c>
      <c r="AI19162">
        <v>-4.9695070636946559</v>
      </c>
      <c r="AJ19162">
        <v>-7.921812969848685</v>
      </c>
      <c r="AK19162">
        <v>-1.699029831504262</v>
      </c>
      <c r="AL19162">
        <v>2.7607331730919999</v>
      </c>
      <c r="AM19162">
        <v>1.078965503546603</v>
      </c>
      <c r="AN19162">
        <v>0.54333662888212952</v>
      </c>
      <c r="AO19162">
        <v>-0.51592286197228443</v>
      </c>
      <c r="AP19162">
        <v>0.31296344852114188</v>
      </c>
      <c r="AQ19162">
        <v>-6.3412845610420598</v>
      </c>
      <c r="AR19162">
        <v>-10.55040518242749</v>
      </c>
      <c r="AS19162">
        <v>2.8575738427829789</v>
      </c>
      <c r="AT19162">
        <v>3.3812354462071199</v>
      </c>
      <c r="AU19162">
        <v>0.22848989156420971</v>
      </c>
      <c r="AV19162">
        <v>0.15095317970827971</v>
      </c>
      <c r="AW19162">
        <v>1.4050155216724701E-2</v>
      </c>
    </row>
    <row r="19163" spans="1:49" x14ac:dyDescent="0.25">
      <c r="A19163" s="1">
        <v>43466</v>
      </c>
      <c r="B19163">
        <v>2010</v>
      </c>
      <c r="C19163">
        <v>290</v>
      </c>
      <c r="D19163">
        <v>5.5482546446065983</v>
      </c>
      <c r="E19163">
        <v>10.125006591416691</v>
      </c>
      <c r="F19163">
        <v>3.6700740266277569</v>
      </c>
      <c r="G19163">
        <v>7.4986488617093228</v>
      </c>
      <c r="H19163">
        <v>-10.14490171371566</v>
      </c>
      <c r="I19163">
        <v>6.9465032583325934</v>
      </c>
      <c r="J19163">
        <v>6.8717679967747136</v>
      </c>
      <c r="K19163">
        <v>6.8036834337555474</v>
      </c>
      <c r="L19163">
        <v>8.9375078982025347</v>
      </c>
      <c r="M19163">
        <v>8.5104859386788014</v>
      </c>
      <c r="N19163">
        <v>5.2261067380002144</v>
      </c>
      <c r="O19163">
        <v>6.6753509688934676</v>
      </c>
      <c r="P19163">
        <v>5.9814006313890333</v>
      </c>
      <c r="Q19163">
        <v>7.449310419239108</v>
      </c>
      <c r="R19163">
        <v>5.4232314828470694</v>
      </c>
      <c r="S19163">
        <v>10.57156027097732</v>
      </c>
      <c r="T19163">
        <v>9.1604976150712947</v>
      </c>
      <c r="U19163">
        <v>6.0450011989626962</v>
      </c>
      <c r="V19163">
        <v>6.3393928400099719</v>
      </c>
      <c r="W19163">
        <v>6.414114775800428</v>
      </c>
      <c r="X19163">
        <v>6.0977589350529771</v>
      </c>
      <c r="Y19163">
        <v>5.8012077215880087</v>
      </c>
      <c r="Z19163">
        <v>18.24412167363791</v>
      </c>
      <c r="AA19163">
        <v>7.3301441009232748</v>
      </c>
      <c r="AB19163">
        <v>13.36512303596238</v>
      </c>
      <c r="AC19163">
        <v>20.014833084971979</v>
      </c>
      <c r="AD19163">
        <v>10.03063544486233</v>
      </c>
      <c r="AE19163">
        <v>7.9047304276171237</v>
      </c>
      <c r="AF19163">
        <v>13.771888123051641</v>
      </c>
      <c r="AG19163">
        <v>12.576525559762119</v>
      </c>
      <c r="AH19163">
        <v>12.34797381218273</v>
      </c>
      <c r="AI19163">
        <v>-0.41189617330159578</v>
      </c>
      <c r="AJ19163">
        <v>8.470707851758652</v>
      </c>
      <c r="AK19163">
        <v>9.9618277977451708</v>
      </c>
      <c r="AL19163">
        <v>8.882783495126656</v>
      </c>
      <c r="AM19163">
        <v>-1.721473999310053</v>
      </c>
      <c r="AN19163">
        <v>12.53825300885787</v>
      </c>
      <c r="AO19163">
        <v>18.05554559720213</v>
      </c>
      <c r="AP19163">
        <v>6.0205208319246806</v>
      </c>
      <c r="AQ19163">
        <v>13.5709939635283</v>
      </c>
      <c r="AR19163">
        <v>16.65785896735694</v>
      </c>
      <c r="AS19163">
        <v>1.5917367159607121</v>
      </c>
      <c r="AT19163">
        <v>8.6557869459251471</v>
      </c>
      <c r="AU19163">
        <v>3.9335349551394621</v>
      </c>
      <c r="AV19163">
        <v>10.82928073359848</v>
      </c>
      <c r="AW19163">
        <v>4.1335186480011554E-3</v>
      </c>
    </row>
    <row r="19164" spans="1:49" x14ac:dyDescent="0.25">
      <c r="A19164" s="1">
        <v>43497</v>
      </c>
      <c r="B19164">
        <v>2010</v>
      </c>
      <c r="C19164">
        <v>290</v>
      </c>
      <c r="D19164">
        <v>-5.3513354086791143</v>
      </c>
      <c r="E19164">
        <v>0.73833394374778205</v>
      </c>
      <c r="F19164">
        <v>3.9569221308964009</v>
      </c>
      <c r="G19164">
        <v>2.9011588779087161</v>
      </c>
      <c r="H19164">
        <v>10.74339694516198</v>
      </c>
      <c r="I19164">
        <v>-6.5760086817412411E-2</v>
      </c>
      <c r="J19164">
        <v>0.25374759922613949</v>
      </c>
      <c r="K19164">
        <v>-1.385113405986194</v>
      </c>
      <c r="L19164">
        <v>1.5903826917672339</v>
      </c>
      <c r="M19164">
        <v>-0.40292047989419771</v>
      </c>
      <c r="N19164">
        <v>1.265938443950287</v>
      </c>
      <c r="O19164">
        <v>0.64186893460658201</v>
      </c>
      <c r="P19164">
        <v>-0.12841184929488489</v>
      </c>
      <c r="Q19164">
        <v>1.5343093815656019</v>
      </c>
      <c r="R19164">
        <v>3.948272313779766</v>
      </c>
      <c r="S19164">
        <v>-3.6169286084324459</v>
      </c>
      <c r="T19164">
        <v>0.93985727534480201</v>
      </c>
      <c r="U19164">
        <v>2.1851653811817422</v>
      </c>
      <c r="V19164">
        <v>-1.806443706827721</v>
      </c>
      <c r="W19164">
        <v>2.3528952888597132</v>
      </c>
      <c r="X19164">
        <v>2.2954136524249158</v>
      </c>
      <c r="Y19164">
        <v>3.857222278000672</v>
      </c>
      <c r="Z19164">
        <v>-5.2074184974685966</v>
      </c>
      <c r="AA19164">
        <v>1.5746289250314629</v>
      </c>
      <c r="AB19164">
        <v>0.99355382095598355</v>
      </c>
      <c r="AC19164">
        <v>-12.187413775501209</v>
      </c>
      <c r="AD19164">
        <v>-5.8726645258413201</v>
      </c>
      <c r="AE19164">
        <v>0.18010857135708491</v>
      </c>
      <c r="AF19164">
        <v>3.7650696222426561</v>
      </c>
      <c r="AG19164">
        <v>-4.5597861352557834</v>
      </c>
      <c r="AH19164">
        <v>-2.5410627272990931</v>
      </c>
      <c r="AI19164">
        <v>8.1808640002376762</v>
      </c>
      <c r="AJ19164">
        <v>1.513284929273051</v>
      </c>
      <c r="AK19164">
        <v>-2.2004266894286362</v>
      </c>
      <c r="AL19164">
        <v>-4.4794242132661264</v>
      </c>
      <c r="AM19164">
        <v>-1.7495901775594129</v>
      </c>
      <c r="AN19164">
        <v>-7.0351275497513637</v>
      </c>
      <c r="AO19164">
        <v>-6.1535885578845928</v>
      </c>
      <c r="AP19164">
        <v>-2.0003787584765291</v>
      </c>
      <c r="AQ19164">
        <v>1.937801241565507</v>
      </c>
      <c r="AR19164">
        <v>-6.4148332493638494</v>
      </c>
      <c r="AS19164">
        <v>3.3581498212731382E-2</v>
      </c>
      <c r="AT19164">
        <v>-4.9403626726383543</v>
      </c>
      <c r="AU19164">
        <v>-6.6921042463780278</v>
      </c>
      <c r="AV19164">
        <v>2.9611235280511128</v>
      </c>
      <c r="AW19164">
        <v>-1.5996960109099349E-2</v>
      </c>
    </row>
    <row r="19165" spans="1:49" x14ac:dyDescent="0.25">
      <c r="A19165" s="1">
        <v>43525</v>
      </c>
      <c r="B19165">
        <v>2010</v>
      </c>
      <c r="C19165">
        <v>290</v>
      </c>
      <c r="D19165">
        <v>-3.511151805863177</v>
      </c>
      <c r="E19165">
        <v>1.6290864863458101</v>
      </c>
      <c r="F19165">
        <v>1.891036793885492</v>
      </c>
      <c r="G19165">
        <v>-0.37211191539637811</v>
      </c>
      <c r="H19165">
        <v>3.626590630777526</v>
      </c>
      <c r="I19165">
        <v>-2.9187280499076369</v>
      </c>
      <c r="J19165">
        <v>-3.075884734890511</v>
      </c>
      <c r="K19165">
        <v>-4.4203528449605951</v>
      </c>
      <c r="L19165">
        <v>0.52323024097562509</v>
      </c>
      <c r="M19165">
        <v>-2.746686451551295</v>
      </c>
      <c r="N19165">
        <v>0.32132456848996682</v>
      </c>
      <c r="O19165">
        <v>-3.1941521567997788</v>
      </c>
      <c r="P19165">
        <v>-1.1064168061324711</v>
      </c>
      <c r="Q19165">
        <v>-0.94561621191512346</v>
      </c>
      <c r="R19165">
        <v>-1.2589314895064541</v>
      </c>
      <c r="S19165">
        <v>-4.4868660467788697</v>
      </c>
      <c r="T19165">
        <v>-4.4588447211676874</v>
      </c>
      <c r="U19165">
        <v>4.5986436753404858</v>
      </c>
      <c r="V19165">
        <v>-0.77191177407964773</v>
      </c>
      <c r="W19165">
        <v>1.101558778734812</v>
      </c>
      <c r="X19165">
        <v>-1.0072393719855799</v>
      </c>
      <c r="Y19165">
        <v>-0.45994012969451381</v>
      </c>
      <c r="Z19165">
        <v>-16.059196879023411</v>
      </c>
      <c r="AA19165">
        <v>-0.44515192084647598</v>
      </c>
      <c r="AB19165">
        <v>-2.0781226452165069</v>
      </c>
      <c r="AC19165">
        <v>-9.8525408574738353</v>
      </c>
      <c r="AD19165">
        <v>-1.1736915011862139</v>
      </c>
      <c r="AE19165">
        <v>-0.40751206744965568</v>
      </c>
      <c r="AF19165">
        <v>2.5709626718477319</v>
      </c>
      <c r="AG19165">
        <v>-5.7901000441477724</v>
      </c>
      <c r="AH19165">
        <v>-2.4683201126319498</v>
      </c>
      <c r="AI19165">
        <v>-3.1767166254773271</v>
      </c>
      <c r="AJ19165">
        <v>0.33289769004614111</v>
      </c>
      <c r="AK19165">
        <v>-3.0431781098263611</v>
      </c>
      <c r="AL19165">
        <v>0.74034914596825541</v>
      </c>
      <c r="AM19165">
        <v>7.617937529977814</v>
      </c>
      <c r="AN19165">
        <v>-3.0916293870417939</v>
      </c>
      <c r="AO19165">
        <v>-5.2772151963347058</v>
      </c>
      <c r="AP19165">
        <v>-0.85778573837800298</v>
      </c>
      <c r="AQ19165">
        <v>2.8080363539028759</v>
      </c>
      <c r="AR19165">
        <v>-3.6638896107499819</v>
      </c>
      <c r="AS19165">
        <v>-4.2768099023448141</v>
      </c>
      <c r="AT19165">
        <v>-2.7199569541657591</v>
      </c>
      <c r="AU19165">
        <v>-3.539426321264294</v>
      </c>
      <c r="AV19165">
        <v>-1.4547008123541261</v>
      </c>
      <c r="AW19165">
        <v>-1.284851052322988E-2</v>
      </c>
    </row>
    <row r="19166" spans="1:49" x14ac:dyDescent="0.25">
      <c r="A19166" s="1">
        <v>43556</v>
      </c>
      <c r="B19166">
        <v>2010</v>
      </c>
      <c r="C19166">
        <v>290</v>
      </c>
      <c r="D19166">
        <v>1.4955737655574679</v>
      </c>
      <c r="E19166">
        <v>3.7410634669192699</v>
      </c>
      <c r="F19166">
        <v>-0.15523987845788009</v>
      </c>
      <c r="G19166">
        <v>6.0914398655981916</v>
      </c>
      <c r="H19166">
        <v>5.3353734313569712</v>
      </c>
      <c r="I19166">
        <v>7.1325647497790801</v>
      </c>
      <c r="J19166">
        <v>4.5753311410566377</v>
      </c>
      <c r="K19166">
        <v>-1.0219261493890519</v>
      </c>
      <c r="L19166">
        <v>2.3377467178864908</v>
      </c>
      <c r="M19166">
        <v>0.13988218605947009</v>
      </c>
      <c r="N19166">
        <v>1.852930833086353</v>
      </c>
      <c r="O19166">
        <v>2.2375889190330072</v>
      </c>
      <c r="P19166">
        <v>6.2395101615146498</v>
      </c>
      <c r="Q19166">
        <v>1.3555739872790351</v>
      </c>
      <c r="R19166">
        <v>6.6733276227023852</v>
      </c>
      <c r="S19166">
        <v>0.55476046188971395</v>
      </c>
      <c r="T19166">
        <v>6.7048713612793076</v>
      </c>
      <c r="U19166">
        <v>0.82667451355333821</v>
      </c>
      <c r="V19166">
        <v>1.540901967838826</v>
      </c>
      <c r="W19166">
        <v>2.098966515450051</v>
      </c>
      <c r="X19166">
        <v>4.9157564695615052</v>
      </c>
      <c r="Y19166">
        <v>6.39583281816134</v>
      </c>
      <c r="Z19166">
        <v>-3.5096411032135899</v>
      </c>
      <c r="AA19166">
        <v>2.4104251258052272</v>
      </c>
      <c r="AB19166">
        <v>3.2625350743853421</v>
      </c>
      <c r="AC19166">
        <v>-7.7315834741642497</v>
      </c>
      <c r="AD19166">
        <v>5.402766442807394</v>
      </c>
      <c r="AE19166">
        <v>-0.21855397642744909</v>
      </c>
      <c r="AF19166">
        <v>-2.2655569613678872</v>
      </c>
      <c r="AG19166">
        <v>-1.708723002756896</v>
      </c>
      <c r="AH19166">
        <v>3.1488620011211892</v>
      </c>
      <c r="AI19166">
        <v>6.8788464364913926</v>
      </c>
      <c r="AJ19166">
        <v>4.1717752888764004</v>
      </c>
      <c r="AK19166">
        <v>2.1905769951167331</v>
      </c>
      <c r="AL19166">
        <v>1.6421098520341679</v>
      </c>
      <c r="AM19166">
        <v>0.71052013860781749</v>
      </c>
      <c r="AN19166">
        <v>8.2364467463521329</v>
      </c>
      <c r="AO19166">
        <v>-0.59907044283906696</v>
      </c>
      <c r="AP19166">
        <v>6.4775425259698372</v>
      </c>
      <c r="AQ19166">
        <v>4.2152721643112789</v>
      </c>
      <c r="AR19166">
        <v>-3.4489348029576372</v>
      </c>
      <c r="AS19166">
        <v>-0.8619389497584784</v>
      </c>
      <c r="AT19166">
        <v>-0.64246350907732896</v>
      </c>
      <c r="AU19166">
        <v>5.4320001833752407</v>
      </c>
      <c r="AV19166">
        <v>10.195544461949369</v>
      </c>
      <c r="AW19166">
        <v>3.4706224174385629E-3</v>
      </c>
    </row>
    <row r="19167" spans="1:49" x14ac:dyDescent="0.25">
      <c r="A19167" s="1">
        <v>43586</v>
      </c>
      <c r="B19167">
        <v>2010</v>
      </c>
      <c r="C19167">
        <v>290</v>
      </c>
      <c r="D19167">
        <v>-4.7137305206851892</v>
      </c>
      <c r="E19167">
        <v>-8.1782189985933016</v>
      </c>
      <c r="F19167">
        <v>-4.0716943119851852</v>
      </c>
      <c r="G19167">
        <v>-6.5633604364522702</v>
      </c>
      <c r="H19167">
        <v>3.401579578757663</v>
      </c>
      <c r="I19167">
        <v>-6.6393703109205893</v>
      </c>
      <c r="J19167">
        <v>-6.5999787501268123</v>
      </c>
      <c r="K19167">
        <v>-0.39211382401269651</v>
      </c>
      <c r="L19167">
        <v>-8.2802785436868369</v>
      </c>
      <c r="M19167">
        <v>-5.0605859077777033</v>
      </c>
      <c r="N19167">
        <v>-3.777399270904513</v>
      </c>
      <c r="O19167">
        <v>-4.4512821945964074</v>
      </c>
      <c r="P19167">
        <v>-9.8392074472215647</v>
      </c>
      <c r="Q19167">
        <v>0.15551268544478081</v>
      </c>
      <c r="R19167">
        <v>-6.0787626690399161</v>
      </c>
      <c r="S19167">
        <v>-9.8370756469467686</v>
      </c>
      <c r="T19167">
        <v>-11.125623877525941</v>
      </c>
      <c r="U19167">
        <v>-2.4936470212598372</v>
      </c>
      <c r="V19167">
        <v>-4.5094654294706942</v>
      </c>
      <c r="W19167">
        <v>-0.69720771001161586</v>
      </c>
      <c r="X19167">
        <v>-6.1843456490039301</v>
      </c>
      <c r="Y19167">
        <v>2.180627275280056</v>
      </c>
      <c r="Z19167">
        <v>-1.2011982469944731</v>
      </c>
      <c r="AA19167">
        <v>-6.5393300890510204</v>
      </c>
      <c r="AB19167">
        <v>-4.509291910251612</v>
      </c>
      <c r="AC19167">
        <v>12.408696361793311</v>
      </c>
      <c r="AD19167">
        <v>-7.5857778596521648</v>
      </c>
      <c r="AE19167">
        <v>-6.9390703343524596</v>
      </c>
      <c r="AF19167">
        <v>-9.7360883019540374</v>
      </c>
      <c r="AG19167">
        <v>-8.9614386712288496</v>
      </c>
      <c r="AH19167">
        <v>-10.605140860961219</v>
      </c>
      <c r="AI19167">
        <v>0.58798874966030645</v>
      </c>
      <c r="AJ19167">
        <v>-6.8697439264476472</v>
      </c>
      <c r="AK19167">
        <v>-2.6911078536693389</v>
      </c>
      <c r="AL19167">
        <v>0.2329781457419689</v>
      </c>
      <c r="AM19167">
        <v>-0.3527925062402737</v>
      </c>
      <c r="AN19167">
        <v>-7.6147433261554376</v>
      </c>
      <c r="AO19167">
        <v>1.1505637975310461</v>
      </c>
      <c r="AP19167">
        <v>-9.305620058884001</v>
      </c>
      <c r="AQ19167">
        <v>-17.540657915198121</v>
      </c>
      <c r="AR19167">
        <v>-8.3516612218785369</v>
      </c>
      <c r="AS19167">
        <v>-1.2547194458280451</v>
      </c>
      <c r="AT19167">
        <v>-0.87274180775824828</v>
      </c>
      <c r="AU19167">
        <v>-5.8860797086912271</v>
      </c>
      <c r="AV19167">
        <v>-5.1500940700739744</v>
      </c>
      <c r="AW19167">
        <v>-3.41654336269126E-3</v>
      </c>
    </row>
    <row r="19168" spans="1:49" x14ac:dyDescent="0.25">
      <c r="A19168" s="1">
        <v>43617</v>
      </c>
      <c r="B19168">
        <v>2010</v>
      </c>
      <c r="C19168">
        <v>290</v>
      </c>
      <c r="D19168">
        <v>9.5510579773018911</v>
      </c>
      <c r="E19168">
        <v>9.3169825283122343</v>
      </c>
      <c r="F19168">
        <v>8.5192012136711792</v>
      </c>
      <c r="G19168">
        <v>9.4053950170127401</v>
      </c>
      <c r="H19168">
        <v>13.662929259794581</v>
      </c>
      <c r="I19168">
        <v>10.23703407958207</v>
      </c>
      <c r="J19168">
        <v>7.722219625951654</v>
      </c>
      <c r="K19168">
        <v>7.7431541736601162</v>
      </c>
      <c r="L19168">
        <v>12.866964256185449</v>
      </c>
      <c r="M19168">
        <v>8.478083917617397</v>
      </c>
      <c r="N19168">
        <v>7.034365925669106</v>
      </c>
      <c r="O19168">
        <v>7.8210550870539084</v>
      </c>
      <c r="P19168">
        <v>12.55123398002638</v>
      </c>
      <c r="Q19168">
        <v>8.1460658239619121</v>
      </c>
      <c r="R19168">
        <v>7.0542900922422547</v>
      </c>
      <c r="S19168">
        <v>11.78538506716127</v>
      </c>
      <c r="T19168">
        <v>9.1417242394175489</v>
      </c>
      <c r="U19168">
        <v>8.1443402721431255</v>
      </c>
      <c r="V19168">
        <v>6.5475697360279472</v>
      </c>
      <c r="W19168">
        <v>9.905830670197858</v>
      </c>
      <c r="X19168">
        <v>11.480475404072219</v>
      </c>
      <c r="Y19168">
        <v>9.5209904608218423</v>
      </c>
      <c r="Z19168">
        <v>10.535796912168751</v>
      </c>
      <c r="AA19168">
        <v>7.8081232764102504</v>
      </c>
      <c r="AB19168">
        <v>8.9868725009180537</v>
      </c>
      <c r="AC19168">
        <v>30.036336661794039</v>
      </c>
      <c r="AD19168">
        <v>6.2938784569812611</v>
      </c>
      <c r="AE19168">
        <v>8.0076332490444777</v>
      </c>
      <c r="AF19168">
        <v>13.23921577628453</v>
      </c>
      <c r="AG19168">
        <v>8.6391505965034412</v>
      </c>
      <c r="AH19168">
        <v>6.9853906041626113</v>
      </c>
      <c r="AI19168">
        <v>9.2309161017155148</v>
      </c>
      <c r="AJ19168">
        <v>9.8978988030184123</v>
      </c>
      <c r="AK19168">
        <v>12.518635109001091</v>
      </c>
      <c r="AL19168">
        <v>4.959299436771003</v>
      </c>
      <c r="AM19168">
        <v>2.3902432072433482</v>
      </c>
      <c r="AN19168">
        <v>9.1993249418085288</v>
      </c>
      <c r="AO19168">
        <v>9.0281159374284048</v>
      </c>
      <c r="AP19168">
        <v>13.25474667981954</v>
      </c>
      <c r="AQ19168">
        <v>13.2926781613681</v>
      </c>
      <c r="AR19168">
        <v>-8.23649659373209</v>
      </c>
      <c r="AS19168">
        <v>5.6460875578680634</v>
      </c>
      <c r="AT19168">
        <v>6.5232587790757579</v>
      </c>
      <c r="AU19168">
        <v>3.6672117643387958</v>
      </c>
      <c r="AV19168">
        <v>5.5457764559504019</v>
      </c>
      <c r="AW19168">
        <v>2.8778011843366261E-2</v>
      </c>
    </row>
    <row r="19169" spans="1:49" x14ac:dyDescent="0.25">
      <c r="A19169" s="1">
        <v>43647</v>
      </c>
      <c r="B19169">
        <v>2010</v>
      </c>
      <c r="C19169">
        <v>290</v>
      </c>
      <c r="D19169">
        <v>-7.9994090656199663</v>
      </c>
      <c r="E19169">
        <v>1.891359213280253</v>
      </c>
      <c r="F19169">
        <v>-6.4323729352021459</v>
      </c>
      <c r="G19169">
        <v>-3.0987368180713681</v>
      </c>
      <c r="H19169">
        <v>-0.24256512555395071</v>
      </c>
      <c r="I19169">
        <v>-7.2953383552865736</v>
      </c>
      <c r="J19169">
        <v>-7.9826075494018429</v>
      </c>
      <c r="K19169">
        <v>-5.6256404973593854</v>
      </c>
      <c r="L19169">
        <v>-5.1945677451022849</v>
      </c>
      <c r="M19169">
        <v>-4.7579107829686551</v>
      </c>
      <c r="N19169">
        <v>-4.4083013583269492</v>
      </c>
      <c r="O19169">
        <v>-7.0429924009911549</v>
      </c>
      <c r="P19169">
        <v>-8.3747929467406284</v>
      </c>
      <c r="Q19169">
        <v>-3.3407356242310948</v>
      </c>
      <c r="R19169">
        <v>-5.4169301494198301</v>
      </c>
      <c r="S19169">
        <v>-9.8902851882777476</v>
      </c>
      <c r="T19169">
        <v>-4.6928339197021218</v>
      </c>
      <c r="U19169">
        <v>-0.11948347631379749</v>
      </c>
      <c r="V19169">
        <v>-3.807961348799338</v>
      </c>
      <c r="W19169">
        <v>-4.5916444556020171</v>
      </c>
      <c r="X19169">
        <v>-6.2099096579706137</v>
      </c>
      <c r="Y19169">
        <v>-3.6045094665036248</v>
      </c>
      <c r="Z19169">
        <v>6.969524631126589</v>
      </c>
      <c r="AA19169">
        <v>-5.6778821390405021</v>
      </c>
      <c r="AB19169">
        <v>-4.4541809211749106</v>
      </c>
      <c r="AC19169">
        <v>-5.0561025562568034</v>
      </c>
      <c r="AD19169">
        <v>-7.6020617722360022</v>
      </c>
      <c r="AE19169">
        <v>-9.5620258939953295</v>
      </c>
      <c r="AF19169">
        <v>-5.7166257668223484</v>
      </c>
      <c r="AG19169">
        <v>-8.7373061913185612</v>
      </c>
      <c r="AH19169">
        <v>-2.234617808136818</v>
      </c>
      <c r="AI19169">
        <v>3.5544940094068389</v>
      </c>
      <c r="AJ19169">
        <v>-2.4565303458949361</v>
      </c>
      <c r="AK19169">
        <v>-6.4012373551378454</v>
      </c>
      <c r="AL19169">
        <v>-3.3274903733537919</v>
      </c>
      <c r="AM19169">
        <v>-8.9611948433716115</v>
      </c>
      <c r="AN19169">
        <v>-6.6071355563376848</v>
      </c>
      <c r="AO19169">
        <v>-1.4714110086721079</v>
      </c>
      <c r="AP19169">
        <v>-4.85237158469769</v>
      </c>
      <c r="AQ19169">
        <v>-2.5362801194771301</v>
      </c>
      <c r="AR19169">
        <v>-3.356491043272936</v>
      </c>
      <c r="AS19169">
        <v>-5.9781320304627688</v>
      </c>
      <c r="AT19169">
        <v>0.18937994945520401</v>
      </c>
      <c r="AU19169">
        <v>-2.9675673522440378</v>
      </c>
      <c r="AV19169">
        <v>-5.8321712368062713</v>
      </c>
      <c r="AW19169">
        <v>-3.7626547544041711E-2</v>
      </c>
    </row>
    <row r="19170" spans="1:49" x14ac:dyDescent="0.25">
      <c r="A19170" s="1">
        <v>43678</v>
      </c>
      <c r="B19170">
        <v>2010</v>
      </c>
      <c r="C19170">
        <v>290</v>
      </c>
      <c r="D19170">
        <v>-11.46520631765032</v>
      </c>
      <c r="E19170">
        <v>-7.9002634196102424</v>
      </c>
      <c r="F19170">
        <v>-0.51899006464087849</v>
      </c>
      <c r="G19170">
        <v>-3.9177739330993782</v>
      </c>
      <c r="H19170">
        <v>-4.7193022540970464</v>
      </c>
      <c r="I19170">
        <v>-5.8389220492951921</v>
      </c>
      <c r="J19170">
        <v>-6.3481471532073508</v>
      </c>
      <c r="K19170">
        <v>-8.1580791001424799</v>
      </c>
      <c r="L19170">
        <v>-4.3276175793685479</v>
      </c>
      <c r="M19170">
        <v>-6.2341170703241637</v>
      </c>
      <c r="N19170">
        <v>-4.5926984871394794</v>
      </c>
      <c r="O19170">
        <v>-6.4145326918880414</v>
      </c>
      <c r="P19170">
        <v>-7.0562215252481852</v>
      </c>
      <c r="Q19170">
        <v>-7.1564350539122472</v>
      </c>
      <c r="R19170">
        <v>-5.1330067708937772</v>
      </c>
      <c r="S19170">
        <v>-7.8562688808236247</v>
      </c>
      <c r="T19170">
        <v>-7.886874687589307</v>
      </c>
      <c r="U19170">
        <v>-9.5625410727965701</v>
      </c>
      <c r="V19170">
        <v>-3.9493334056197931</v>
      </c>
      <c r="W19170">
        <v>-2.697439512219479</v>
      </c>
      <c r="X19170">
        <v>-4.6256169799589912</v>
      </c>
      <c r="Y19170">
        <v>-8.1349664749062356</v>
      </c>
      <c r="Z19170">
        <v>-13.40055668512888</v>
      </c>
      <c r="AA19170">
        <v>-7.5033244459195796</v>
      </c>
      <c r="AB19170">
        <v>-4.0537776990670853</v>
      </c>
      <c r="AC19170">
        <v>-51.967133889989292</v>
      </c>
      <c r="AD19170">
        <v>-3.331752379556097</v>
      </c>
      <c r="AE19170">
        <v>-7.8523626582965633</v>
      </c>
      <c r="AF19170">
        <v>-6.709268877670393</v>
      </c>
      <c r="AG19170">
        <v>-9.209780218855034</v>
      </c>
      <c r="AH19170">
        <v>-8.9013118138114073</v>
      </c>
      <c r="AI19170">
        <v>-5.8055780098357657</v>
      </c>
      <c r="AJ19170">
        <v>-4.6606235611488351</v>
      </c>
      <c r="AK19170">
        <v>-5.3951950386443741</v>
      </c>
      <c r="AL19170">
        <v>-6.1593010511496793</v>
      </c>
      <c r="AM19170">
        <v>-5.812919187584531</v>
      </c>
      <c r="AN19170">
        <v>-11.59264562095446</v>
      </c>
      <c r="AO19170">
        <v>-11.9243461469843</v>
      </c>
      <c r="AP19170">
        <v>-8.8239006194961611</v>
      </c>
      <c r="AQ19170">
        <v>-5.5018347010736708</v>
      </c>
      <c r="AR19170">
        <v>-11.115022943461421</v>
      </c>
      <c r="AS19170">
        <v>-6.6058704576772538</v>
      </c>
      <c r="AT19170">
        <v>-5.2181681784312932</v>
      </c>
      <c r="AU19170">
        <v>-4.8673455173134039</v>
      </c>
      <c r="AV19170">
        <v>6.6586518946591067</v>
      </c>
      <c r="AW19170">
        <v>-2.786720263675024E-2</v>
      </c>
    </row>
    <row r="19171" spans="1:49" x14ac:dyDescent="0.25">
      <c r="A19171" s="1">
        <v>43709</v>
      </c>
      <c r="B19171">
        <v>2010</v>
      </c>
      <c r="C19171">
        <v>290</v>
      </c>
      <c r="D19171">
        <v>0.1695361179819832</v>
      </c>
      <c r="E19171">
        <v>1.913070810500739</v>
      </c>
      <c r="F19171">
        <v>-1.6084866960684121</v>
      </c>
      <c r="G19171">
        <v>1.7533890944264161</v>
      </c>
      <c r="H19171">
        <v>1.296883084849032</v>
      </c>
      <c r="I19171">
        <v>1.593186273347569</v>
      </c>
      <c r="J19171">
        <v>3.2039487801706068</v>
      </c>
      <c r="K19171">
        <v>-3.5194684875682558</v>
      </c>
      <c r="L19171">
        <v>2.0331466019378959</v>
      </c>
      <c r="M19171">
        <v>1.7219127428854679</v>
      </c>
      <c r="N19171">
        <v>3.2013239198944281</v>
      </c>
      <c r="O19171">
        <v>2.7076456482617361</v>
      </c>
      <c r="P19171">
        <v>3.3111282073210009</v>
      </c>
      <c r="Q19171">
        <v>1.575132963135162</v>
      </c>
      <c r="R19171">
        <v>2.526268946521038</v>
      </c>
      <c r="S19171">
        <v>6.3395570871538798</v>
      </c>
      <c r="T19171">
        <v>2.1250701473042528</v>
      </c>
      <c r="U19171">
        <v>-0.53427860562266227</v>
      </c>
      <c r="V19171">
        <v>3.3259605257641272</v>
      </c>
      <c r="W19171">
        <v>-0.16198689779103331</v>
      </c>
      <c r="X19171">
        <v>1.622063419462205</v>
      </c>
      <c r="Y19171">
        <v>1.2368344274373391</v>
      </c>
      <c r="Z19171">
        <v>11.40424725456486</v>
      </c>
      <c r="AA19171">
        <v>3.2977301160364458</v>
      </c>
      <c r="AB19171">
        <v>1.4688073423538841</v>
      </c>
      <c r="AC19171">
        <v>7.5954114280986094</v>
      </c>
      <c r="AD19171">
        <v>1.765722131541825</v>
      </c>
      <c r="AE19171">
        <v>0.60365790964509447</v>
      </c>
      <c r="AF19171">
        <v>-1.336518264585429</v>
      </c>
      <c r="AG19171">
        <v>3.4018825469868341</v>
      </c>
      <c r="AH19171">
        <v>-2.7555387681443829E-2</v>
      </c>
      <c r="AI19171">
        <v>-11.46888715024763</v>
      </c>
      <c r="AJ19171">
        <v>0.92316690264226953</v>
      </c>
      <c r="AK19171">
        <v>-1.7925290687665349</v>
      </c>
      <c r="AL19171">
        <v>-2.7844606230563169</v>
      </c>
      <c r="AM19171">
        <v>2.2121813570040949</v>
      </c>
      <c r="AN19171">
        <v>-2.0160308196186421</v>
      </c>
      <c r="AO19171">
        <v>1.6553622658440399</v>
      </c>
      <c r="AP19171">
        <v>0.36884813292552548</v>
      </c>
      <c r="AQ19171">
        <v>-2.568830523065635</v>
      </c>
      <c r="AR19171">
        <v>8.9521160510944497</v>
      </c>
      <c r="AS19171">
        <v>-1.4068188090220921</v>
      </c>
      <c r="AT19171">
        <v>-3.9316820421112841</v>
      </c>
      <c r="AU19171">
        <v>-0.10299411677273659</v>
      </c>
      <c r="AV19171">
        <v>-1.1267080142915331</v>
      </c>
      <c r="AW19171">
        <v>-6.7562823744325984E-3</v>
      </c>
    </row>
    <row r="19172" spans="1:49" x14ac:dyDescent="0.25">
      <c r="A19172" s="1">
        <v>43739</v>
      </c>
      <c r="B19172">
        <v>2010</v>
      </c>
      <c r="C19172">
        <v>290</v>
      </c>
      <c r="D19172">
        <v>11.07763317810975</v>
      </c>
      <c r="E19172">
        <v>-0.42865767575016589</v>
      </c>
      <c r="F19172">
        <v>8.7969646370149377</v>
      </c>
      <c r="G19172">
        <v>6.0407543962686114</v>
      </c>
      <c r="H19172">
        <v>6.3159276767227546</v>
      </c>
      <c r="I19172">
        <v>11.00114053851644</v>
      </c>
      <c r="J19172">
        <v>7.2700033386655214</v>
      </c>
      <c r="K19172">
        <v>8.2368034964946943</v>
      </c>
      <c r="L19172">
        <v>9.5984276729377491</v>
      </c>
      <c r="M19172">
        <v>4.7072583009293512</v>
      </c>
      <c r="N19172">
        <v>9.6451912420554962</v>
      </c>
      <c r="O19172">
        <v>4.238896762177724</v>
      </c>
      <c r="P19172">
        <v>12.21242911798379</v>
      </c>
      <c r="Q19172">
        <v>6.6244838906339254</v>
      </c>
      <c r="R19172">
        <v>12.362231442508699</v>
      </c>
      <c r="S19172">
        <v>9.5998789953003705</v>
      </c>
      <c r="T19172">
        <v>11.87021682211973</v>
      </c>
      <c r="U19172">
        <v>6.9052296339876307</v>
      </c>
      <c r="V19172">
        <v>9.886022742304279</v>
      </c>
      <c r="W19172">
        <v>6.7194976296741649</v>
      </c>
      <c r="X19172">
        <v>8.5826899341183918</v>
      </c>
      <c r="Y19172">
        <v>12.95280842125846</v>
      </c>
      <c r="Z19172">
        <v>-3.872765099774345</v>
      </c>
      <c r="AA19172">
        <v>7.7377454624201203</v>
      </c>
      <c r="AB19172">
        <v>4.626846198146084</v>
      </c>
      <c r="AC19172">
        <v>-0.25747799549336042</v>
      </c>
      <c r="AD19172">
        <v>8.5065528228544416</v>
      </c>
      <c r="AE19172">
        <v>8.4396601353224909</v>
      </c>
      <c r="AF19172">
        <v>12.45965517262537</v>
      </c>
      <c r="AG19172">
        <v>-2.5400532645542762</v>
      </c>
      <c r="AH19172">
        <v>8.9384496191632792</v>
      </c>
      <c r="AI19172">
        <v>12.00617921817169</v>
      </c>
      <c r="AJ19172">
        <v>7.0764153217869552</v>
      </c>
      <c r="AK19172">
        <v>3.2025416334519048</v>
      </c>
      <c r="AL19172">
        <v>9.776063946185154</v>
      </c>
      <c r="AM19172">
        <v>9.3313210562797835</v>
      </c>
      <c r="AN19172">
        <v>8.1527535807805798</v>
      </c>
      <c r="AO19172">
        <v>11.4575708308281</v>
      </c>
      <c r="AP19172">
        <v>10.4911082986618</v>
      </c>
      <c r="AQ19172">
        <v>9.7647738054732702</v>
      </c>
      <c r="AR19172">
        <v>12.081204664163581</v>
      </c>
      <c r="AS19172">
        <v>5.9802177099230969</v>
      </c>
      <c r="AT19172">
        <v>8.4587358848475791</v>
      </c>
      <c r="AU19172">
        <v>2.821779568556626</v>
      </c>
      <c r="AV19172">
        <v>8.7885397609541052</v>
      </c>
      <c r="AW19172">
        <v>4.9757555104946727E-2</v>
      </c>
    </row>
    <row r="19173" spans="1:49" x14ac:dyDescent="0.25">
      <c r="A19173" s="1">
        <v>43770</v>
      </c>
      <c r="B19173">
        <v>2010</v>
      </c>
      <c r="C19173">
        <v>290</v>
      </c>
      <c r="D19173">
        <v>-6.9323467362835354</v>
      </c>
      <c r="E19173">
        <v>-1.2181804196925381</v>
      </c>
      <c r="F19173">
        <v>1.3211388505090409</v>
      </c>
      <c r="G19173">
        <v>-0.36826771086347909</v>
      </c>
      <c r="H19173">
        <v>1.0159382280041871</v>
      </c>
      <c r="I19173">
        <v>-0.88517265264932421</v>
      </c>
      <c r="J19173">
        <v>-3.061656116809008</v>
      </c>
      <c r="K19173">
        <v>-2.7046826300210709</v>
      </c>
      <c r="L19173">
        <v>-2.0248460099151822</v>
      </c>
      <c r="M19173">
        <v>-4.4126185173135379</v>
      </c>
      <c r="N19173">
        <v>-3.5108654966671371</v>
      </c>
      <c r="O19173">
        <v>-4.255070652177972</v>
      </c>
      <c r="P19173">
        <v>-1.8371527087238331</v>
      </c>
      <c r="Q19173">
        <v>-1.662547269597769</v>
      </c>
      <c r="R19173">
        <v>3.0200488760037558</v>
      </c>
      <c r="S19173">
        <v>-4.1042172144162281</v>
      </c>
      <c r="T19173">
        <v>-4.459555570515727</v>
      </c>
      <c r="U19173">
        <v>6.6262490901130899</v>
      </c>
      <c r="V19173">
        <v>-2.098043678887795</v>
      </c>
      <c r="W19173">
        <v>-1.4471930045452439</v>
      </c>
      <c r="X19173">
        <v>-0.95637432831681135</v>
      </c>
      <c r="Y19173">
        <v>-1.0350533525142369</v>
      </c>
      <c r="Z19173">
        <v>4.1890653858301263</v>
      </c>
      <c r="AA19173">
        <v>-0.96587749619986285</v>
      </c>
      <c r="AB19173">
        <v>-0.20516749718694219</v>
      </c>
      <c r="AC19173">
        <v>4.2720163965788149</v>
      </c>
      <c r="AD19173">
        <v>-4.597845448757532</v>
      </c>
      <c r="AE19173">
        <v>-2.3597403237313741</v>
      </c>
      <c r="AF19173">
        <v>-7.7050769092378957</v>
      </c>
      <c r="AG19173">
        <v>-13.87916003029034</v>
      </c>
      <c r="AH19173">
        <v>2.3717511764286492</v>
      </c>
      <c r="AI19173">
        <v>-3.0528126737523031</v>
      </c>
      <c r="AJ19173">
        <v>1.017386928882491</v>
      </c>
      <c r="AK19173">
        <v>-2.8610133424712529</v>
      </c>
      <c r="AL19173">
        <v>-5.8486769108945014</v>
      </c>
      <c r="AM19173">
        <v>-3.194401532797253</v>
      </c>
      <c r="AN19173">
        <v>-2.6252705627736179</v>
      </c>
      <c r="AO19173">
        <v>-6.9217056540896493</v>
      </c>
      <c r="AP19173">
        <v>-3.8831619849737931</v>
      </c>
      <c r="AQ19173">
        <v>2.0323339618076859</v>
      </c>
      <c r="AR19173">
        <v>8.262724590464444</v>
      </c>
      <c r="AS19173">
        <v>-4.6114074972311343</v>
      </c>
      <c r="AT19173">
        <v>-3.656446744076836</v>
      </c>
      <c r="AU19173">
        <v>-2.7891522292389119</v>
      </c>
      <c r="AV19173">
        <v>-5.5873136480524606</v>
      </c>
      <c r="AW19173">
        <v>-2.5207198374832429E-2</v>
      </c>
    </row>
    <row r="19174" spans="1:49" x14ac:dyDescent="0.25">
      <c r="A19174" s="1">
        <v>43800</v>
      </c>
      <c r="B19174">
        <v>2010</v>
      </c>
      <c r="C19174">
        <v>290</v>
      </c>
      <c r="D19174">
        <v>6.0153764134532217</v>
      </c>
      <c r="E19174">
        <v>6.1124417585321611</v>
      </c>
      <c r="F19174">
        <v>8.0524865414874025</v>
      </c>
      <c r="G19174">
        <v>7.0908254904824783</v>
      </c>
      <c r="H19174">
        <v>5.807917807215035</v>
      </c>
      <c r="I19174">
        <v>5.2048621164170417</v>
      </c>
      <c r="J19174">
        <v>7.6025872220132573</v>
      </c>
      <c r="K19174">
        <v>9.2178261505871717</v>
      </c>
      <c r="L19174">
        <v>6.0488218424553208</v>
      </c>
      <c r="M19174">
        <v>8.4834635701478653</v>
      </c>
      <c r="N19174">
        <v>8.1898160133530684</v>
      </c>
      <c r="O19174">
        <v>10.310221486758911</v>
      </c>
      <c r="P19174">
        <v>8.4056457073379054</v>
      </c>
      <c r="Q19174">
        <v>4.817864925673554</v>
      </c>
      <c r="R19174">
        <v>7.8439344990052673</v>
      </c>
      <c r="S19174">
        <v>13.993938286445591</v>
      </c>
      <c r="T19174">
        <v>6.4667006969187701</v>
      </c>
      <c r="U19174">
        <v>8.5836886469724973</v>
      </c>
      <c r="V19174">
        <v>5.4062845916795332</v>
      </c>
      <c r="W19174">
        <v>7.7822173671597827</v>
      </c>
      <c r="X19174">
        <v>6.314652030396295</v>
      </c>
      <c r="Y19174">
        <v>6.198598300779401</v>
      </c>
      <c r="Z19174">
        <v>5.1441123321944948</v>
      </c>
      <c r="AA19174">
        <v>8.5513045876377092</v>
      </c>
      <c r="AB19174">
        <v>5.9863289297962474</v>
      </c>
      <c r="AC19174">
        <v>16.882517106498</v>
      </c>
      <c r="AD19174">
        <v>8.1600718046763721</v>
      </c>
      <c r="AE19174">
        <v>5.4638822092752282</v>
      </c>
      <c r="AF19174">
        <v>16.235693872807211</v>
      </c>
      <c r="AG19174">
        <v>14.456996298902091</v>
      </c>
      <c r="AH19174">
        <v>1.401899786807292</v>
      </c>
      <c r="AI19174">
        <v>2.6863671805494649</v>
      </c>
      <c r="AJ19174">
        <v>6.2569991077426002</v>
      </c>
      <c r="AK19174">
        <v>4.1844650239458936</v>
      </c>
      <c r="AL19174">
        <v>4.9272673957326596</v>
      </c>
      <c r="AM19174">
        <v>4.7982040888567834</v>
      </c>
      <c r="AN19174">
        <v>13.247938822918149</v>
      </c>
      <c r="AO19174">
        <v>16.104719425348591</v>
      </c>
      <c r="AP19174">
        <v>6.5644562528712314</v>
      </c>
      <c r="AQ19174">
        <v>11.41438740458676</v>
      </c>
      <c r="AR19174">
        <v>10.236826335601171</v>
      </c>
      <c r="AS19174">
        <v>7.3744288097679744</v>
      </c>
      <c r="AT19174">
        <v>8.8500451352016896</v>
      </c>
      <c r="AU19174">
        <v>7.6909623539915151</v>
      </c>
      <c r="AV19174">
        <v>8.3939297616086428</v>
      </c>
      <c r="AW19174">
        <v>3.3726758564498249E-2</v>
      </c>
    </row>
    <row r="19175" spans="1:49" x14ac:dyDescent="0.25">
      <c r="A19175" s="1">
        <v>43831</v>
      </c>
      <c r="B19175">
        <v>2010</v>
      </c>
      <c r="C19175">
        <v>290</v>
      </c>
      <c r="D19175">
        <v>-7.953847598847541</v>
      </c>
      <c r="E19175">
        <v>-5.6499172638338262</v>
      </c>
      <c r="F19175">
        <v>-0.49724463646525502</v>
      </c>
      <c r="G19175">
        <v>-5.1280084300553197</v>
      </c>
      <c r="H19175">
        <v>-5.3908663918266431</v>
      </c>
      <c r="I19175">
        <v>-5.2212085735602436</v>
      </c>
      <c r="J19175">
        <v>-4.8809896174414007</v>
      </c>
      <c r="K19175">
        <v>-5.8066596487083011</v>
      </c>
      <c r="L19175">
        <v>-4.228134089068158</v>
      </c>
      <c r="M19175">
        <v>-1.0930028956606219</v>
      </c>
      <c r="N19175">
        <v>2.4107932514480619</v>
      </c>
      <c r="O19175">
        <v>-8.5964275783520616</v>
      </c>
      <c r="P19175">
        <v>-4.7939518053319654</v>
      </c>
      <c r="Q19175">
        <v>-2.1284335238195169</v>
      </c>
      <c r="R19175">
        <v>-6.5596698093578603</v>
      </c>
      <c r="S19175">
        <v>-7.413222142901688</v>
      </c>
      <c r="T19175">
        <v>-8.3114427018911137</v>
      </c>
      <c r="U19175">
        <v>-2.8881601994157351</v>
      </c>
      <c r="V19175">
        <v>-3.5477354834310031</v>
      </c>
      <c r="W19175">
        <v>-1.441363767741233</v>
      </c>
      <c r="X19175">
        <v>-5.5061818187941984</v>
      </c>
      <c r="Y19175">
        <v>-7.0218640901226976</v>
      </c>
      <c r="Z19175">
        <v>-0.78518739948493232</v>
      </c>
      <c r="AA19175">
        <v>-5.9258087489198026</v>
      </c>
      <c r="AB19175">
        <v>-2.5606633498646891</v>
      </c>
      <c r="AC19175">
        <v>-4.7988536194898064</v>
      </c>
      <c r="AD19175">
        <v>-0.87616759149131695</v>
      </c>
      <c r="AE19175">
        <v>-8.2804059014631832</v>
      </c>
      <c r="AF19175">
        <v>-9.3757759940552567</v>
      </c>
      <c r="AG19175">
        <v>-9.6934712088439738</v>
      </c>
      <c r="AH19175">
        <v>2.4218759036215731</v>
      </c>
      <c r="AI19175">
        <v>4.1813348548239482</v>
      </c>
      <c r="AJ19175">
        <v>-2.024987655107557</v>
      </c>
      <c r="AK19175">
        <v>-10.597477483445379</v>
      </c>
      <c r="AL19175">
        <v>-10.057257213437071</v>
      </c>
      <c r="AM19175">
        <v>-2.990385918116933</v>
      </c>
      <c r="AN19175">
        <v>-10.849382796791041</v>
      </c>
      <c r="AO19175">
        <v>-9.5279612711374533</v>
      </c>
      <c r="AP19175">
        <v>-5.6137395422863552</v>
      </c>
      <c r="AQ19175">
        <v>-3.6792166726312252</v>
      </c>
      <c r="AR19175">
        <v>-0.97732902047599213</v>
      </c>
      <c r="AS19175">
        <v>-6.056012783077902</v>
      </c>
      <c r="AT19175">
        <v>-4.9979477054613248</v>
      </c>
      <c r="AU19175">
        <v>-2.7254897195633232</v>
      </c>
      <c r="AV19175">
        <v>0.90103313588469902</v>
      </c>
      <c r="AW19175">
        <v>-2.0843933069559339E-2</v>
      </c>
    </row>
    <row r="19176" spans="1:49" x14ac:dyDescent="0.25">
      <c r="A19176" s="1">
        <v>43862</v>
      </c>
      <c r="B19176">
        <v>2010</v>
      </c>
      <c r="C19176">
        <v>290</v>
      </c>
      <c r="D19176">
        <v>-16.9763541422735</v>
      </c>
      <c r="E19176">
        <v>-17.965999147686698</v>
      </c>
      <c r="F19176">
        <v>-7.5404890559163444</v>
      </c>
      <c r="G19176">
        <v>-9.2934820773418529</v>
      </c>
      <c r="H19176">
        <v>-12.903134893529771</v>
      </c>
      <c r="I19176">
        <v>-10.53590816294866</v>
      </c>
      <c r="J19176">
        <v>-8.7049189025248719</v>
      </c>
      <c r="K19176">
        <v>-13.242058846972441</v>
      </c>
      <c r="L19176">
        <v>-8.0996480397191757</v>
      </c>
      <c r="M19176">
        <v>-8.8865518335051306</v>
      </c>
      <c r="N19176">
        <v>-8.1517984406370818</v>
      </c>
      <c r="O19176">
        <v>-12.47703252792418</v>
      </c>
      <c r="P19176">
        <v>-7.6789955251667994</v>
      </c>
      <c r="Q19176">
        <v>-12.313823346928221</v>
      </c>
      <c r="R19176">
        <v>-8.5876957193029906</v>
      </c>
      <c r="S19176">
        <v>-8.7524293509374509</v>
      </c>
      <c r="T19176">
        <v>-12.18994829393294</v>
      </c>
      <c r="U19176">
        <v>-6.5577356974310224</v>
      </c>
      <c r="V19176">
        <v>-10.50005686651825</v>
      </c>
      <c r="W19176">
        <v>-9.31557879555025</v>
      </c>
      <c r="X19176">
        <v>-10.238623930588551</v>
      </c>
      <c r="Y19176">
        <v>-23.256991344954269</v>
      </c>
      <c r="Z19176">
        <v>-16.12391786760994</v>
      </c>
      <c r="AA19176">
        <v>-13.2489279311808</v>
      </c>
      <c r="AB19176">
        <v>-8.6438810618982398</v>
      </c>
      <c r="AC19176">
        <v>-9.6358997679298781</v>
      </c>
      <c r="AD19176">
        <v>-11.33823454309111</v>
      </c>
      <c r="AE19176">
        <v>-13.533828840721871</v>
      </c>
      <c r="AF19176">
        <v>-9.4758636823381366</v>
      </c>
      <c r="AG19176">
        <v>-13.585525830987329</v>
      </c>
      <c r="AH19176">
        <v>-8.0050607974943571</v>
      </c>
      <c r="AI19176">
        <v>-5.9118580481787086</v>
      </c>
      <c r="AJ19176">
        <v>-9.5295630715697239</v>
      </c>
      <c r="AK19176">
        <v>-13.52710839883057</v>
      </c>
      <c r="AL19176">
        <v>-7.2848844252967559</v>
      </c>
      <c r="AM19176">
        <v>-8.6594795545071435</v>
      </c>
      <c r="AN19176">
        <v>-14.23912985903501</v>
      </c>
      <c r="AO19176">
        <v>-14.285618187155171</v>
      </c>
      <c r="AP19176">
        <v>-8.4876915852602366</v>
      </c>
      <c r="AQ19176">
        <v>0.84525220502644771</v>
      </c>
      <c r="AR19176">
        <v>-9.7889041212843146</v>
      </c>
      <c r="AS19176">
        <v>-7.7502906640690039</v>
      </c>
      <c r="AT19176">
        <v>-13.853782394368871</v>
      </c>
      <c r="AU19176">
        <v>-8.1432452841569756</v>
      </c>
      <c r="AV19176">
        <v>-4.3406114531252094</v>
      </c>
      <c r="AW19176">
        <v>-1.354237536282466E-2</v>
      </c>
    </row>
    <row r="19177" spans="1:49" x14ac:dyDescent="0.25">
      <c r="A19177" s="1">
        <v>43891</v>
      </c>
      <c r="B19177">
        <v>2010</v>
      </c>
      <c r="C19177">
        <v>290</v>
      </c>
      <c r="D19177">
        <v>-24.05794175609844</v>
      </c>
      <c r="E19177">
        <v>-20.370926020002621</v>
      </c>
      <c r="F19177">
        <v>-8.3385426870010058</v>
      </c>
      <c r="G19177">
        <v>-15.717401384951559</v>
      </c>
      <c r="H19177">
        <v>-23.244337376555549</v>
      </c>
      <c r="I19177">
        <v>-21.288043237215462</v>
      </c>
      <c r="J19177">
        <v>-26.07274071662599</v>
      </c>
      <c r="K19177">
        <v>-31.27874004021626</v>
      </c>
      <c r="L19177">
        <v>-26.523310346501809</v>
      </c>
      <c r="M19177">
        <v>-17.802441787675029</v>
      </c>
      <c r="N19177">
        <v>-15.573916201213001</v>
      </c>
      <c r="O19177">
        <v>-23.7999883823774</v>
      </c>
      <c r="P19177">
        <v>-18.238286263224069</v>
      </c>
      <c r="Q19177">
        <v>-28.928774845163471</v>
      </c>
      <c r="R19177">
        <v>-20.331116908677789</v>
      </c>
      <c r="S19177">
        <v>-16.063486320296342</v>
      </c>
      <c r="T19177">
        <v>-35.220315833004122</v>
      </c>
      <c r="U19177">
        <v>-15.736503157811089</v>
      </c>
      <c r="V19177">
        <v>-11.73499229113931</v>
      </c>
      <c r="W19177">
        <v>-9.1029484035585089</v>
      </c>
      <c r="X19177">
        <v>-21.877164648708529</v>
      </c>
      <c r="Y19177">
        <v>-29.776883279642139</v>
      </c>
      <c r="Z19177">
        <v>-23.16948976913519</v>
      </c>
      <c r="AA19177">
        <v>-20.281308699592248</v>
      </c>
      <c r="AB19177">
        <v>-25.456008346460191</v>
      </c>
      <c r="AC19177">
        <v>-35.587103396858978</v>
      </c>
      <c r="AD19177">
        <v>-32.904186579002371</v>
      </c>
      <c r="AE19177">
        <v>-26.01148244460023</v>
      </c>
      <c r="AF19177">
        <v>-43.9830074691126</v>
      </c>
      <c r="AG19177">
        <v>-21.97859914836571</v>
      </c>
      <c r="AH19177">
        <v>-20.46244590038544</v>
      </c>
      <c r="AI19177">
        <v>-28.83682374066024</v>
      </c>
      <c r="AJ19177">
        <v>-17.15882752566031</v>
      </c>
      <c r="AK19177">
        <v>-21.642502625535091</v>
      </c>
      <c r="AL19177">
        <v>-25.466713174112339</v>
      </c>
      <c r="AM19177">
        <v>-28.99774050154835</v>
      </c>
      <c r="AN19177">
        <v>-28.688555246887422</v>
      </c>
      <c r="AO19177">
        <v>-41.387165196920002</v>
      </c>
      <c r="AP19177">
        <v>-24.040366603782239</v>
      </c>
      <c r="AQ19177">
        <v>-10.2221047468084</v>
      </c>
      <c r="AR19177">
        <v>-38.256565044447612</v>
      </c>
      <c r="AS19177">
        <v>-14.779937813555829</v>
      </c>
      <c r="AT19177">
        <v>-27.222296137718129</v>
      </c>
      <c r="AU19177">
        <v>-15.391065817191061</v>
      </c>
      <c r="AV19177">
        <v>-31.022260130512109</v>
      </c>
      <c r="AW19177">
        <v>-4.9058352490302659E-2</v>
      </c>
    </row>
    <row r="19178" spans="1:49" x14ac:dyDescent="0.25">
      <c r="A19178" s="1">
        <v>43922</v>
      </c>
      <c r="B19178">
        <v>2010</v>
      </c>
      <c r="C19178">
        <v>290</v>
      </c>
      <c r="D19178">
        <v>8.6367699509840801</v>
      </c>
      <c r="E19178">
        <v>6.1013527627274966</v>
      </c>
      <c r="F19178">
        <v>7.805162602178517</v>
      </c>
      <c r="G19178">
        <v>8.1244454429892023</v>
      </c>
      <c r="H19178">
        <v>2.8885194989420442</v>
      </c>
      <c r="I19178">
        <v>9.2627790698117671</v>
      </c>
      <c r="J19178">
        <v>1.008654126282349</v>
      </c>
      <c r="K19178">
        <v>10.648544598777891</v>
      </c>
      <c r="L19178">
        <v>1.340439593473852</v>
      </c>
      <c r="M19178">
        <v>9.3535041703540767</v>
      </c>
      <c r="N19178">
        <v>0.8773109418703795</v>
      </c>
      <c r="O19178">
        <v>10.11002625310951</v>
      </c>
      <c r="P19178">
        <v>7.6740801062701536</v>
      </c>
      <c r="Q19178">
        <v>14.709769147512811</v>
      </c>
      <c r="R19178">
        <v>8.0036097318232144</v>
      </c>
      <c r="S19178">
        <v>7.6253674407765537</v>
      </c>
      <c r="T19178">
        <v>14.548963231123469</v>
      </c>
      <c r="U19178">
        <v>9.8962495091029048</v>
      </c>
      <c r="V19178">
        <v>4.8573756213930563</v>
      </c>
      <c r="W19178">
        <v>4.6394362844718984</v>
      </c>
      <c r="X19178">
        <v>3.8958128490314441</v>
      </c>
      <c r="Y19178">
        <v>8.4702782425620793</v>
      </c>
      <c r="Z19178">
        <v>4.0031663475489374</v>
      </c>
      <c r="AA19178">
        <v>4.6117585005848394</v>
      </c>
      <c r="AB19178">
        <v>11.872069436600199</v>
      </c>
      <c r="AC19178">
        <v>10.579960905590591</v>
      </c>
      <c r="AD19178">
        <v>3.8020197861878602</v>
      </c>
      <c r="AE19178">
        <v>10.12262235027073</v>
      </c>
      <c r="AF19178">
        <v>7.2595557597567861</v>
      </c>
      <c r="AG19178">
        <v>15.57646576910399</v>
      </c>
      <c r="AH19178">
        <v>9.9767773743808075</v>
      </c>
      <c r="AI19178">
        <v>4.9198665809681241</v>
      </c>
      <c r="AJ19178">
        <v>12.584617580325011</v>
      </c>
      <c r="AK19178">
        <v>15.54298255872593</v>
      </c>
      <c r="AL19178">
        <v>8.4394373274018442</v>
      </c>
      <c r="AM19178">
        <v>15.561459182621149</v>
      </c>
      <c r="AN19178">
        <v>12.649898521337891</v>
      </c>
      <c r="AO19178">
        <v>4.8842888308116228</v>
      </c>
      <c r="AP19178">
        <v>7.8259882253902244</v>
      </c>
      <c r="AQ19178">
        <v>7.2767377116734533</v>
      </c>
      <c r="AR19178">
        <v>17.374529607000369</v>
      </c>
      <c r="AS19178">
        <v>4.958171939686884</v>
      </c>
      <c r="AT19178">
        <v>15.64845605648078</v>
      </c>
      <c r="AU19178">
        <v>4.4160652128165001</v>
      </c>
      <c r="AV19178">
        <v>9.7708015296350315</v>
      </c>
      <c r="AW19178">
        <v>-4.9537111175276261E-3</v>
      </c>
    </row>
    <row r="19179" spans="1:49" x14ac:dyDescent="0.25">
      <c r="A19179" s="1">
        <v>43952</v>
      </c>
      <c r="B19179">
        <v>2010</v>
      </c>
      <c r="C19179">
        <v>290</v>
      </c>
      <c r="D19179">
        <v>11.98541914613425</v>
      </c>
      <c r="E19179">
        <v>4.5157602866513944</v>
      </c>
      <c r="F19179">
        <v>11.21000330928061</v>
      </c>
      <c r="G19179">
        <v>11.09201659738963</v>
      </c>
      <c r="H19179">
        <v>15.328300647491091</v>
      </c>
      <c r="I19179">
        <v>12.746445995581301</v>
      </c>
      <c r="J19179">
        <v>7.9610330004089347</v>
      </c>
      <c r="K19179">
        <v>7.7500169328365898</v>
      </c>
      <c r="L19179">
        <v>9.6728653886963833</v>
      </c>
      <c r="M19179">
        <v>13.031110906819009</v>
      </c>
      <c r="N19179">
        <v>14.89923004987768</v>
      </c>
      <c r="O19179">
        <v>9.2272306506794077</v>
      </c>
      <c r="P19179">
        <v>11.3495431520187</v>
      </c>
      <c r="Q19179">
        <v>8.2473282926608391</v>
      </c>
      <c r="R19179">
        <v>11.02201597999148</v>
      </c>
      <c r="S19179">
        <v>5.8351939093144178</v>
      </c>
      <c r="T19179">
        <v>5.6597292089644924</v>
      </c>
      <c r="U19179">
        <v>6.7559157107366818</v>
      </c>
      <c r="V19179">
        <v>9.6518382361837851</v>
      </c>
      <c r="W19179">
        <v>6.5023745588651316</v>
      </c>
      <c r="X19179">
        <v>8.8206367931810128</v>
      </c>
      <c r="Y19179">
        <v>8.3494071479766276</v>
      </c>
      <c r="Z19179">
        <v>9.5892997740155259</v>
      </c>
      <c r="AA19179">
        <v>4.6200959372229464</v>
      </c>
      <c r="AB19179">
        <v>6.9343059836766807</v>
      </c>
      <c r="AC19179">
        <v>24.07065155492452</v>
      </c>
      <c r="AD19179">
        <v>10.23958798927622</v>
      </c>
      <c r="AE19179">
        <v>1.1150404575714701</v>
      </c>
      <c r="AF19179">
        <v>5.9052690683547349</v>
      </c>
      <c r="AG19179">
        <v>-2.0208873688274398</v>
      </c>
      <c r="AH19179">
        <v>12.80456830959098</v>
      </c>
      <c r="AI19179">
        <v>16.054564590108829</v>
      </c>
      <c r="AJ19179">
        <v>8.9053429492905511</v>
      </c>
      <c r="AK19179">
        <v>8.1006318264372545</v>
      </c>
      <c r="AL19179">
        <v>5.2172866140085539</v>
      </c>
      <c r="AM19179">
        <v>0.6701403859931121</v>
      </c>
      <c r="AN19179">
        <v>5.576372585735978</v>
      </c>
      <c r="AO19179">
        <v>12.344681256989199</v>
      </c>
      <c r="AP19179">
        <v>0.25450752099522861</v>
      </c>
      <c r="AQ19179">
        <v>6.1162071240297156</v>
      </c>
      <c r="AR19179">
        <v>1.2635839435061189</v>
      </c>
      <c r="AS19179">
        <v>8.5234453207746252</v>
      </c>
      <c r="AT19179">
        <v>3.055793931897854</v>
      </c>
      <c r="AU19179">
        <v>5.7817647950443529</v>
      </c>
      <c r="AV19179">
        <v>7.6249023405905447E-2</v>
      </c>
      <c r="AW19179">
        <v>3.5270389821550951E-2</v>
      </c>
    </row>
    <row r="19180" spans="1:49" x14ac:dyDescent="0.25">
      <c r="A19180" s="1">
        <v>43983</v>
      </c>
      <c r="B19180">
        <v>2010</v>
      </c>
      <c r="C19180">
        <v>290</v>
      </c>
      <c r="D19180">
        <v>3.541333407672465</v>
      </c>
      <c r="E19180">
        <v>6.5324774511367867</v>
      </c>
      <c r="F19180">
        <v>3.3980980551118871</v>
      </c>
      <c r="G19180">
        <v>8.4197298814613362</v>
      </c>
      <c r="H19180">
        <v>3.5455261866494729</v>
      </c>
      <c r="I19180">
        <v>7.6227183282881814</v>
      </c>
      <c r="J19180">
        <v>5.6084108143328981</v>
      </c>
      <c r="K19180">
        <v>8.5330936501256449</v>
      </c>
      <c r="L19180">
        <v>9.2365173606126625</v>
      </c>
      <c r="M19180">
        <v>2.6640400321762181</v>
      </c>
      <c r="N19180">
        <v>1.754598789955564</v>
      </c>
      <c r="O19180">
        <v>-0.26037693798325318</v>
      </c>
      <c r="P19180">
        <v>4.6965775098110729</v>
      </c>
      <c r="Q19180">
        <v>8.2865440135982062</v>
      </c>
      <c r="R19180">
        <v>4.075610775622196</v>
      </c>
      <c r="S19180">
        <v>9.4970963307613907</v>
      </c>
      <c r="T19180">
        <v>4.0871116085565706</v>
      </c>
      <c r="U19180">
        <v>13.823433128580589</v>
      </c>
      <c r="V19180">
        <v>1.2392564171672671</v>
      </c>
      <c r="W19180">
        <v>4.325639741638132</v>
      </c>
      <c r="X19180">
        <v>7.4188029991898219</v>
      </c>
      <c r="Y19180">
        <v>-1.550616263209748</v>
      </c>
      <c r="Z19180">
        <v>8.6853547878671833</v>
      </c>
      <c r="AA19180">
        <v>2.692386331349117</v>
      </c>
      <c r="AB19180">
        <v>4.9703898988825657</v>
      </c>
      <c r="AC19180">
        <v>9.2098755275087143</v>
      </c>
      <c r="AD19180">
        <v>1.144143133662801</v>
      </c>
      <c r="AE19180">
        <v>3.3222784657245712</v>
      </c>
      <c r="AF19180">
        <v>1.036792951006982</v>
      </c>
      <c r="AG19180">
        <v>7.4403360613471303</v>
      </c>
      <c r="AH19180">
        <v>0.97918422907368186</v>
      </c>
      <c r="AI19180">
        <v>9.3111848872046377</v>
      </c>
      <c r="AJ19180">
        <v>3.5398158107406541</v>
      </c>
      <c r="AK19180">
        <v>3.3198729969136531</v>
      </c>
      <c r="AL19180">
        <v>9.4932112207098527</v>
      </c>
      <c r="AM19180">
        <v>8.1278397837733394</v>
      </c>
      <c r="AN19180">
        <v>11.772527984381179</v>
      </c>
      <c r="AO19180">
        <v>8.7204077070801134</v>
      </c>
      <c r="AP19180">
        <v>5.661889796908004</v>
      </c>
      <c r="AQ19180">
        <v>14.46010810055949</v>
      </c>
      <c r="AR19180">
        <v>6.2026683604665678E-3</v>
      </c>
      <c r="AS19180">
        <v>3.9685660017247488</v>
      </c>
      <c r="AT19180">
        <v>8.3247127509531893</v>
      </c>
      <c r="AU19180">
        <v>1.200628228350165</v>
      </c>
      <c r="AV19180">
        <v>1.85345206349532</v>
      </c>
      <c r="AW19180">
        <v>1.242613579693441E-2</v>
      </c>
    </row>
    <row r="19181" spans="1:49" x14ac:dyDescent="0.25">
      <c r="A19181" s="1">
        <v>44013</v>
      </c>
      <c r="B19181">
        <v>2010</v>
      </c>
      <c r="C19181">
        <v>290</v>
      </c>
      <c r="D19181">
        <v>12.597380578239539</v>
      </c>
      <c r="E19181">
        <v>11.06329797920462</v>
      </c>
      <c r="F19181">
        <v>15.347513437149511</v>
      </c>
      <c r="G19181">
        <v>10.17551824539467</v>
      </c>
      <c r="H19181">
        <v>6.077350892463973</v>
      </c>
      <c r="I19181">
        <v>10.93986849248974</v>
      </c>
      <c r="J19181">
        <v>5.8844904281812438</v>
      </c>
      <c r="K19181">
        <v>6.2512326312522024</v>
      </c>
      <c r="L19181">
        <v>9.641520482417377</v>
      </c>
      <c r="M19181">
        <v>13.2037577223926</v>
      </c>
      <c r="N19181">
        <v>7.7665082472542002</v>
      </c>
      <c r="O19181">
        <v>15.701277087431921</v>
      </c>
      <c r="P19181">
        <v>15.81727795897376</v>
      </c>
      <c r="Q19181">
        <v>10.33933591282374</v>
      </c>
      <c r="R19181">
        <v>14.822923127329929</v>
      </c>
      <c r="S19181">
        <v>13.24543281928625</v>
      </c>
      <c r="T19181">
        <v>4.6289289139527012</v>
      </c>
      <c r="U19181">
        <v>11.58033165944317</v>
      </c>
      <c r="V19181">
        <v>3.9278691311350982</v>
      </c>
      <c r="W19181">
        <v>9.9100832661594076</v>
      </c>
      <c r="X19181">
        <v>8.6496484341837423</v>
      </c>
      <c r="Y19181">
        <v>13.56136495323366</v>
      </c>
      <c r="Z19181">
        <v>-3.2230940424187731</v>
      </c>
      <c r="AA19181">
        <v>7.0907778272041533</v>
      </c>
      <c r="AB19181">
        <v>12.005274383312999</v>
      </c>
      <c r="AC19181">
        <v>18.81726488067865</v>
      </c>
      <c r="AD19181">
        <v>8.6509280819000445</v>
      </c>
      <c r="AE19181">
        <v>9.1287747868699753</v>
      </c>
      <c r="AF19181">
        <v>11.33681816178027</v>
      </c>
      <c r="AG19181">
        <v>16.86818937781198</v>
      </c>
      <c r="AH19181">
        <v>12.494917966589041</v>
      </c>
      <c r="AI19181">
        <v>9.2568822783631433</v>
      </c>
      <c r="AJ19181">
        <v>11.87476651839239</v>
      </c>
      <c r="AK19181">
        <v>2.5834911937847149</v>
      </c>
      <c r="AL19181">
        <v>2.595097250717449</v>
      </c>
      <c r="AM19181">
        <v>16.687224529624611</v>
      </c>
      <c r="AN19181">
        <v>11.89993198543158</v>
      </c>
      <c r="AO19181">
        <v>20.64318863675674</v>
      </c>
      <c r="AP19181">
        <v>5.7801601267376768</v>
      </c>
      <c r="AQ19181">
        <v>17.903011717345208</v>
      </c>
      <c r="AR19181">
        <v>19.900679769605659</v>
      </c>
      <c r="AS19181">
        <v>14.36238573878925</v>
      </c>
      <c r="AT19181">
        <v>8.4458694851847316</v>
      </c>
      <c r="AU19181">
        <v>9.0970887350444904</v>
      </c>
      <c r="AV19181">
        <v>3.6861289495907719</v>
      </c>
      <c r="AW19181">
        <v>5.6217025631759787E-2</v>
      </c>
    </row>
    <row r="19182" spans="1:49" x14ac:dyDescent="0.25">
      <c r="A19182" s="1">
        <v>44044</v>
      </c>
      <c r="B19182">
        <v>2010</v>
      </c>
      <c r="C19182">
        <v>290</v>
      </c>
      <c r="D19182">
        <v>5.856154539617231</v>
      </c>
      <c r="E19182">
        <v>3.2884307910330479</v>
      </c>
      <c r="F19182">
        <v>6.1412595707978967</v>
      </c>
      <c r="G19182">
        <v>4.5709542197085904</v>
      </c>
      <c r="H19182">
        <v>14.605463277631459</v>
      </c>
      <c r="I19182">
        <v>8.2701473282579272</v>
      </c>
      <c r="J19182">
        <v>3.3897130635543999</v>
      </c>
      <c r="K19182">
        <v>6.350884296418724</v>
      </c>
      <c r="L19182">
        <v>5.3710467453802044</v>
      </c>
      <c r="M19182">
        <v>10.245252857778549</v>
      </c>
      <c r="N19182">
        <v>1.7436296203150019</v>
      </c>
      <c r="O19182">
        <v>9.3463761759856148</v>
      </c>
      <c r="P19182">
        <v>7.0784059635625507</v>
      </c>
      <c r="Q19182">
        <v>7.4230603740330414</v>
      </c>
      <c r="R19182">
        <v>8.2479205521635457</v>
      </c>
      <c r="S19182">
        <v>3.8162064469025259</v>
      </c>
      <c r="T19182">
        <v>7.2785917457921956</v>
      </c>
      <c r="U19182">
        <v>2.662868559349874</v>
      </c>
      <c r="V19182">
        <v>9.4636203524465436</v>
      </c>
      <c r="W19182">
        <v>4.2692636851528354</v>
      </c>
      <c r="X19182">
        <v>6.5728650596271088</v>
      </c>
      <c r="Y19182">
        <v>4.2401938970128894</v>
      </c>
      <c r="Z19182">
        <v>-6.7852508845268726</v>
      </c>
      <c r="AA19182">
        <v>5.3281389264777443</v>
      </c>
      <c r="AB19182">
        <v>7.2077376330631049</v>
      </c>
      <c r="AC19182">
        <v>0.29781473965870831</v>
      </c>
      <c r="AD19182">
        <v>2.3387765165341579</v>
      </c>
      <c r="AE19182">
        <v>9.3115518000550743</v>
      </c>
      <c r="AF19182">
        <v>4.9323679787705688</v>
      </c>
      <c r="AG19182">
        <v>-8.2029193249158148</v>
      </c>
      <c r="AH19182">
        <v>2.6721528816074702</v>
      </c>
      <c r="AI19182">
        <v>7.2670888909726514</v>
      </c>
      <c r="AJ19182">
        <v>9.3541334613539195</v>
      </c>
      <c r="AK19182">
        <v>-0.50403929979042639</v>
      </c>
      <c r="AL19182">
        <v>2.7650460897213009</v>
      </c>
      <c r="AM19182">
        <v>5.3036618180795081</v>
      </c>
      <c r="AN19182">
        <v>0.46918639833763992</v>
      </c>
      <c r="AO19182">
        <v>-7.3213094009626172</v>
      </c>
      <c r="AP19182">
        <v>3.7071663219566902</v>
      </c>
      <c r="AQ19182">
        <v>10.07422417439783</v>
      </c>
      <c r="AR19182">
        <v>4.6039230374071538</v>
      </c>
      <c r="AS19182">
        <v>-2.0215988493142771</v>
      </c>
      <c r="AT19182">
        <v>2.494252488351334</v>
      </c>
      <c r="AU19182">
        <v>5.4190990989029464</v>
      </c>
      <c r="AV19182">
        <v>10.25052747656825</v>
      </c>
      <c r="AW19182">
        <v>1.7242136600679862E-2</v>
      </c>
    </row>
    <row r="19183" spans="1:49" x14ac:dyDescent="0.25">
      <c r="A19183" s="1">
        <v>44075</v>
      </c>
      <c r="B19183">
        <v>2010</v>
      </c>
      <c r="C19183">
        <v>290</v>
      </c>
      <c r="D19183">
        <v>-14.882221716568161</v>
      </c>
      <c r="E19183">
        <v>-8.9693687459235782</v>
      </c>
      <c r="F19183">
        <v>-3.5347991476882719</v>
      </c>
      <c r="G19183">
        <v>-5.8679364452228988</v>
      </c>
      <c r="H19183">
        <v>-7.1943760741428386</v>
      </c>
      <c r="I19183">
        <v>-7.6322000857504744</v>
      </c>
      <c r="J19183">
        <v>-10.01988060589726</v>
      </c>
      <c r="K19183">
        <v>-13.97221865001376</v>
      </c>
      <c r="L19183">
        <v>-10.090491968108539</v>
      </c>
      <c r="M19183">
        <v>-8.2175401333002167</v>
      </c>
      <c r="N19183">
        <v>-9.7733738652375219</v>
      </c>
      <c r="O19183">
        <v>-12.34050201622596</v>
      </c>
      <c r="P19183">
        <v>-5.4210875453287848</v>
      </c>
      <c r="Q19183">
        <v>-11.203483747672371</v>
      </c>
      <c r="R19183">
        <v>-5.5932374665600983</v>
      </c>
      <c r="S19183">
        <v>-1.736261587874832</v>
      </c>
      <c r="T19183">
        <v>-13.14199423213622</v>
      </c>
      <c r="U19183">
        <v>-11.44413235341503</v>
      </c>
      <c r="V19183">
        <v>-3.6676960418484561</v>
      </c>
      <c r="W19183">
        <v>-6.139310433047152</v>
      </c>
      <c r="X19183">
        <v>-9.0183763827267338</v>
      </c>
      <c r="Y19183">
        <v>-10.597994389147781</v>
      </c>
      <c r="Z19183">
        <v>-4.267864151689138</v>
      </c>
      <c r="AA19183">
        <v>-9.472194518835785</v>
      </c>
      <c r="AB19183">
        <v>-9.337959435452337</v>
      </c>
      <c r="AC19183">
        <v>-8.3936430432131175</v>
      </c>
      <c r="AD19183">
        <v>-3.6768987648061362</v>
      </c>
      <c r="AE19183">
        <v>-11.17835815033702</v>
      </c>
      <c r="AF19183">
        <v>-13.46953543523229</v>
      </c>
      <c r="AG19183">
        <v>-8.5885902884578975</v>
      </c>
      <c r="AH19183">
        <v>-13.124678405172309</v>
      </c>
      <c r="AI19183">
        <v>-11.140463166517121</v>
      </c>
      <c r="AJ19183">
        <v>-8.2797129160223193</v>
      </c>
      <c r="AK19183">
        <v>-13.770049374153571</v>
      </c>
      <c r="AL19183">
        <v>-5.4207288473437254</v>
      </c>
      <c r="AM19183">
        <v>-4.1217458636137021</v>
      </c>
      <c r="AN19183">
        <v>-5.5663264508785009</v>
      </c>
      <c r="AO19183">
        <v>-11.45464378936815</v>
      </c>
      <c r="AP19183">
        <v>-7.6320527703968244</v>
      </c>
      <c r="AQ19183">
        <v>-5.7954868123667787</v>
      </c>
      <c r="AR19183">
        <v>-8.2992760810466919</v>
      </c>
      <c r="AS19183">
        <v>-6.297326029934891</v>
      </c>
      <c r="AT19183">
        <v>-16.64802628018289</v>
      </c>
      <c r="AU19183">
        <v>-4.3742019462545851</v>
      </c>
      <c r="AV19183">
        <v>-6.3740787996867114</v>
      </c>
      <c r="AW19183">
        <v>-4.7161983064748607E-2</v>
      </c>
    </row>
    <row r="19184" spans="1:49" x14ac:dyDescent="0.25">
      <c r="A19184" s="1">
        <v>44105</v>
      </c>
      <c r="B19184">
        <v>2010</v>
      </c>
      <c r="C19184">
        <v>290</v>
      </c>
      <c r="D19184">
        <v>-17.873198896548921</v>
      </c>
      <c r="E19184">
        <v>-8.0475657353607062</v>
      </c>
      <c r="F19184">
        <v>-4.9009944169259967</v>
      </c>
      <c r="G19184">
        <v>-4.5408044584504754</v>
      </c>
      <c r="H19184">
        <v>-10.07680944359759</v>
      </c>
      <c r="I19184">
        <v>-12.221388898157681</v>
      </c>
      <c r="J19184">
        <v>-6.1305157782993387</v>
      </c>
      <c r="K19184">
        <v>-3.701806042122413</v>
      </c>
      <c r="L19184">
        <v>-8.9585512278397612</v>
      </c>
      <c r="M19184">
        <v>-9.6647804013299758</v>
      </c>
      <c r="N19184">
        <v>-4.870014013574897</v>
      </c>
      <c r="O19184">
        <v>-9.1718312133958761</v>
      </c>
      <c r="P19184">
        <v>-6.6535080587716289</v>
      </c>
      <c r="Q19184">
        <v>-2.1922981087446729</v>
      </c>
      <c r="R19184">
        <v>-2.9640398308824372</v>
      </c>
      <c r="S19184">
        <v>-1.5859032668933399</v>
      </c>
      <c r="T19184">
        <v>-2.6605315332604351</v>
      </c>
      <c r="U19184">
        <v>-1.735446709540611</v>
      </c>
      <c r="V19184">
        <v>-3.7736091868612149</v>
      </c>
      <c r="W19184">
        <v>-7.6509167628735604</v>
      </c>
      <c r="X19184">
        <v>-6.8980325963556748</v>
      </c>
      <c r="Y19184">
        <v>-15.795173432415471</v>
      </c>
      <c r="Z19184">
        <v>-14.485403642208251</v>
      </c>
      <c r="AA19184">
        <v>-7.1493058492568267</v>
      </c>
      <c r="AB19184">
        <v>-5.392995671442935</v>
      </c>
      <c r="AC19184">
        <v>-2.485181036909812</v>
      </c>
      <c r="AD19184">
        <v>7.1884491887108659E-2</v>
      </c>
      <c r="AE19184">
        <v>-2.338831366285465</v>
      </c>
      <c r="AF19184">
        <v>-3.322070137023081</v>
      </c>
      <c r="AG19184">
        <v>-2.3605249715224041</v>
      </c>
      <c r="AH19184">
        <v>-2.2883997311387572</v>
      </c>
      <c r="AI19184">
        <v>-6.9703324584170057</v>
      </c>
      <c r="AJ19184">
        <v>-4.7573943275633583</v>
      </c>
      <c r="AK19184">
        <v>-4.4827558877526323</v>
      </c>
      <c r="AL19184">
        <v>5.5612304507378418</v>
      </c>
      <c r="AM19184">
        <v>-1.0447873276546951</v>
      </c>
      <c r="AN19184">
        <v>-1.6803706132980769</v>
      </c>
      <c r="AO19184">
        <v>-4.68770658762746</v>
      </c>
      <c r="AP19184">
        <v>-4.84204909667395</v>
      </c>
      <c r="AQ19184">
        <v>5.7305113721922707</v>
      </c>
      <c r="AR19184">
        <v>-2.8434523651524879</v>
      </c>
      <c r="AS19184">
        <v>-3.703883228852678</v>
      </c>
      <c r="AT19184">
        <v>3.9057038970278239</v>
      </c>
      <c r="AU19184">
        <v>-4.8348128033452564</v>
      </c>
      <c r="AV19184">
        <v>-8.3790240434189815</v>
      </c>
      <c r="AW19184">
        <v>-2.2040906959096881E-2</v>
      </c>
    </row>
    <row r="19185" spans="1:49" x14ac:dyDescent="0.25">
      <c r="A19185" s="1">
        <v>44136</v>
      </c>
      <c r="B19185">
        <v>2010</v>
      </c>
      <c r="C19185">
        <v>290</v>
      </c>
      <c r="D19185">
        <v>34.950097835760417</v>
      </c>
      <c r="E19185">
        <v>29.65948657617357</v>
      </c>
      <c r="F19185">
        <v>15.3867634742763</v>
      </c>
      <c r="G19185">
        <v>20.12844099013671</v>
      </c>
      <c r="H19185">
        <v>23.195685938015171</v>
      </c>
      <c r="I19185">
        <v>23.35752463762017</v>
      </c>
      <c r="J19185">
        <v>36.392658800751157</v>
      </c>
      <c r="K19185">
        <v>28.146941510966261</v>
      </c>
      <c r="L19185">
        <v>33.573116811191909</v>
      </c>
      <c r="M19185">
        <v>22.46045283565206</v>
      </c>
      <c r="N19185">
        <v>19.03581004654966</v>
      </c>
      <c r="O19185">
        <v>27.873207461212889</v>
      </c>
      <c r="P19185">
        <v>22.576886280249539</v>
      </c>
      <c r="Q19185">
        <v>22.027924265497489</v>
      </c>
      <c r="R19185">
        <v>15.78551585595325</v>
      </c>
      <c r="S19185">
        <v>24.118190203017491</v>
      </c>
      <c r="T19185">
        <v>39.051984019362273</v>
      </c>
      <c r="U19185">
        <v>18.78603027206529</v>
      </c>
      <c r="V19185">
        <v>18.44947733163098</v>
      </c>
      <c r="W19185">
        <v>15.080568470573089</v>
      </c>
      <c r="X19185">
        <v>29.430590239075709</v>
      </c>
      <c r="Y19185">
        <v>37.605337171340047</v>
      </c>
      <c r="Z19185">
        <v>30.34632192210875</v>
      </c>
      <c r="AA19185">
        <v>22.9681210609602</v>
      </c>
      <c r="AB19185">
        <v>19.875592252416311</v>
      </c>
      <c r="AC19185">
        <v>16.429822816452159</v>
      </c>
      <c r="AD19185">
        <v>26.67574939698796</v>
      </c>
      <c r="AE19185">
        <v>26.88859358797389</v>
      </c>
      <c r="AF19185">
        <v>26.97798224800248</v>
      </c>
      <c r="AG19185">
        <v>20.655235477860838</v>
      </c>
      <c r="AH19185">
        <v>15.518294906237401</v>
      </c>
      <c r="AI19185">
        <v>15.417149014051541</v>
      </c>
      <c r="AJ19185">
        <v>17.472442777999749</v>
      </c>
      <c r="AK19185">
        <v>31.4972159235245</v>
      </c>
      <c r="AL19185">
        <v>13.30707133532623</v>
      </c>
      <c r="AM19185">
        <v>14.40463444842206</v>
      </c>
      <c r="AN19185">
        <v>16.516718805549878</v>
      </c>
      <c r="AO19185">
        <v>30.28749497850896</v>
      </c>
      <c r="AP19185">
        <v>25.28537786505407</v>
      </c>
      <c r="AQ19185">
        <v>2.7126402436358221</v>
      </c>
      <c r="AR19185">
        <v>10.113334183613709</v>
      </c>
      <c r="AS19185">
        <v>13.059205032320961</v>
      </c>
      <c r="AT19185">
        <v>19.501858501772311</v>
      </c>
      <c r="AU19185">
        <v>9.3955482800466719</v>
      </c>
      <c r="AV19185">
        <v>8.5598680175359654</v>
      </c>
      <c r="AW19185">
        <v>5.2986245612545842E-2</v>
      </c>
    </row>
    <row r="19186" spans="1:49" x14ac:dyDescent="0.25">
      <c r="A19186" s="1">
        <v>44166</v>
      </c>
      <c r="B19186">
        <v>2010</v>
      </c>
      <c r="C19186">
        <v>290</v>
      </c>
      <c r="D19186">
        <v>9.1330866036057436</v>
      </c>
      <c r="E19186">
        <v>3.142375466416425</v>
      </c>
      <c r="F19186">
        <v>7.8501237405067981</v>
      </c>
      <c r="G19186">
        <v>7.1840925171428927</v>
      </c>
      <c r="H19186">
        <v>6.6036212015498252</v>
      </c>
      <c r="I19186">
        <v>6.8674428780189034</v>
      </c>
      <c r="J19186">
        <v>3.5852109986499898</v>
      </c>
      <c r="K19186">
        <v>12.77704881991078</v>
      </c>
      <c r="L19186">
        <v>4.4758758362084539</v>
      </c>
      <c r="M19186">
        <v>3.3712046932690591</v>
      </c>
      <c r="N19186">
        <v>11.43614561762123</v>
      </c>
      <c r="O19186">
        <v>6.4564818694841994</v>
      </c>
      <c r="P19186">
        <v>3.983182830913834</v>
      </c>
      <c r="Q19186">
        <v>6.8854506853967434</v>
      </c>
      <c r="R19186">
        <v>4.3743053925857422</v>
      </c>
      <c r="S19186">
        <v>17.723239862520671</v>
      </c>
      <c r="T19186">
        <v>13.37850447312008</v>
      </c>
      <c r="U19186">
        <v>0.62935196932309978</v>
      </c>
      <c r="V19186">
        <v>4.9591573706047498</v>
      </c>
      <c r="W19186">
        <v>5.708641351670285</v>
      </c>
      <c r="X19186">
        <v>3.6833949698709572</v>
      </c>
      <c r="Y19186">
        <v>4.2427185008520718</v>
      </c>
      <c r="Z19186">
        <v>21.31102942998076</v>
      </c>
      <c r="AA19186">
        <v>6.2875161277540004</v>
      </c>
      <c r="AB19186">
        <v>4.4361148645157833</v>
      </c>
      <c r="AC19186">
        <v>10.768567098287971</v>
      </c>
      <c r="AD19186">
        <v>7.3737299352879093</v>
      </c>
      <c r="AE19186">
        <v>8.729902716158854</v>
      </c>
      <c r="AF19186">
        <v>25.78128935833945</v>
      </c>
      <c r="AG19186">
        <v>13.33106813227289</v>
      </c>
      <c r="AH19186">
        <v>9.6326794603019508</v>
      </c>
      <c r="AI19186">
        <v>11.7271959724466</v>
      </c>
      <c r="AJ19186">
        <v>4.9367427644650963</v>
      </c>
      <c r="AK19186">
        <v>3.6630168617392211</v>
      </c>
      <c r="AL19186">
        <v>6.0645089821537157</v>
      </c>
      <c r="AM19186">
        <v>11.05888731030511</v>
      </c>
      <c r="AN19186">
        <v>10.681986570875621</v>
      </c>
      <c r="AO19186">
        <v>14.54446260698059</v>
      </c>
      <c r="AP19186">
        <v>3.4669933569714479</v>
      </c>
      <c r="AQ19186">
        <v>1.656179811750258</v>
      </c>
      <c r="AR19186">
        <v>4.6712028055412969</v>
      </c>
      <c r="AS19186">
        <v>4.9182013726061014</v>
      </c>
      <c r="AT19186">
        <v>6.7331125050633434</v>
      </c>
      <c r="AU19186">
        <v>2.043314743703339</v>
      </c>
      <c r="AV19186">
        <v>-0.82544347244779548</v>
      </c>
      <c r="AW19186">
        <v>7.8866813506524025E-3</v>
      </c>
    </row>
    <row r="19187" spans="1:49" x14ac:dyDescent="0.25">
      <c r="A19187" s="1">
        <v>44197</v>
      </c>
      <c r="B19187">
        <v>2010</v>
      </c>
      <c r="C19187">
        <v>290</v>
      </c>
      <c r="D19187">
        <v>-1.56288625295451</v>
      </c>
      <c r="E19187">
        <v>-2.372109509718912</v>
      </c>
      <c r="F19187">
        <v>-3.7450474766230868</v>
      </c>
      <c r="G19187">
        <v>2.446489387197448</v>
      </c>
      <c r="H19187">
        <v>3.7284514552888841</v>
      </c>
      <c r="I19187">
        <v>-1.841138944985055</v>
      </c>
      <c r="J19187">
        <v>-4.5471274670272681</v>
      </c>
      <c r="K19187">
        <v>1.8615427614104401</v>
      </c>
      <c r="L19187">
        <v>-3.8606228947682948</v>
      </c>
      <c r="M19187">
        <v>1.9887106825071439</v>
      </c>
      <c r="N19187">
        <v>-1.959513084690456</v>
      </c>
      <c r="O19187">
        <v>6.8512500596917825E-2</v>
      </c>
      <c r="P19187">
        <v>2.2178382019820031</v>
      </c>
      <c r="Q19187">
        <v>3.3719518765162881E-2</v>
      </c>
      <c r="R19187">
        <v>-3.6705459299248622</v>
      </c>
      <c r="S19187">
        <v>1.3399266397198679</v>
      </c>
      <c r="T19187">
        <v>2.258024732117736</v>
      </c>
      <c r="U19187">
        <v>1.2934874396917979</v>
      </c>
      <c r="V19187">
        <v>-1.0083883555186861</v>
      </c>
      <c r="W19187">
        <v>-2.0561858983301429</v>
      </c>
      <c r="X19187">
        <v>-3.0637113556814759</v>
      </c>
      <c r="Y19187">
        <v>-9.1404412342887991</v>
      </c>
      <c r="Z19187">
        <v>-3.081098908980628</v>
      </c>
      <c r="AA19187">
        <v>-0.24745353262710659</v>
      </c>
      <c r="AB19187">
        <v>-1.01666242079631</v>
      </c>
      <c r="AC19187">
        <v>-12.05935866345869</v>
      </c>
      <c r="AD19187">
        <v>-4.2423646837333129</v>
      </c>
      <c r="AE19187">
        <v>-6.4946529588149282</v>
      </c>
      <c r="AF19187">
        <v>-14.00045784475869</v>
      </c>
      <c r="AG19187">
        <v>2.5133154837853059E-2</v>
      </c>
      <c r="AH19187">
        <v>1.650906152549658</v>
      </c>
      <c r="AI19187">
        <v>2.298522275873438</v>
      </c>
      <c r="AJ19187">
        <v>-0.93591896604783287</v>
      </c>
      <c r="AK19187">
        <v>7.3065707655106671E-2</v>
      </c>
      <c r="AL19187">
        <v>-7.965578376792104</v>
      </c>
      <c r="AM19187">
        <v>-2.3305885733210459</v>
      </c>
      <c r="AN19187">
        <v>2.705123034730383</v>
      </c>
      <c r="AO19187">
        <v>-7.8307930583671483</v>
      </c>
      <c r="AP19187">
        <v>0.95382844967437652</v>
      </c>
      <c r="AQ19187">
        <v>10.824202582440989</v>
      </c>
      <c r="AR19187">
        <v>4.7078140484049236</v>
      </c>
      <c r="AS19187">
        <v>-4.1256733817331304</v>
      </c>
      <c r="AT19187">
        <v>-2.9212106057543989</v>
      </c>
      <c r="AU19187">
        <v>1.060659829646005</v>
      </c>
      <c r="AV19187">
        <v>7.6140944938156707</v>
      </c>
      <c r="AW19187">
        <v>8.3168819564605201E-7</v>
      </c>
    </row>
    <row r="19188" spans="1:49" x14ac:dyDescent="0.25">
      <c r="A19188" s="1">
        <v>44228</v>
      </c>
      <c r="B19188">
        <v>2010</v>
      </c>
      <c r="C19188">
        <v>290</v>
      </c>
      <c r="D19188">
        <v>-3.1055856005827609</v>
      </c>
      <c r="E19188">
        <v>-1.6157915226346691</v>
      </c>
      <c r="F19188">
        <v>-0.76709502097341842</v>
      </c>
      <c r="G19188">
        <v>3.2819050512373331</v>
      </c>
      <c r="H19188">
        <v>-4.1887521758399604</v>
      </c>
      <c r="I19188">
        <v>1.536701202404833</v>
      </c>
      <c r="J19188">
        <v>4.6728213693088216</v>
      </c>
      <c r="K19188">
        <v>2.6777540464387739</v>
      </c>
      <c r="L19188">
        <v>5.143718346267101</v>
      </c>
      <c r="M19188">
        <v>-1.747887885072019</v>
      </c>
      <c r="N19188">
        <v>-4.4235037217294941</v>
      </c>
      <c r="O19188">
        <v>3.8741396156977141</v>
      </c>
      <c r="P19188">
        <v>2.2893426758754831</v>
      </c>
      <c r="Q19188">
        <v>2.123917313787183</v>
      </c>
      <c r="R19188">
        <v>0.1202455855781714</v>
      </c>
      <c r="S19188">
        <v>-0.31032899950635962</v>
      </c>
      <c r="T19188">
        <v>3.565638242830937</v>
      </c>
      <c r="U19188">
        <v>-11.181430534727079</v>
      </c>
      <c r="V19188">
        <v>0.9861896520815705</v>
      </c>
      <c r="W19188">
        <v>-2.8333976385391368</v>
      </c>
      <c r="X19188">
        <v>4.4289395073388471</v>
      </c>
      <c r="Y19188">
        <v>6.5702183756207289</v>
      </c>
      <c r="Z19188">
        <v>-2.9597744862527531</v>
      </c>
      <c r="AA19188">
        <v>3.0540423098896148</v>
      </c>
      <c r="AB19188">
        <v>5.0569058168212111</v>
      </c>
      <c r="AC19188">
        <v>10.427777733054461</v>
      </c>
      <c r="AD19188">
        <v>-0.1058074898170336</v>
      </c>
      <c r="AE19188">
        <v>6.7284372360992162</v>
      </c>
      <c r="AF19188">
        <v>1.251802275804859</v>
      </c>
      <c r="AG19188">
        <v>7.3920713905507807</v>
      </c>
      <c r="AH19188">
        <v>-0.69530121420980917</v>
      </c>
      <c r="AI19188">
        <v>13.85977440802677</v>
      </c>
      <c r="AJ19188">
        <v>2.071130549076639</v>
      </c>
      <c r="AK19188">
        <v>1.2964224902332071</v>
      </c>
      <c r="AL19188">
        <v>1.354742425748845</v>
      </c>
      <c r="AM19188">
        <v>4.713560764718272</v>
      </c>
      <c r="AN19188">
        <v>2.3747742320773262</v>
      </c>
      <c r="AO19188">
        <v>-6.8056149489676194</v>
      </c>
      <c r="AP19188">
        <v>2.1186929194396908</v>
      </c>
      <c r="AQ19188">
        <v>-4.7352929846156577</v>
      </c>
      <c r="AR19188">
        <v>-6.3053140895161244</v>
      </c>
      <c r="AS19188">
        <v>-0.33003378139410122</v>
      </c>
      <c r="AT19188">
        <v>1.8988834961448879</v>
      </c>
      <c r="AU19188">
        <v>-3.3980748022291118</v>
      </c>
      <c r="AV19188">
        <v>-1.9785878495874649</v>
      </c>
      <c r="AW19188">
        <v>-5.215572886623554E-3</v>
      </c>
    </row>
    <row r="19189" spans="1:49" x14ac:dyDescent="0.25">
      <c r="A19189" s="1">
        <v>44256</v>
      </c>
      <c r="B19189">
        <v>2010</v>
      </c>
      <c r="C19189">
        <v>290</v>
      </c>
      <c r="D19189">
        <v>-8.488494091947608</v>
      </c>
      <c r="E19189">
        <v>-4.2506931984173546</v>
      </c>
      <c r="F19189">
        <v>-3.9650102744993139</v>
      </c>
      <c r="G19189">
        <v>-0.82429839608567645</v>
      </c>
      <c r="H19189">
        <v>-0.14914635793589201</v>
      </c>
      <c r="I19189">
        <v>-1.2552447627702019</v>
      </c>
      <c r="J19189">
        <v>-4.6396404492147543</v>
      </c>
      <c r="K19189">
        <v>-4.8005770543697039</v>
      </c>
      <c r="L19189">
        <v>-0.65912963218001108</v>
      </c>
      <c r="M19189">
        <v>-6.6526007634774569</v>
      </c>
      <c r="N19189">
        <v>-3.6066545037151791</v>
      </c>
      <c r="O19189">
        <v>1.0500212010979171</v>
      </c>
      <c r="P19189">
        <v>0.61611086941493198</v>
      </c>
      <c r="Q19189">
        <v>-4.4550393513047792</v>
      </c>
      <c r="R19189">
        <v>3.2065155640128129</v>
      </c>
      <c r="S19189">
        <v>-4.8873055537427046</v>
      </c>
      <c r="T19189">
        <v>-2.6325625556098848</v>
      </c>
      <c r="U19189">
        <v>-6.1715953550134817</v>
      </c>
      <c r="V19189">
        <v>-4.0050870496500144</v>
      </c>
      <c r="W19189">
        <v>-2.4273850331829272</v>
      </c>
      <c r="X19189">
        <v>-2.6012096943650369</v>
      </c>
      <c r="Y19189">
        <v>-1.0844102461544101</v>
      </c>
      <c r="Z19189">
        <v>-19.91526261482462</v>
      </c>
      <c r="AA19189">
        <v>-2.5231874304810549</v>
      </c>
      <c r="AB19189">
        <v>-0.37394906128657152</v>
      </c>
      <c r="AC19189">
        <v>-8.6306901071363189</v>
      </c>
      <c r="AD19189">
        <v>2.810280332389548</v>
      </c>
      <c r="AE19189">
        <v>-15.47693285191834</v>
      </c>
      <c r="AF19189">
        <v>-10.294426700340789</v>
      </c>
      <c r="AG19189">
        <v>2.8415540774878729</v>
      </c>
      <c r="AH19189">
        <v>-6.8196204485810767</v>
      </c>
      <c r="AI19189">
        <v>1.650275931864398</v>
      </c>
      <c r="AJ19189">
        <v>-1.566640265059482</v>
      </c>
      <c r="AK19189">
        <v>-2.810213877464629</v>
      </c>
      <c r="AL19189">
        <v>-9.3739280106833185</v>
      </c>
      <c r="AM19189">
        <v>-2.9637534394458598</v>
      </c>
      <c r="AN19189">
        <v>0.77228957396129339</v>
      </c>
      <c r="AO19189">
        <v>-1.0627083124067129</v>
      </c>
      <c r="AP19189">
        <v>-0.34291149130264431</v>
      </c>
      <c r="AQ19189">
        <v>-13.206323070067009</v>
      </c>
      <c r="AR19189">
        <v>-3.1380124567784939</v>
      </c>
      <c r="AS19189">
        <v>-6.9901589065221152</v>
      </c>
      <c r="AT19189">
        <v>-12.455524193973559</v>
      </c>
      <c r="AU19189">
        <v>-1.0512511849756769</v>
      </c>
      <c r="AV19189">
        <v>-14.119353506228039</v>
      </c>
      <c r="AW19189">
        <v>-5.1310404687875288E-2</v>
      </c>
    </row>
    <row r="19190" spans="1:49" x14ac:dyDescent="0.25">
      <c r="A19190" s="1">
        <v>44287</v>
      </c>
      <c r="B19190">
        <v>2010</v>
      </c>
      <c r="C19190">
        <v>290</v>
      </c>
      <c r="D19190">
        <v>13.85751368555392</v>
      </c>
      <c r="E19190">
        <v>11.357305948394281</v>
      </c>
      <c r="F19190">
        <v>11.30591363635876</v>
      </c>
      <c r="G19190">
        <v>9.5785742873271129</v>
      </c>
      <c r="H19190">
        <v>8.3977999990360921</v>
      </c>
      <c r="I19190">
        <v>7.8231292780672312</v>
      </c>
      <c r="J19190">
        <v>9.8152733162137693</v>
      </c>
      <c r="K19190">
        <v>10.07514248887251</v>
      </c>
      <c r="L19190">
        <v>4.6449237826685197</v>
      </c>
      <c r="M19190">
        <v>11.32669752550521</v>
      </c>
      <c r="N19190">
        <v>6.0544815027054</v>
      </c>
      <c r="O19190">
        <v>8.0083528930871459</v>
      </c>
      <c r="P19190">
        <v>8.6323998097995958</v>
      </c>
      <c r="Q19190">
        <v>9.2399117843530156</v>
      </c>
      <c r="R19190">
        <v>5.0861944844801776</v>
      </c>
      <c r="S19190">
        <v>7.1839877283295328</v>
      </c>
      <c r="T19190">
        <v>8.3727405996695925</v>
      </c>
      <c r="U19190">
        <v>8.0928777243463692</v>
      </c>
      <c r="V19190">
        <v>2.5191118155844849</v>
      </c>
      <c r="W19190">
        <v>8.8122902283717544</v>
      </c>
      <c r="X19190">
        <v>10.587767147863421</v>
      </c>
      <c r="Y19190">
        <v>11.643156599328909</v>
      </c>
      <c r="Z19190">
        <v>5.756647079085675</v>
      </c>
      <c r="AA19190">
        <v>8.6676287588968393</v>
      </c>
      <c r="AB19190">
        <v>8.7602330912389004</v>
      </c>
      <c r="AC19190">
        <v>11.887110479510371</v>
      </c>
      <c r="AD19190">
        <v>7.1079872063323668</v>
      </c>
      <c r="AE19190">
        <v>-2.540903443108911</v>
      </c>
      <c r="AF19190">
        <v>-3.1319669737251421</v>
      </c>
      <c r="AG19190">
        <v>-5.3580999532494182</v>
      </c>
      <c r="AH19190">
        <v>10.68339056394136</v>
      </c>
      <c r="AI19190">
        <v>19.98391005284941</v>
      </c>
      <c r="AJ19190">
        <v>9.7699620325049974</v>
      </c>
      <c r="AK19190">
        <v>3.1211540110205331</v>
      </c>
      <c r="AL19190">
        <v>3.9368750110678969</v>
      </c>
      <c r="AM19190">
        <v>3.154077448742032</v>
      </c>
      <c r="AN19190">
        <v>3.9859775345630228</v>
      </c>
      <c r="AO19190">
        <v>10.82238886239228</v>
      </c>
      <c r="AP19190">
        <v>7.4319997190186013</v>
      </c>
      <c r="AQ19190">
        <v>6.368150293893704</v>
      </c>
      <c r="AR19190">
        <v>1.3034526484701161</v>
      </c>
      <c r="AS19190">
        <v>7.679091552789008</v>
      </c>
      <c r="AT19190">
        <v>6.1134041843993181</v>
      </c>
      <c r="AU19190">
        <v>7.5191943011558182</v>
      </c>
      <c r="AV19190">
        <v>4.6547745060024459</v>
      </c>
      <c r="AW19190">
        <v>4.1058216199525432E-2</v>
      </c>
    </row>
    <row r="19191" spans="1:49" x14ac:dyDescent="0.25">
      <c r="A19191" s="1">
        <v>44317</v>
      </c>
      <c r="B19191">
        <v>2010</v>
      </c>
      <c r="C19191">
        <v>290</v>
      </c>
      <c r="D19191">
        <v>17.731692873150951</v>
      </c>
      <c r="E19191">
        <v>8.2125259530618564</v>
      </c>
      <c r="F19191">
        <v>7.7078175315267394</v>
      </c>
      <c r="G19191">
        <v>5.9712454971303508</v>
      </c>
      <c r="H19191">
        <v>8.8521438539281618</v>
      </c>
      <c r="I19191">
        <v>6.9622773647924241</v>
      </c>
      <c r="J19191">
        <v>9.3708850732431301</v>
      </c>
      <c r="K19191">
        <v>14.53855745299872</v>
      </c>
      <c r="L19191">
        <v>10.401297225395201</v>
      </c>
      <c r="M19191">
        <v>7.6757939206939518</v>
      </c>
      <c r="N19191">
        <v>9.5391418488258051</v>
      </c>
      <c r="O19191">
        <v>7.1764139695115858</v>
      </c>
      <c r="P19191">
        <v>7.6923189635393907</v>
      </c>
      <c r="Q19191">
        <v>6.8885191690799994</v>
      </c>
      <c r="R19191">
        <v>6.053800294120304</v>
      </c>
      <c r="S19191">
        <v>3.9685660522588151</v>
      </c>
      <c r="T19191">
        <v>16.79830725872791</v>
      </c>
      <c r="U19191">
        <v>-4.9546836652193278</v>
      </c>
      <c r="V19191">
        <v>5.1504969553796354</v>
      </c>
      <c r="W19191">
        <v>8.739437035354424</v>
      </c>
      <c r="X19191">
        <v>8.7321091841089817</v>
      </c>
      <c r="Y19191">
        <v>7.969797577445159</v>
      </c>
      <c r="Z19191">
        <v>5.5565458398504797</v>
      </c>
      <c r="AA19191">
        <v>7.6849112766851144</v>
      </c>
      <c r="AB19191">
        <v>9.2071751846977801</v>
      </c>
      <c r="AC19191">
        <v>2.0054188327643501</v>
      </c>
      <c r="AD19191">
        <v>11.967003850309441</v>
      </c>
      <c r="AE19191">
        <v>14.44621088296616</v>
      </c>
      <c r="AF19191">
        <v>2.3058663258736849</v>
      </c>
      <c r="AG19191">
        <v>8.986059981870298E-2</v>
      </c>
      <c r="AH19191">
        <v>0.99557789729700641</v>
      </c>
      <c r="AI19191">
        <v>12.34830450976294</v>
      </c>
      <c r="AJ19191">
        <v>4.0231361685901801</v>
      </c>
      <c r="AK19191">
        <v>2.9579002894379198</v>
      </c>
      <c r="AL19191">
        <v>9.3532452879413022</v>
      </c>
      <c r="AM19191">
        <v>12.54751108453789</v>
      </c>
      <c r="AN19191">
        <v>10.93819678822141</v>
      </c>
      <c r="AO19191">
        <v>13.50304958653297</v>
      </c>
      <c r="AP19191">
        <v>3.4624642493908731</v>
      </c>
      <c r="AQ19191">
        <v>1.6693205914254159</v>
      </c>
      <c r="AR19191">
        <v>9.7919518120279889</v>
      </c>
      <c r="AS19191">
        <v>1.5690369606364161</v>
      </c>
      <c r="AT19191">
        <v>4.1755869213108143</v>
      </c>
      <c r="AU19191">
        <v>1.8094367124747099</v>
      </c>
      <c r="AV19191">
        <v>-2.5961436970874718</v>
      </c>
      <c r="AW19191">
        <v>3.5267485183622993E-2</v>
      </c>
    </row>
    <row r="19192" spans="1:49" x14ac:dyDescent="0.25">
      <c r="A19192" s="1">
        <v>44348</v>
      </c>
      <c r="B19192">
        <v>2010</v>
      </c>
      <c r="C19192">
        <v>290</v>
      </c>
      <c r="D19192">
        <v>-8.2861915535448194</v>
      </c>
      <c r="E19192">
        <v>-5.7447489718475131</v>
      </c>
      <c r="F19192">
        <v>-2.297829749794289</v>
      </c>
      <c r="G19192">
        <v>-4.2316977870017984</v>
      </c>
      <c r="H19192">
        <v>-4.1505415781489141</v>
      </c>
      <c r="I19192">
        <v>-5.5828009709667281</v>
      </c>
      <c r="J19192">
        <v>-9.1171847994338311</v>
      </c>
      <c r="K19192">
        <v>-5.9097056398237253</v>
      </c>
      <c r="L19192">
        <v>-6.8216213207331178</v>
      </c>
      <c r="M19192">
        <v>-3.871499157807667</v>
      </c>
      <c r="N19192">
        <v>-10.872265107474499</v>
      </c>
      <c r="O19192">
        <v>-5.8678664217964531</v>
      </c>
      <c r="P19192">
        <v>-5.9585273015619773</v>
      </c>
      <c r="Q19192">
        <v>-5.1891729751990194</v>
      </c>
      <c r="R19192">
        <v>-4.7686603827966314</v>
      </c>
      <c r="S19192">
        <v>-2.5474895216125888</v>
      </c>
      <c r="T19192">
        <v>-8.4301343902594805</v>
      </c>
      <c r="U19192">
        <v>-4.3137704130742023</v>
      </c>
      <c r="V19192">
        <v>-4.1793169725591</v>
      </c>
      <c r="W19192">
        <v>-1.962216843218612</v>
      </c>
      <c r="X19192">
        <v>-5.6596382017112923</v>
      </c>
      <c r="Y19192">
        <v>-6.9961432185218344</v>
      </c>
      <c r="Z19192">
        <v>-7.4624702309457618</v>
      </c>
      <c r="AA19192">
        <v>-6.2224065870138512</v>
      </c>
      <c r="AB19192">
        <v>-3.8976288675561239</v>
      </c>
      <c r="AC19192">
        <v>-4.0176023848900062</v>
      </c>
      <c r="AD19192">
        <v>-5.6775627579749077</v>
      </c>
      <c r="AE19192">
        <v>-15.309604484860341</v>
      </c>
      <c r="AF19192">
        <v>1.491074030931272</v>
      </c>
      <c r="AG19192">
        <v>-5.6814810424012707</v>
      </c>
      <c r="AH19192">
        <v>-2.624403263054409</v>
      </c>
      <c r="AI19192">
        <v>1.896135631473284</v>
      </c>
      <c r="AJ19192">
        <v>-1.2431519820690571</v>
      </c>
      <c r="AK19192">
        <v>-7.1450675811064119</v>
      </c>
      <c r="AL19192">
        <v>-1.938765721744995</v>
      </c>
      <c r="AM19192">
        <v>-4.5558410395831856</v>
      </c>
      <c r="AN19192">
        <v>-11.44344116881002</v>
      </c>
      <c r="AO19192">
        <v>1.2020806190592199</v>
      </c>
      <c r="AP19192">
        <v>-6.3850787529552981</v>
      </c>
      <c r="AQ19192">
        <v>-2.7257171763396371</v>
      </c>
      <c r="AR19192">
        <v>-12.83259791180113</v>
      </c>
      <c r="AS19192">
        <v>-7.6446890693007363</v>
      </c>
      <c r="AT19192">
        <v>-9.0077316042470272</v>
      </c>
      <c r="AU19192">
        <v>-3.3081845610435812</v>
      </c>
      <c r="AV19192">
        <v>-7.7758697086551143</v>
      </c>
      <c r="AW19192">
        <v>-3.9194265339329022E-2</v>
      </c>
    </row>
    <row r="19193" spans="1:49" x14ac:dyDescent="0.25">
      <c r="A19193" s="1">
        <v>44378</v>
      </c>
      <c r="B19193">
        <v>2010</v>
      </c>
      <c r="C19193">
        <v>290</v>
      </c>
      <c r="D19193">
        <v>0.40863404560056438</v>
      </c>
      <c r="E19193">
        <v>-2.9128430185188399</v>
      </c>
      <c r="F19193">
        <v>3.841631730095374</v>
      </c>
      <c r="G19193">
        <v>3.575151894490181</v>
      </c>
      <c r="H19193">
        <v>0.28269279332233671</v>
      </c>
      <c r="I19193">
        <v>-0.83692402226628326</v>
      </c>
      <c r="J19193">
        <v>-2.7103360511775532</v>
      </c>
      <c r="K19193">
        <v>2.9456475483144118</v>
      </c>
      <c r="L19193">
        <v>-0.1406887559872616</v>
      </c>
      <c r="M19193">
        <v>4.9161016828441539</v>
      </c>
      <c r="N19193">
        <v>-1.7003831615309379</v>
      </c>
      <c r="O19193">
        <v>-2.7777820302105631</v>
      </c>
      <c r="P19193">
        <v>3.8368950420998971</v>
      </c>
      <c r="Q19193">
        <v>-2.262906369005413</v>
      </c>
      <c r="R19193">
        <v>0.79097514443324801</v>
      </c>
      <c r="S19193">
        <v>-6.545723056146791</v>
      </c>
      <c r="T19193">
        <v>1.3972580240964929</v>
      </c>
      <c r="U19193">
        <v>-1.4724053497099041</v>
      </c>
      <c r="V19193">
        <v>-2.2101013869722079</v>
      </c>
      <c r="W19193">
        <v>2.3769962588321429</v>
      </c>
      <c r="X19193">
        <v>0.73958848758455265</v>
      </c>
      <c r="Y19193">
        <v>-1.17269375968948</v>
      </c>
      <c r="Z19193">
        <v>5.6189456767162138</v>
      </c>
      <c r="AA19193">
        <v>-5.6088884097371672E-2</v>
      </c>
      <c r="AB19193">
        <v>-1.018517907443617</v>
      </c>
      <c r="AC19193">
        <v>5.3974417082688353</v>
      </c>
      <c r="AD19193">
        <v>1.338795467937226</v>
      </c>
      <c r="AE19193">
        <v>-9.967073366053814</v>
      </c>
      <c r="AF19193">
        <v>-4.2464623049178529</v>
      </c>
      <c r="AG19193">
        <v>-6.7318387442132144</v>
      </c>
      <c r="AH19193">
        <v>3.877220055534436</v>
      </c>
      <c r="AI19193">
        <v>-1.2290912930405959</v>
      </c>
      <c r="AJ19193">
        <v>1.3846486089329699</v>
      </c>
      <c r="AK19193">
        <v>-7.7952681063812594</v>
      </c>
      <c r="AL19193">
        <v>-12.51535720076075</v>
      </c>
      <c r="AM19193">
        <v>-2.6565898977282121E-2</v>
      </c>
      <c r="AN19193">
        <v>-2.6420183748267161</v>
      </c>
      <c r="AO19193">
        <v>-7.0075022311611557</v>
      </c>
      <c r="AP19193">
        <v>0.37724686604767582</v>
      </c>
      <c r="AQ19193">
        <v>-18.441641755088519</v>
      </c>
      <c r="AR19193">
        <v>-1.451465229053428</v>
      </c>
      <c r="AS19193">
        <v>-4.9171217757880248</v>
      </c>
      <c r="AT19193">
        <v>-2.129082146051775</v>
      </c>
      <c r="AU19193">
        <v>-0.27794672583519858</v>
      </c>
      <c r="AV19193">
        <v>6.0108125199435092</v>
      </c>
      <c r="AW19193">
        <v>-9.5306378211078568E-3</v>
      </c>
    </row>
    <row r="19194" spans="1:49" x14ac:dyDescent="0.25">
      <c r="A19194" s="1">
        <v>44409</v>
      </c>
      <c r="B19194">
        <v>2010</v>
      </c>
      <c r="C19194">
        <v>290</v>
      </c>
      <c r="D19194">
        <v>6.1006145577432669</v>
      </c>
      <c r="E19194">
        <v>1.301670754681417</v>
      </c>
      <c r="F19194">
        <v>4.2472410396591442</v>
      </c>
      <c r="G19194">
        <v>7.4121032300694223</v>
      </c>
      <c r="H19194">
        <v>4.4145360507777731</v>
      </c>
      <c r="I19194">
        <v>1.8373957315146909</v>
      </c>
      <c r="J19194">
        <v>2.1140801975888301</v>
      </c>
      <c r="K19194">
        <v>8.4279795305879368</v>
      </c>
      <c r="L19194">
        <v>1.814575011160247</v>
      </c>
      <c r="M19194">
        <v>0.88100068046126356</v>
      </c>
      <c r="N19194">
        <v>7.528184519282699</v>
      </c>
      <c r="O19194">
        <v>3.5295079240921461</v>
      </c>
      <c r="P19194">
        <v>-0.71574855799863002</v>
      </c>
      <c r="Q19194">
        <v>1.9807372825593641</v>
      </c>
      <c r="R19194">
        <v>6.431354917399057</v>
      </c>
      <c r="S19194">
        <v>-1.061328946749152</v>
      </c>
      <c r="T19194">
        <v>6.1746900882391431</v>
      </c>
      <c r="U19194">
        <v>4.9059543783455339</v>
      </c>
      <c r="V19194">
        <v>3.5883996409575851</v>
      </c>
      <c r="W19194">
        <v>1.728516254625712</v>
      </c>
      <c r="X19194">
        <v>1.147507287941707</v>
      </c>
      <c r="Y19194">
        <v>6.1429533224330868</v>
      </c>
      <c r="Z19194">
        <v>9.7469406035873405</v>
      </c>
      <c r="AA19194">
        <v>1.356937022327243</v>
      </c>
      <c r="AB19194">
        <v>0.73934167893368041</v>
      </c>
      <c r="AC19194">
        <v>31.117707119453922</v>
      </c>
      <c r="AD19194">
        <v>6.1127274465719861</v>
      </c>
      <c r="AE19194">
        <v>0.74659152188132349</v>
      </c>
      <c r="AF19194">
        <v>11.09719146874335</v>
      </c>
      <c r="AG19194">
        <v>5.239265509152613</v>
      </c>
      <c r="AH19194">
        <v>1.267610985092116</v>
      </c>
      <c r="AI19194">
        <v>8.0698237494922331</v>
      </c>
      <c r="AJ19194">
        <v>3.4623427751250269</v>
      </c>
      <c r="AK19194">
        <v>12.119818540070201</v>
      </c>
      <c r="AL19194">
        <v>12.011921437567331</v>
      </c>
      <c r="AM19194">
        <v>11.50670644196701</v>
      </c>
      <c r="AN19194">
        <v>1.293780311878701</v>
      </c>
      <c r="AO19194">
        <v>-1.7553612470884941</v>
      </c>
      <c r="AP19194">
        <v>-0.69613251569358159</v>
      </c>
      <c r="AQ19194">
        <v>0.1949491500380596</v>
      </c>
      <c r="AR19194">
        <v>-4.4475611378762103</v>
      </c>
      <c r="AS19194">
        <v>8.9448051091077119</v>
      </c>
      <c r="AT19194">
        <v>8.3708729565421081</v>
      </c>
      <c r="AU19194">
        <v>4.3629844109777114</v>
      </c>
      <c r="AV19194">
        <v>6.0969752533513777</v>
      </c>
      <c r="AW19194">
        <v>5.0042449465443886E-3</v>
      </c>
    </row>
    <row r="19195" spans="1:49" x14ac:dyDescent="0.25">
      <c r="A19195" s="1">
        <v>44440</v>
      </c>
      <c r="B19195">
        <v>2010</v>
      </c>
      <c r="C19195">
        <v>290</v>
      </c>
      <c r="D19195">
        <v>-8.6237980551857056</v>
      </c>
      <c r="E19195">
        <v>-8.0865564677019997</v>
      </c>
      <c r="F19195">
        <v>-9.119438897278819</v>
      </c>
      <c r="G19195">
        <v>-10.951277333974881</v>
      </c>
      <c r="H19195">
        <v>-2.2780484759961972</v>
      </c>
      <c r="I19195">
        <v>-9.1495154184273009</v>
      </c>
      <c r="J19195">
        <v>-6.6834536580875126</v>
      </c>
      <c r="K19195">
        <v>-0.44663840910351688</v>
      </c>
      <c r="L19195">
        <v>-6.6123664216460316</v>
      </c>
      <c r="M19195">
        <v>-12.295460688777821</v>
      </c>
      <c r="N19195">
        <v>-5.9806256889655014</v>
      </c>
      <c r="O19195">
        <v>0.26679308075723268</v>
      </c>
      <c r="P19195">
        <v>-9.0572491520596099</v>
      </c>
      <c r="Q19195">
        <v>-6.7748575450111259</v>
      </c>
      <c r="R19195">
        <v>-10.66519937142624</v>
      </c>
      <c r="S19195">
        <v>-10.043977846689801</v>
      </c>
      <c r="T19195">
        <v>-1.715481668354879</v>
      </c>
      <c r="U19195">
        <v>-5.4989728046197062</v>
      </c>
      <c r="V19195">
        <v>-0.98925156407372317</v>
      </c>
      <c r="W19195">
        <v>-11.00681789997796</v>
      </c>
      <c r="X19195">
        <v>-7.563766433276542</v>
      </c>
      <c r="Y19195">
        <v>-6.7392523229450436</v>
      </c>
      <c r="Z19195">
        <v>-15.725049456567699</v>
      </c>
      <c r="AA19195">
        <v>-5.7081782893495188</v>
      </c>
      <c r="AB19195">
        <v>-6.2087382855284714</v>
      </c>
      <c r="AC19195">
        <v>-15.358808820672181</v>
      </c>
      <c r="AD19195">
        <v>-9.6021545522277378</v>
      </c>
      <c r="AE19195">
        <v>-6.0274678335389353</v>
      </c>
      <c r="AF19195">
        <v>-0.68434015686583693</v>
      </c>
      <c r="AG19195">
        <v>-9.8538777220307452</v>
      </c>
      <c r="AH19195">
        <v>-6.3093498676939586</v>
      </c>
      <c r="AI19195">
        <v>-0.65280576444214367</v>
      </c>
      <c r="AJ19195">
        <v>-8.301511288458963</v>
      </c>
      <c r="AK19195">
        <v>-10.552567298062989</v>
      </c>
      <c r="AL19195">
        <v>-5.6278030505825027</v>
      </c>
      <c r="AM19195">
        <v>-3.1491987074202532</v>
      </c>
      <c r="AN19195">
        <v>-8.1708070109841273</v>
      </c>
      <c r="AO19195">
        <v>-16.27280935242241</v>
      </c>
      <c r="AP19195">
        <v>-3.8951892210289718</v>
      </c>
      <c r="AQ19195">
        <v>-8.9696885368261263</v>
      </c>
      <c r="AR19195">
        <v>-15.88167081680475</v>
      </c>
      <c r="AS19195">
        <v>-7.2970829113139786</v>
      </c>
      <c r="AT19195">
        <v>-2.154495949592472</v>
      </c>
      <c r="AU19195">
        <v>-1.2404993971674609</v>
      </c>
      <c r="AV19195">
        <v>-11.210775075028399</v>
      </c>
      <c r="AW19195">
        <v>-3.7533133001240622E-2</v>
      </c>
    </row>
    <row r="19196" spans="1:49" x14ac:dyDescent="0.25">
      <c r="A19196" s="1">
        <v>44470</v>
      </c>
      <c r="B19196">
        <v>2010</v>
      </c>
      <c r="C19196">
        <v>290</v>
      </c>
      <c r="D19196">
        <v>4.0153977322052947</v>
      </c>
      <c r="E19196">
        <v>2.9528669689932618</v>
      </c>
      <c r="F19196">
        <v>6.5345775325075461</v>
      </c>
      <c r="G19196">
        <v>6.552192353781594</v>
      </c>
      <c r="H19196">
        <v>-1.0447914614861049</v>
      </c>
      <c r="I19196">
        <v>1.9506084251350591</v>
      </c>
      <c r="J19196">
        <v>3.7490412392380712</v>
      </c>
      <c r="K19196">
        <v>-1.2092006158971991</v>
      </c>
      <c r="L19196">
        <v>5.1216626286642031</v>
      </c>
      <c r="M19196">
        <v>0.93287856893955468</v>
      </c>
      <c r="N19196">
        <v>6.5483000188301999</v>
      </c>
      <c r="O19196">
        <v>3.369389387142641</v>
      </c>
      <c r="P19196">
        <v>5.6474672509131629</v>
      </c>
      <c r="Q19196">
        <v>3.7133856984657991</v>
      </c>
      <c r="R19196">
        <v>1.21420679457187</v>
      </c>
      <c r="S19196">
        <v>-2.4960011337920922</v>
      </c>
      <c r="T19196">
        <v>0.95060416581382867</v>
      </c>
      <c r="U19196">
        <v>1.801480638090847</v>
      </c>
      <c r="V19196">
        <v>-3.5559338443933659</v>
      </c>
      <c r="W19196">
        <v>6.0320461513694754</v>
      </c>
      <c r="X19196">
        <v>4.2462049704178328</v>
      </c>
      <c r="Y19196">
        <v>-0.86441587331762548</v>
      </c>
      <c r="Z19196">
        <v>-0.51470234459739528</v>
      </c>
      <c r="AA19196">
        <v>3.8038771495866319</v>
      </c>
      <c r="AB19196">
        <v>7.4576944627951391</v>
      </c>
      <c r="AC19196">
        <v>10.548817158038929</v>
      </c>
      <c r="AD19196">
        <v>-0.36995988527788182</v>
      </c>
      <c r="AE19196">
        <v>13.137602051088869</v>
      </c>
      <c r="AF19196">
        <v>2.5475597734317512</v>
      </c>
      <c r="AG19196">
        <v>-6.5145322461524158</v>
      </c>
      <c r="AH19196">
        <v>4.9203913113565756</v>
      </c>
      <c r="AI19196">
        <v>24.46730665716774</v>
      </c>
      <c r="AJ19196">
        <v>6.7607574881554999</v>
      </c>
      <c r="AK19196">
        <v>2.7660137093057591</v>
      </c>
      <c r="AL19196">
        <v>3.1285608807244629</v>
      </c>
      <c r="AM19196">
        <v>-0.96667799748825223</v>
      </c>
      <c r="AN19196">
        <v>-0.27470591686835633</v>
      </c>
      <c r="AO19196">
        <v>-9.2162140209627985</v>
      </c>
      <c r="AP19196">
        <v>4.0048465566900449</v>
      </c>
      <c r="AQ19196">
        <v>4.0969215381692514</v>
      </c>
      <c r="AR19196">
        <v>9.5299572462584248</v>
      </c>
      <c r="AS19196">
        <v>2.300781919607275</v>
      </c>
      <c r="AT19196">
        <v>7.2303686475175164</v>
      </c>
      <c r="AU19196">
        <v>3.9448066259023529</v>
      </c>
      <c r="AV19196">
        <v>14.945368522546261</v>
      </c>
      <c r="AW19196">
        <v>-1.9895227847682721E-3</v>
      </c>
    </row>
    <row r="19197" spans="1:49" x14ac:dyDescent="0.25">
      <c r="A19197" s="1">
        <v>44501</v>
      </c>
      <c r="B19197">
        <v>2010</v>
      </c>
      <c r="C19197">
        <v>290</v>
      </c>
      <c r="D19197">
        <v>-14.237090649422759</v>
      </c>
      <c r="E19197">
        <v>-9.7267536470513445</v>
      </c>
      <c r="F19197">
        <v>-8.7582420075087981</v>
      </c>
      <c r="G19197">
        <v>-8.5704541703522601</v>
      </c>
      <c r="H19197">
        <v>-10.713984482771901</v>
      </c>
      <c r="I19197">
        <v>-9.2511430276062452</v>
      </c>
      <c r="J19197">
        <v>-13.337792295281661</v>
      </c>
      <c r="K19197">
        <v>-2.3569489673674999</v>
      </c>
      <c r="L19197">
        <v>-9.0704668325898741</v>
      </c>
      <c r="M19197">
        <v>-7.7586705511732523</v>
      </c>
      <c r="N19197">
        <v>-8.8329823992846066</v>
      </c>
      <c r="O19197">
        <v>-11.09147969684593</v>
      </c>
      <c r="P19197">
        <v>-8.6493672201867771</v>
      </c>
      <c r="Q19197">
        <v>-9.243402319330329</v>
      </c>
      <c r="R19197">
        <v>-11.91836771873416</v>
      </c>
      <c r="S19197">
        <v>-7.3538138562968758</v>
      </c>
      <c r="T19197">
        <v>-5.6339722540832522</v>
      </c>
      <c r="U19197">
        <v>-8.6688675189025783</v>
      </c>
      <c r="V19197">
        <v>-5.3051502955316474</v>
      </c>
      <c r="W19197">
        <v>-4.3366848764111134</v>
      </c>
      <c r="X19197">
        <v>-7.0101877864006124</v>
      </c>
      <c r="Y19197">
        <v>-9.3785611053527678</v>
      </c>
      <c r="Z19197">
        <v>-15.821921098333171</v>
      </c>
      <c r="AA19197">
        <v>-8.1158785724825151</v>
      </c>
      <c r="AB19197">
        <v>-7.6271434291441782</v>
      </c>
      <c r="AC19197">
        <v>-18.909990666631789</v>
      </c>
      <c r="AD19197">
        <v>-8.5535070887748255</v>
      </c>
      <c r="AE19197">
        <v>-8.8851540284855428</v>
      </c>
      <c r="AF19197">
        <v>-10.7930185093759</v>
      </c>
      <c r="AG19197">
        <v>3.0877133628142599</v>
      </c>
      <c r="AH19197">
        <v>-5.1800419185027984</v>
      </c>
      <c r="AI19197">
        <v>-11.60922521148321</v>
      </c>
      <c r="AJ19197">
        <v>-3.894234665416008</v>
      </c>
      <c r="AK19197">
        <v>-8.722692886471572</v>
      </c>
      <c r="AL19197">
        <v>-0.37356761838135411</v>
      </c>
      <c r="AM19197">
        <v>-5.8463723196342077</v>
      </c>
      <c r="AN19197">
        <v>-7.2643570017102643</v>
      </c>
      <c r="AO19197">
        <v>-4.3132735152627273</v>
      </c>
      <c r="AP19197">
        <v>-10.22235999726507</v>
      </c>
      <c r="AQ19197">
        <v>-9.0737117435526038</v>
      </c>
      <c r="AR19197">
        <v>-9.4773431028491562</v>
      </c>
      <c r="AS19197">
        <v>-7.4668402214300489</v>
      </c>
      <c r="AT19197">
        <v>-5.6501473930567698</v>
      </c>
      <c r="AU19197">
        <v>-7.0295013497688412</v>
      </c>
      <c r="AV19197">
        <v>-2.387838691361277</v>
      </c>
      <c r="AW19197">
        <v>-2.910626326916799E-2</v>
      </c>
    </row>
    <row r="19198" spans="1:49" x14ac:dyDescent="0.25">
      <c r="A19198" s="1">
        <v>44531</v>
      </c>
      <c r="B19198">
        <v>2010</v>
      </c>
      <c r="C19198">
        <v>290</v>
      </c>
      <c r="D19198">
        <v>7.4141861632107009</v>
      </c>
      <c r="E19198">
        <v>7.6696758333771431</v>
      </c>
      <c r="F19198">
        <v>6.8515615096024662</v>
      </c>
      <c r="G19198">
        <v>4.32821776546366</v>
      </c>
      <c r="H19198">
        <v>10.11866577927778</v>
      </c>
      <c r="I19198">
        <v>6.9617002456478394</v>
      </c>
      <c r="J19198">
        <v>7.7549365208313459</v>
      </c>
      <c r="K19198">
        <v>14.74682709351201</v>
      </c>
      <c r="L19198">
        <v>8.7262674855168356</v>
      </c>
      <c r="M19198">
        <v>8.5913476714635895</v>
      </c>
      <c r="N19198">
        <v>2.9217954095115179</v>
      </c>
      <c r="O19198">
        <v>6.8348079856608734</v>
      </c>
      <c r="P19198">
        <v>8.3627234553637066</v>
      </c>
      <c r="Q19198">
        <v>6.513125636020245</v>
      </c>
      <c r="R19198">
        <v>10.77870077524496</v>
      </c>
      <c r="S19198">
        <v>7.9005337610483783</v>
      </c>
      <c r="T19198">
        <v>8.4847367108815916</v>
      </c>
      <c r="U19198">
        <v>1.4289802659947619</v>
      </c>
      <c r="V19198">
        <v>3.2479293040644119</v>
      </c>
      <c r="W19198">
        <v>9.1849027942436869</v>
      </c>
      <c r="X19198">
        <v>8.4902450252596129</v>
      </c>
      <c r="Y19198">
        <v>5.3567353946881502</v>
      </c>
      <c r="Z19198">
        <v>4.1674382649528274</v>
      </c>
      <c r="AA19198">
        <v>8.7043903842493044</v>
      </c>
      <c r="AB19198">
        <v>6.1765637745415658</v>
      </c>
      <c r="AC19198">
        <v>9.0238550685518568</v>
      </c>
      <c r="AD19198">
        <v>14.607098778138949</v>
      </c>
      <c r="AE19198">
        <v>5.14648690407844</v>
      </c>
      <c r="AF19198">
        <v>4.4409705267102639</v>
      </c>
      <c r="AG19198">
        <v>-7.3579706420842772</v>
      </c>
      <c r="AH19198">
        <v>5.7918964757539992</v>
      </c>
      <c r="AI19198">
        <v>-6.6950579428380124</v>
      </c>
      <c r="AJ19198">
        <v>5.3134218402967726</v>
      </c>
      <c r="AK19198">
        <v>7.8261636378775146</v>
      </c>
      <c r="AL19198">
        <v>-0.91187627159694529</v>
      </c>
      <c r="AM19198">
        <v>5.1128629114168156</v>
      </c>
      <c r="AN19198">
        <v>5.6875292253717236</v>
      </c>
      <c r="AO19198">
        <v>5.8373742297616724</v>
      </c>
      <c r="AP19198">
        <v>1.5777502842031279</v>
      </c>
      <c r="AQ19198">
        <v>-4.0853328435940917</v>
      </c>
      <c r="AR19198">
        <v>-3.459561620934037</v>
      </c>
      <c r="AS19198">
        <v>5.5559833750876697</v>
      </c>
      <c r="AT19198">
        <v>2.2392968892167802</v>
      </c>
      <c r="AU19198">
        <v>4.1754427436308204</v>
      </c>
      <c r="AV19198">
        <v>3.6085672872885999</v>
      </c>
      <c r="AW19198">
        <v>1.314217141545271E-2</v>
      </c>
    </row>
    <row r="19199" spans="1:49" x14ac:dyDescent="0.25">
      <c r="A19199" s="1">
        <v>44562</v>
      </c>
      <c r="B19199">
        <v>2010</v>
      </c>
      <c r="C19199">
        <v>290</v>
      </c>
      <c r="D19199">
        <v>-3.7224151084096602</v>
      </c>
      <c r="E19199">
        <v>-5.6166513384281247</v>
      </c>
      <c r="F19199">
        <v>-11.887638218484691</v>
      </c>
      <c r="G19199">
        <v>-12.20302149990629</v>
      </c>
      <c r="H19199">
        <v>-1.2221290753526961</v>
      </c>
      <c r="I19199">
        <v>-4.3202169782163304</v>
      </c>
      <c r="J19199">
        <v>-2.1814446737069</v>
      </c>
      <c r="K19199">
        <v>-0.80367634307642044</v>
      </c>
      <c r="L19199">
        <v>-3.092092053814965</v>
      </c>
      <c r="M19199">
        <v>-6.9302442172202827</v>
      </c>
      <c r="N19199">
        <v>-4.6111375503686052</v>
      </c>
      <c r="O19199">
        <v>-0.69847679566042986</v>
      </c>
      <c r="P19199">
        <v>-10.72466744749709</v>
      </c>
      <c r="Q19199">
        <v>-9.3544646678880063</v>
      </c>
      <c r="R19199">
        <v>-7.778354488974248</v>
      </c>
      <c r="S19199">
        <v>-10.732466842217971</v>
      </c>
      <c r="T19199">
        <v>-2.7781822665550959</v>
      </c>
      <c r="U19199">
        <v>-15.41615621154018</v>
      </c>
      <c r="V19199">
        <v>-5.6911378652988454</v>
      </c>
      <c r="W19199">
        <v>-8.4015843426179959</v>
      </c>
      <c r="X19199">
        <v>-4.4117606317544924</v>
      </c>
      <c r="Y19199">
        <v>5.931255441521821</v>
      </c>
      <c r="Z19199">
        <v>4.9299563708912642</v>
      </c>
      <c r="AA19199">
        <v>0.2384768783425972</v>
      </c>
      <c r="AB19199">
        <v>-1.4504738287346</v>
      </c>
      <c r="AC19199">
        <v>4.5043590325746674</v>
      </c>
      <c r="AD19199">
        <v>-5.8635544193710754</v>
      </c>
      <c r="AE19199">
        <v>11.097656572728051</v>
      </c>
      <c r="AF19199">
        <v>9.8405358139069143</v>
      </c>
      <c r="AG19199">
        <v>11.841836263467689</v>
      </c>
      <c r="AH19199">
        <v>-9.0667816599474644</v>
      </c>
      <c r="AI19199">
        <v>-22.975906599818771</v>
      </c>
      <c r="AJ19199">
        <v>-6.2772049084180441</v>
      </c>
      <c r="AK19199">
        <v>-0.44714479148892933</v>
      </c>
      <c r="AL19199">
        <v>3.4048448393405599</v>
      </c>
      <c r="AM19199">
        <v>-2.0037177949073781</v>
      </c>
      <c r="AN19199">
        <v>6.1276229899698276</v>
      </c>
      <c r="AO19199">
        <v>12.29941360595075</v>
      </c>
      <c r="AP19199">
        <v>-1.709846970525208</v>
      </c>
      <c r="AQ19199">
        <v>-5.1761573139078028</v>
      </c>
      <c r="AR19199">
        <v>2.1927776637673091</v>
      </c>
      <c r="AS19199">
        <v>-4.2227840234388196</v>
      </c>
      <c r="AT19199">
        <v>-0.47403848858715852</v>
      </c>
      <c r="AU19199">
        <v>7.1806851552099538</v>
      </c>
      <c r="AV19199">
        <v>-4.9553366420428961</v>
      </c>
      <c r="AW19199">
        <v>-6.4852622946209859E-3</v>
      </c>
    </row>
    <row r="19200" spans="1:49" x14ac:dyDescent="0.25">
      <c r="A19200" s="1">
        <v>44593</v>
      </c>
      <c r="B19200">
        <v>2010</v>
      </c>
      <c r="C19200">
        <v>290</v>
      </c>
      <c r="D19200">
        <v>-12.57087131548754</v>
      </c>
      <c r="E19200">
        <v>-1.5187390209323139</v>
      </c>
      <c r="F19200">
        <v>0.52352688436516637</v>
      </c>
      <c r="G19200">
        <v>-5.6804064360215349</v>
      </c>
      <c r="H19200">
        <v>-2.072224466697226</v>
      </c>
      <c r="I19200">
        <v>-7.5635682512402376</v>
      </c>
      <c r="J19200">
        <v>-2.3307513127251989</v>
      </c>
      <c r="K19200">
        <v>-3.6573568491709789</v>
      </c>
      <c r="L19200">
        <v>-5.5852128115245758</v>
      </c>
      <c r="M19200">
        <v>-7.5672196046774998</v>
      </c>
      <c r="N19200">
        <v>-0.93269007854460684</v>
      </c>
      <c r="O19200">
        <v>3.409621002783259</v>
      </c>
      <c r="P19200">
        <v>-8.8097541852715793</v>
      </c>
      <c r="Q19200">
        <v>5.0354443962477244</v>
      </c>
      <c r="R19200">
        <v>-5.6991129446524402</v>
      </c>
      <c r="S19200">
        <v>6.3106681504665474E-3</v>
      </c>
      <c r="T19200">
        <v>-15.69816842220658</v>
      </c>
      <c r="U19200">
        <v>4.617864385254844</v>
      </c>
      <c r="V19200">
        <v>-1.8846224450124629</v>
      </c>
      <c r="W19200">
        <v>-1.253570937972148</v>
      </c>
      <c r="X19200">
        <v>-5.2064935322921997</v>
      </c>
      <c r="Y19200">
        <v>-2.7157461046901639</v>
      </c>
      <c r="Z19200">
        <v>-2.0119557317515691</v>
      </c>
      <c r="AA19200">
        <v>-1.3508273958739989E-3</v>
      </c>
      <c r="AB19200">
        <v>-0.5745838458563024</v>
      </c>
      <c r="AC19200">
        <v>-2.9660464211414221</v>
      </c>
      <c r="AD19200">
        <v>4.1188416908761516</v>
      </c>
      <c r="AE19200">
        <v>7.9587664087669152</v>
      </c>
      <c r="AF19200">
        <v>4.5802511951695823</v>
      </c>
      <c r="AG19200">
        <v>2.7752234639790259</v>
      </c>
      <c r="AH19200">
        <v>0.88385227232428143</v>
      </c>
      <c r="AI19200">
        <v>-21.39174006085317</v>
      </c>
      <c r="AJ19200">
        <v>-3.6891139494558911</v>
      </c>
      <c r="AK19200">
        <v>4.5713147235229901</v>
      </c>
      <c r="AL19200">
        <v>-0.71714390896600033</v>
      </c>
      <c r="AM19200">
        <v>-4.7229052223216943</v>
      </c>
      <c r="AN19200">
        <v>3.8428943941092748</v>
      </c>
      <c r="AO19200">
        <v>3.886044484405637</v>
      </c>
      <c r="AP19200">
        <v>-1.945695093270883</v>
      </c>
      <c r="AQ19200">
        <v>-6.7293341880020794</v>
      </c>
      <c r="AR19200">
        <v>-4.9908865801544184</v>
      </c>
      <c r="AS19200">
        <v>4.6676333494491073</v>
      </c>
      <c r="AT19200">
        <v>6.9996031005383097</v>
      </c>
      <c r="AU19200">
        <v>3.1792451396515991</v>
      </c>
      <c r="AV19200">
        <v>-6.2078676512972608</v>
      </c>
      <c r="AW19200">
        <v>-7.7512433791614432E-3</v>
      </c>
    </row>
    <row r="19201" spans="1:49" x14ac:dyDescent="0.25">
      <c r="A19201" s="1">
        <v>44621</v>
      </c>
      <c r="B19201">
        <v>2010</v>
      </c>
      <c r="C19201">
        <v>290</v>
      </c>
      <c r="D19201">
        <v>3.4269988849583881</v>
      </c>
      <c r="E19201">
        <v>-1.2637146504956731</v>
      </c>
      <c r="F19201">
        <v>2.428882869798898</v>
      </c>
      <c r="G19201">
        <v>-3.6922705335170609</v>
      </c>
      <c r="H19201">
        <v>-3.7081803100436179</v>
      </c>
      <c r="I19201">
        <v>-4.8574758336953678</v>
      </c>
      <c r="J19201">
        <v>-3.12267064815468</v>
      </c>
      <c r="K19201">
        <v>4.1449470731499414</v>
      </c>
      <c r="L19201">
        <v>-4.9871370891931166</v>
      </c>
      <c r="M19201">
        <v>-0.48830165315649771</v>
      </c>
      <c r="N19201">
        <v>4.5118479548566182</v>
      </c>
      <c r="O19201">
        <v>3.6448458608808298</v>
      </c>
      <c r="P19201">
        <v>0.61919714120579616</v>
      </c>
      <c r="Q19201">
        <v>8.7549757765308378</v>
      </c>
      <c r="R19201">
        <v>-11.156550398482411</v>
      </c>
      <c r="S19201">
        <v>-2.1017251438952389</v>
      </c>
      <c r="T19201">
        <v>-5.7619719369808138</v>
      </c>
      <c r="U19201">
        <v>-0.22297389508758589</v>
      </c>
      <c r="V19201">
        <v>-2.411276075135016</v>
      </c>
      <c r="W19201">
        <v>0.23910606610910709</v>
      </c>
      <c r="X19201">
        <v>-2.6778243855269168</v>
      </c>
      <c r="Y19201">
        <v>-5.3077495002966213</v>
      </c>
      <c r="Z19201">
        <v>6.2620884948752176</v>
      </c>
      <c r="AA19201">
        <v>-1.9431989734388091</v>
      </c>
      <c r="AB19201">
        <v>3.1980789453501361</v>
      </c>
      <c r="AC19201">
        <v>13.05550846402326</v>
      </c>
      <c r="AD19201">
        <v>7.0118936469808046</v>
      </c>
      <c r="AE19201">
        <v>8.5635495441634735</v>
      </c>
      <c r="AF19201">
        <v>12.532472465518451</v>
      </c>
      <c r="AG19201">
        <v>9.1227476934159881</v>
      </c>
      <c r="AH19201">
        <v>-1.9423391367093039</v>
      </c>
      <c r="AI19201">
        <v>-7.9422231174775533</v>
      </c>
      <c r="AJ19201">
        <v>1.364895255297083</v>
      </c>
      <c r="AK19201">
        <v>-3.3428131770203211</v>
      </c>
      <c r="AL19201">
        <v>-3.7130711270399801</v>
      </c>
      <c r="AM19201">
        <v>1.5105477191581731</v>
      </c>
      <c r="AN19201">
        <v>5.5567201918778952</v>
      </c>
      <c r="AO19201">
        <v>12.50017186999208</v>
      </c>
      <c r="AP19201">
        <v>-1.564693639523784</v>
      </c>
      <c r="AQ19201">
        <v>-13.04520709583255</v>
      </c>
      <c r="AR19201">
        <v>-7.5254843404744314</v>
      </c>
      <c r="AS19201">
        <v>-1.8385507920457791</v>
      </c>
      <c r="AT19201">
        <v>0.47761870985350008</v>
      </c>
      <c r="AU19201">
        <v>4.2982126983864388</v>
      </c>
      <c r="AV19201">
        <v>-17.089717340316771</v>
      </c>
      <c r="AW19201">
        <v>-2.0556939503341368E-2</v>
      </c>
    </row>
    <row r="19202" spans="1:49" x14ac:dyDescent="0.25">
      <c r="A19202" s="1">
        <v>44652</v>
      </c>
      <c r="B19202">
        <v>2010</v>
      </c>
      <c r="C19202">
        <v>290</v>
      </c>
      <c r="D19202">
        <v>-23.39803448042969</v>
      </c>
      <c r="E19202">
        <v>-10.47611405097091</v>
      </c>
      <c r="F19202">
        <v>-8.3787837397472202</v>
      </c>
      <c r="G19202">
        <v>-14.87548311890113</v>
      </c>
      <c r="H19202">
        <v>-9.3703681364654674</v>
      </c>
      <c r="I19202">
        <v>-13.031087822854751</v>
      </c>
      <c r="J19202">
        <v>-7.6500435272630618</v>
      </c>
      <c r="K19202">
        <v>-6.9944397493782891</v>
      </c>
      <c r="L19202">
        <v>-11.77339111535469</v>
      </c>
      <c r="M19202">
        <v>-9.3004985511522023</v>
      </c>
      <c r="N19202">
        <v>-10.83328264742314</v>
      </c>
      <c r="O19202">
        <v>-11.7220906115513</v>
      </c>
      <c r="P19202">
        <v>-12.22547664056156</v>
      </c>
      <c r="Q19202">
        <v>-10.911863543509851</v>
      </c>
      <c r="R19202">
        <v>-9.1602893140493755</v>
      </c>
      <c r="S19202">
        <v>-11.34382204622344</v>
      </c>
      <c r="T19202">
        <v>-11.4921136121761</v>
      </c>
      <c r="U19202">
        <v>-14.315618057190189</v>
      </c>
      <c r="V19202">
        <v>-13.68915217227198</v>
      </c>
      <c r="W19202">
        <v>-9.6426432724373239</v>
      </c>
      <c r="X19202">
        <v>-11.3172743152937</v>
      </c>
      <c r="Y19202">
        <v>-6.2983443126915946</v>
      </c>
      <c r="Z19202">
        <v>0.54284836641458334</v>
      </c>
      <c r="AA19202">
        <v>-8.8505155222911363</v>
      </c>
      <c r="AB19202">
        <v>-12.220627110910151</v>
      </c>
      <c r="AC19202">
        <v>-17.872242468357278</v>
      </c>
      <c r="AD19202">
        <v>-15.79983079511319</v>
      </c>
      <c r="AE19202">
        <v>-21.768163718697888</v>
      </c>
      <c r="AF19202">
        <v>-15.19712943112536</v>
      </c>
      <c r="AG19202">
        <v>-16.491692598618769</v>
      </c>
      <c r="AH19202">
        <v>-12.944909385805859</v>
      </c>
      <c r="AI19202">
        <v>4.0218092391314908</v>
      </c>
      <c r="AJ19202">
        <v>-13.93669850107481</v>
      </c>
      <c r="AK19202">
        <v>-9.7466305749715598</v>
      </c>
      <c r="AL19202">
        <v>-12.944261909562361</v>
      </c>
      <c r="AM19202">
        <v>-6.9259387454079118</v>
      </c>
      <c r="AN19202">
        <v>-17.327787348528211</v>
      </c>
      <c r="AO19202">
        <v>-18.332519474741382</v>
      </c>
      <c r="AP19202">
        <v>-12.4112159012523</v>
      </c>
      <c r="AQ19202">
        <v>-7.6134283502123594</v>
      </c>
      <c r="AR19202">
        <v>-10.114413426463351</v>
      </c>
      <c r="AS19202">
        <v>-7.9450016498377574</v>
      </c>
      <c r="AT19202">
        <v>-4.0454198330126312</v>
      </c>
      <c r="AU19202">
        <v>-4.4005390482784854</v>
      </c>
      <c r="AV19202">
        <v>-8.5563340797022551</v>
      </c>
      <c r="AW19202">
        <v>-5.3314263348585363E-2</v>
      </c>
    </row>
    <row r="19203" spans="1:49" x14ac:dyDescent="0.25">
      <c r="A19203" s="1">
        <v>44682</v>
      </c>
      <c r="B19203">
        <v>2010</v>
      </c>
      <c r="C19203">
        <v>290</v>
      </c>
      <c r="D19203">
        <v>7.2041467894550237</v>
      </c>
      <c r="E19203">
        <v>1.572342119060965</v>
      </c>
      <c r="F19203">
        <v>-0.25546040647537183</v>
      </c>
      <c r="G19203">
        <v>4.6521392895648939</v>
      </c>
      <c r="H19203">
        <v>7.8211539634505334</v>
      </c>
      <c r="I19203">
        <v>7.6848423029437063</v>
      </c>
      <c r="J19203">
        <v>8.8415904531582878</v>
      </c>
      <c r="K19203">
        <v>9.4831961959746636</v>
      </c>
      <c r="L19203">
        <v>7.6978432015118781</v>
      </c>
      <c r="M19203">
        <v>5.199178092001544</v>
      </c>
      <c r="N19203">
        <v>9.5126011675879418</v>
      </c>
      <c r="O19203">
        <v>8.3908101908390051</v>
      </c>
      <c r="P19203">
        <v>3.283617327204591</v>
      </c>
      <c r="Q19203">
        <v>2.6781624461665432</v>
      </c>
      <c r="R19203">
        <v>4.4858845843673611</v>
      </c>
      <c r="S19203">
        <v>5.7328899596738481</v>
      </c>
      <c r="T19203">
        <v>9.0872364742288205</v>
      </c>
      <c r="U19203">
        <v>1.9554141098745199</v>
      </c>
      <c r="V19203">
        <v>5.518014838283114</v>
      </c>
      <c r="W19203">
        <v>0.46511387063381537</v>
      </c>
      <c r="X19203">
        <v>5.9028023894372783</v>
      </c>
      <c r="Y19203">
        <v>0.93574234502771247</v>
      </c>
      <c r="Z19203">
        <v>-3.0675069848325238</v>
      </c>
      <c r="AA19203">
        <v>5.5949311116566314</v>
      </c>
      <c r="AB19203">
        <v>5.3689512440892262</v>
      </c>
      <c r="AC19203">
        <v>7.5159195772960494</v>
      </c>
      <c r="AD19203">
        <v>9.8517196484671175</v>
      </c>
      <c r="AE19203">
        <v>5.4669712406628879</v>
      </c>
      <c r="AF19203">
        <v>17.70725839556324</v>
      </c>
      <c r="AG19203">
        <v>23.133842588779839</v>
      </c>
      <c r="AH19203">
        <v>-1.6438340445693811</v>
      </c>
      <c r="AI19203">
        <v>-8.5321178910546571</v>
      </c>
      <c r="AJ19203">
        <v>3.5783832244940421</v>
      </c>
      <c r="AK19203">
        <v>6.2946878290870423</v>
      </c>
      <c r="AL19203">
        <v>5.2733462967063716</v>
      </c>
      <c r="AM19203">
        <v>-2.173023878731517</v>
      </c>
      <c r="AN19203">
        <v>5.0254717319437647</v>
      </c>
      <c r="AO19203">
        <v>12.56008794900554</v>
      </c>
      <c r="AP19203">
        <v>0.91636990418870745</v>
      </c>
      <c r="AQ19203">
        <v>4.259972640052978</v>
      </c>
      <c r="AR19203">
        <v>-12.801729626762389</v>
      </c>
      <c r="AS19203">
        <v>1.446727701068995</v>
      </c>
      <c r="AT19203">
        <v>-1.571423594423393</v>
      </c>
      <c r="AU19203">
        <v>-2.3309996196408829</v>
      </c>
      <c r="AV19203">
        <v>-4.4948669989468124</v>
      </c>
      <c r="AW19203">
        <v>3.8586154029107027E-2</v>
      </c>
    </row>
    <row r="19204" spans="1:49" x14ac:dyDescent="0.25">
      <c r="A19204" s="1">
        <v>44713</v>
      </c>
      <c r="B19204">
        <v>2010</v>
      </c>
      <c r="C19204">
        <v>290</v>
      </c>
      <c r="D19204">
        <v>-16.939372563377891</v>
      </c>
      <c r="E19204">
        <v>-10.15907062564008</v>
      </c>
      <c r="F19204">
        <v>-9.8523254658289812</v>
      </c>
      <c r="G19204">
        <v>-14.80796948569331</v>
      </c>
      <c r="H19204">
        <v>-7.4624092255860859</v>
      </c>
      <c r="I19204">
        <v>-17.622384045417519</v>
      </c>
      <c r="J19204">
        <v>-14.57272905023842</v>
      </c>
      <c r="K19204">
        <v>-10.81270815160693</v>
      </c>
      <c r="L19204">
        <v>-18.43796545624577</v>
      </c>
      <c r="M19204">
        <v>-12.06591602145307</v>
      </c>
      <c r="N19204">
        <v>-9.3823702834466616</v>
      </c>
      <c r="O19204">
        <v>-16.015343566047051</v>
      </c>
      <c r="P19204">
        <v>-18.470871558496711</v>
      </c>
      <c r="Q19204">
        <v>-16.23598246982159</v>
      </c>
      <c r="R19204">
        <v>-20.637647557761621</v>
      </c>
      <c r="S19204">
        <v>-21.00306700112931</v>
      </c>
      <c r="T19204">
        <v>-19.050655273625171</v>
      </c>
      <c r="U19204">
        <v>-10.964541335377129</v>
      </c>
      <c r="V19204">
        <v>-12.28628515326581</v>
      </c>
      <c r="W19204">
        <v>-11.507790771621121</v>
      </c>
      <c r="X19204">
        <v>-14.62917515852123</v>
      </c>
      <c r="Y19204">
        <v>-17.881407209869138</v>
      </c>
      <c r="Z19204">
        <v>-14.46200491234864</v>
      </c>
      <c r="AA19204">
        <v>-12.99463766329081</v>
      </c>
      <c r="AB19204">
        <v>-14.63256837987838</v>
      </c>
      <c r="AC19204">
        <v>-23.66870297015759</v>
      </c>
      <c r="AD19204">
        <v>-14.114088849876991</v>
      </c>
      <c r="AE19204">
        <v>-20.91208111141276</v>
      </c>
      <c r="AF19204">
        <v>-32.187856916934408</v>
      </c>
      <c r="AG19204">
        <v>-22.466440294393021</v>
      </c>
      <c r="AH19204">
        <v>-12.53801975703375</v>
      </c>
      <c r="AI19204">
        <v>-12.90842695613779</v>
      </c>
      <c r="AJ19204">
        <v>-12.674701253279411</v>
      </c>
      <c r="AK19204">
        <v>-12.784414329320411</v>
      </c>
      <c r="AL19204">
        <v>-17.76178324000696</v>
      </c>
      <c r="AM19204">
        <v>-11.16154946891554</v>
      </c>
      <c r="AN19204">
        <v>-16.897185298250239</v>
      </c>
      <c r="AO19204">
        <v>-23.02432741235565</v>
      </c>
      <c r="AP19204">
        <v>-11.90853194089676</v>
      </c>
      <c r="AQ19204">
        <v>2.062504236970808</v>
      </c>
      <c r="AR19204">
        <v>-12.091144678867719</v>
      </c>
      <c r="AS19204">
        <v>-12.63714605192887</v>
      </c>
      <c r="AT19204">
        <v>-13.753333819134539</v>
      </c>
      <c r="AU19204">
        <v>-10.589622792795801</v>
      </c>
      <c r="AV19204">
        <v>-14.614624229938711</v>
      </c>
      <c r="AW19204">
        <v>-4.7390392378756967E-2</v>
      </c>
    </row>
    <row r="19205" spans="1:49" x14ac:dyDescent="0.25">
      <c r="A19205" s="1">
        <v>44743</v>
      </c>
      <c r="B19205">
        <v>2010</v>
      </c>
      <c r="C19205">
        <v>290</v>
      </c>
      <c r="D19205">
        <v>-3.4261357655970048</v>
      </c>
      <c r="E19205">
        <v>-3.3921674699287641</v>
      </c>
      <c r="F19205">
        <v>4.4016544807324198</v>
      </c>
      <c r="G19205">
        <v>6.7513908310338664</v>
      </c>
      <c r="H19205">
        <v>-0.44885076962192239</v>
      </c>
      <c r="I19205">
        <v>-1.075299162613341</v>
      </c>
      <c r="J19205">
        <v>-4.7970093136556544</v>
      </c>
      <c r="K19205">
        <v>-2.5707490237948831</v>
      </c>
      <c r="L19205">
        <v>-0.79416495516789753</v>
      </c>
      <c r="M19205">
        <v>7.9164466577408277E-2</v>
      </c>
      <c r="N19205">
        <v>1.2019812890381449</v>
      </c>
      <c r="O19205">
        <v>2.4819044729173618</v>
      </c>
      <c r="P19205">
        <v>7.6029114133765896</v>
      </c>
      <c r="Q19205">
        <v>2.9863382932818539</v>
      </c>
      <c r="R19205">
        <v>3.542436547834837</v>
      </c>
      <c r="S19205">
        <v>2.2679933977600708</v>
      </c>
      <c r="T19205">
        <v>-1.834879764987152</v>
      </c>
      <c r="U19205">
        <v>3.1087973802177209</v>
      </c>
      <c r="V19205">
        <v>2.1608797467633329</v>
      </c>
      <c r="W19205">
        <v>1.1917856140352789</v>
      </c>
      <c r="X19205">
        <v>2.8864435243043829</v>
      </c>
      <c r="Y19205">
        <v>1.0233433662303559</v>
      </c>
      <c r="Z19205">
        <v>-4.5215857316745929</v>
      </c>
      <c r="AA19205">
        <v>0.25936359316167668</v>
      </c>
      <c r="AB19205">
        <v>1.4420729193008519</v>
      </c>
      <c r="AC19205">
        <v>5.4421877773711991</v>
      </c>
      <c r="AD19205">
        <v>-3.4055047246243859</v>
      </c>
      <c r="AE19205">
        <v>-0.44470829433105319</v>
      </c>
      <c r="AF19205">
        <v>-4.4817168980770594</v>
      </c>
      <c r="AG19205">
        <v>8.5957085762105478</v>
      </c>
      <c r="AH19205">
        <v>2.6260158167197729</v>
      </c>
      <c r="AI19205">
        <v>10.54224418426884</v>
      </c>
      <c r="AJ19205">
        <v>5.6688910958041072</v>
      </c>
      <c r="AK19205">
        <v>-5.2170818669523564</v>
      </c>
      <c r="AL19205">
        <v>-1.2410409765075241</v>
      </c>
      <c r="AM19205">
        <v>5.7194990678114843</v>
      </c>
      <c r="AN19205">
        <v>-3.0367120326948549</v>
      </c>
      <c r="AO19205">
        <v>1.9968998520706109</v>
      </c>
      <c r="AP19205">
        <v>2.4152883263614422</v>
      </c>
      <c r="AQ19205">
        <v>-12.59075332827569</v>
      </c>
      <c r="AR19205">
        <v>-20.03450217086769</v>
      </c>
      <c r="AS19205">
        <v>-1.013740251136364</v>
      </c>
      <c r="AT19205">
        <v>-0.43759787337736</v>
      </c>
      <c r="AU19205">
        <v>2.6034326855603811</v>
      </c>
      <c r="AV19205">
        <v>-1.892516178137216</v>
      </c>
      <c r="AW19205">
        <v>-3.2712640251854393E-2</v>
      </c>
    </row>
    <row r="19206" spans="1:49" x14ac:dyDescent="0.25">
      <c r="A19206" s="1">
        <v>44774</v>
      </c>
      <c r="B19206">
        <v>2010</v>
      </c>
      <c r="C19206">
        <v>290</v>
      </c>
      <c r="D19206">
        <v>-14.35949420144596</v>
      </c>
      <c r="E19206">
        <v>-8.8107903865326076</v>
      </c>
      <c r="F19206">
        <v>-9.1225097493547462</v>
      </c>
      <c r="G19206">
        <v>-11.49035054112877</v>
      </c>
      <c r="H19206">
        <v>-2.5534076015839462</v>
      </c>
      <c r="I19206">
        <v>-7.8127462088791173</v>
      </c>
      <c r="J19206">
        <v>-5.6837548063172214</v>
      </c>
      <c r="K19206">
        <v>-10.54757180947842</v>
      </c>
      <c r="L19206">
        <v>-6.1093282742145423</v>
      </c>
      <c r="M19206">
        <v>-3.5769913640889879</v>
      </c>
      <c r="N19206">
        <v>-5.0011711110186212</v>
      </c>
      <c r="O19206">
        <v>-2.7271572374870101</v>
      </c>
      <c r="P19206">
        <v>-11.429613803457791</v>
      </c>
      <c r="Q19206">
        <v>-2.5322433433889509</v>
      </c>
      <c r="R19206">
        <v>0.32067399069048991</v>
      </c>
      <c r="S19206">
        <v>-4.7961690925052203</v>
      </c>
      <c r="T19206">
        <v>-10.70975064182886</v>
      </c>
      <c r="U19206">
        <v>-4.4269546363426624</v>
      </c>
      <c r="V19206">
        <v>-4.0418682058295126</v>
      </c>
      <c r="W19206">
        <v>-6.9035121540422804</v>
      </c>
      <c r="X19206">
        <v>-7.7881752331810166</v>
      </c>
      <c r="Y19206">
        <v>-3.5584730725632729</v>
      </c>
      <c r="Z19206">
        <v>20.866834828689431</v>
      </c>
      <c r="AA19206">
        <v>-7.0882922351065973</v>
      </c>
      <c r="AB19206">
        <v>-5.4684437386812954</v>
      </c>
      <c r="AC19206">
        <v>9.3662795449004133</v>
      </c>
      <c r="AD19206">
        <v>-6.4115637452806791</v>
      </c>
      <c r="AE19206">
        <v>-3.1107983049679659</v>
      </c>
      <c r="AF19206">
        <v>-7.893630086610937</v>
      </c>
      <c r="AG19206">
        <v>1.2117674737353701</v>
      </c>
      <c r="AH19206">
        <v>3.6006539235972972</v>
      </c>
      <c r="AI19206">
        <v>11.29463242591866</v>
      </c>
      <c r="AJ19206">
        <v>-5.3917389730843261</v>
      </c>
      <c r="AK19206">
        <v>4.0823735550876483</v>
      </c>
      <c r="AL19206">
        <v>1.1712140190983209</v>
      </c>
      <c r="AM19206">
        <v>2.576545498145522</v>
      </c>
      <c r="AN19206">
        <v>-5.4879937502191449</v>
      </c>
      <c r="AO19206">
        <v>4.8996192398371941</v>
      </c>
      <c r="AP19206">
        <v>-3.2847614484976528</v>
      </c>
      <c r="AQ19206">
        <v>-0.52891613339617338</v>
      </c>
      <c r="AR19206">
        <v>18.25111058915261</v>
      </c>
      <c r="AS19206">
        <v>-1.002638090834163</v>
      </c>
      <c r="AT19206">
        <v>3.6542296054840939</v>
      </c>
      <c r="AU19206">
        <v>0.30088963241023953</v>
      </c>
      <c r="AV19206">
        <v>-1.429808432915247</v>
      </c>
      <c r="AW19206">
        <v>-1.34200252004103E-2</v>
      </c>
    </row>
    <row r="19207" spans="1:49" x14ac:dyDescent="0.25">
      <c r="A19207" s="1">
        <v>44805</v>
      </c>
      <c r="B19207">
        <v>2010</v>
      </c>
      <c r="C19207">
        <v>290</v>
      </c>
      <c r="D19207">
        <v>-18.031671830527792</v>
      </c>
      <c r="E19207">
        <v>-11.377904000013309</v>
      </c>
      <c r="F19207">
        <v>-16.735726808914801</v>
      </c>
      <c r="G19207">
        <v>-14.91807894878092</v>
      </c>
      <c r="H19207">
        <v>-22.365642390176429</v>
      </c>
      <c r="I19207">
        <v>-13.74584820852386</v>
      </c>
      <c r="J19207">
        <v>-13.83189470121741</v>
      </c>
      <c r="K19207">
        <v>-15.586829467900611</v>
      </c>
      <c r="L19207">
        <v>-11.475196462680049</v>
      </c>
      <c r="M19207">
        <v>-13.386130333051179</v>
      </c>
      <c r="N19207">
        <v>-16.644682984876098</v>
      </c>
      <c r="O19207">
        <v>-23.419039253378369</v>
      </c>
      <c r="P19207">
        <v>-13.88228127718939</v>
      </c>
      <c r="Q19207">
        <v>-16.373244249227739</v>
      </c>
      <c r="R19207">
        <v>-18.05085566096589</v>
      </c>
      <c r="S19207">
        <v>-22.685256214087609</v>
      </c>
      <c r="T19207">
        <v>-12.84808679128675</v>
      </c>
      <c r="U19207">
        <v>-16.397848057654969</v>
      </c>
      <c r="V19207">
        <v>-15.10446592202662</v>
      </c>
      <c r="W19207">
        <v>-11.62702050532674</v>
      </c>
      <c r="X19207">
        <v>-13.515701128766811</v>
      </c>
      <c r="Y19207">
        <v>-14.485661114403349</v>
      </c>
      <c r="Z19207">
        <v>-9.2483893650508691</v>
      </c>
      <c r="AA19207">
        <v>-13.79780720108576</v>
      </c>
      <c r="AB19207">
        <v>-13.41542183722704</v>
      </c>
      <c r="AC19207">
        <v>-6.4009411726293148</v>
      </c>
      <c r="AD19207">
        <v>-5.8060793101273767</v>
      </c>
      <c r="AE19207">
        <v>-7.5395766147379977</v>
      </c>
      <c r="AF19207">
        <v>-16.462423593671719</v>
      </c>
      <c r="AG19207">
        <v>-15.439586757490749</v>
      </c>
      <c r="AH19207">
        <v>-16.80946527746265</v>
      </c>
      <c r="AI19207">
        <v>-15.02156839254561</v>
      </c>
      <c r="AJ19207">
        <v>-14.2110208385911</v>
      </c>
      <c r="AK19207">
        <v>-11.322450480699411</v>
      </c>
      <c r="AL19207">
        <v>-22.098506180861321</v>
      </c>
      <c r="AM19207">
        <v>-11.392446923857889</v>
      </c>
      <c r="AN19207">
        <v>-13.58024578248879</v>
      </c>
      <c r="AO19207">
        <v>-8.558312752238928</v>
      </c>
      <c r="AP19207">
        <v>-10.479088757499859</v>
      </c>
      <c r="AQ19207">
        <v>-20.805083924360709</v>
      </c>
      <c r="AR19207">
        <v>-13.00440586402093</v>
      </c>
      <c r="AS19207">
        <v>-14.66223337826071</v>
      </c>
      <c r="AT19207">
        <v>-5.8777793870329109</v>
      </c>
      <c r="AU19207">
        <v>-9.8610929774053506</v>
      </c>
      <c r="AV19207">
        <v>-8.1342097573297032</v>
      </c>
      <c r="AW19207">
        <v>-5.2116506405267223E-2</v>
      </c>
    </row>
    <row r="19208" spans="1:49" x14ac:dyDescent="0.25">
      <c r="A19208" s="1">
        <v>44835</v>
      </c>
      <c r="B19208">
        <v>2010</v>
      </c>
      <c r="C19208">
        <v>290</v>
      </c>
      <c r="D19208">
        <v>20.228367089917469</v>
      </c>
      <c r="E19208">
        <v>12.08535918551927</v>
      </c>
      <c r="F19208">
        <v>13.6978950806034</v>
      </c>
      <c r="G19208">
        <v>9.6866484191506572</v>
      </c>
      <c r="H19208">
        <v>7.9522048656988087</v>
      </c>
      <c r="I19208">
        <v>13.31399226626902</v>
      </c>
      <c r="J19208">
        <v>13.718076270939751</v>
      </c>
      <c r="K19208">
        <v>4.2596556723620624</v>
      </c>
      <c r="L19208">
        <v>15.355045202562501</v>
      </c>
      <c r="M19208">
        <v>8.0020238317442427</v>
      </c>
      <c r="N19208">
        <v>7.4820305073976856</v>
      </c>
      <c r="O19208">
        <v>15.61968957739637</v>
      </c>
      <c r="P19208">
        <v>10.82740400948401</v>
      </c>
      <c r="Q19208">
        <v>9.0593355772889073</v>
      </c>
      <c r="R19208">
        <v>15.158976864965901</v>
      </c>
      <c r="S19208">
        <v>12.271032312916599</v>
      </c>
      <c r="T19208">
        <v>14.98462234471838</v>
      </c>
      <c r="U19208">
        <v>10.935403516662889</v>
      </c>
      <c r="V19208">
        <v>6.6870767984448909</v>
      </c>
      <c r="W19208">
        <v>6.8123259416916992</v>
      </c>
      <c r="X19208">
        <v>13.441465250924781</v>
      </c>
      <c r="Y19208">
        <v>18.04338480762247</v>
      </c>
      <c r="Z19208">
        <v>27.51913017898406</v>
      </c>
      <c r="AA19208">
        <v>9.8690710397765677</v>
      </c>
      <c r="AB19208">
        <v>10.467743278594719</v>
      </c>
      <c r="AC19208">
        <v>14.564972798496219</v>
      </c>
      <c r="AD19208">
        <v>17.998561068299509</v>
      </c>
      <c r="AE19208">
        <v>17.738056294761751</v>
      </c>
      <c r="AF19208">
        <v>11.96718817041633</v>
      </c>
      <c r="AG19208">
        <v>6.6528415350592951</v>
      </c>
      <c r="AH19208">
        <v>12.68442499102844</v>
      </c>
      <c r="AI19208">
        <v>14.44643930168723</v>
      </c>
      <c r="AJ19208">
        <v>11.85070118348146</v>
      </c>
      <c r="AK19208">
        <v>4.8212306678573134</v>
      </c>
      <c r="AL19208">
        <v>13.06037645714291</v>
      </c>
      <c r="AM19208">
        <v>6.3126226765247484</v>
      </c>
      <c r="AN19208">
        <v>6.8461032136019284</v>
      </c>
      <c r="AO19208">
        <v>12.563577562756789</v>
      </c>
      <c r="AP19208">
        <v>3.5816308652465878</v>
      </c>
      <c r="AQ19208">
        <v>-16.003129876445659</v>
      </c>
      <c r="AR19208">
        <v>5.6648225124614537</v>
      </c>
      <c r="AS19208">
        <v>6.6618894889372227</v>
      </c>
      <c r="AT19208">
        <v>3.29096924229122</v>
      </c>
      <c r="AU19208">
        <v>1.7702428047545959</v>
      </c>
      <c r="AV19208">
        <v>5.5485543960617223</v>
      </c>
      <c r="AW19208">
        <v>3.8177214996434561E-2</v>
      </c>
    </row>
    <row r="19209" spans="1:49" x14ac:dyDescent="0.25">
      <c r="A19209" s="1">
        <v>44866</v>
      </c>
      <c r="B19209">
        <v>2010</v>
      </c>
      <c r="C19209">
        <v>290</v>
      </c>
      <c r="D19209">
        <v>25.916848967795872</v>
      </c>
      <c r="E19209">
        <v>16.316879581895432</v>
      </c>
      <c r="F19209">
        <v>19.001788573146289</v>
      </c>
      <c r="G19209">
        <v>24.530840638255661</v>
      </c>
      <c r="H19209">
        <v>21.677456415005</v>
      </c>
      <c r="I19209">
        <v>20.925169169505288</v>
      </c>
      <c r="J19209">
        <v>16.20638933795162</v>
      </c>
      <c r="K19209">
        <v>11.96623942623687</v>
      </c>
      <c r="L19209">
        <v>20.723592298231178</v>
      </c>
      <c r="M19209">
        <v>17.99645462797352</v>
      </c>
      <c r="N19209">
        <v>15.36662218458531</v>
      </c>
      <c r="O19209">
        <v>13.236266436481239</v>
      </c>
      <c r="P19209">
        <v>17.833715716941992</v>
      </c>
      <c r="Q19209">
        <v>19.016622002456529</v>
      </c>
      <c r="R19209">
        <v>14.990728193663941</v>
      </c>
      <c r="S19209">
        <v>21.963588167514491</v>
      </c>
      <c r="T19209">
        <v>24.904451545853298</v>
      </c>
      <c r="U19209">
        <v>20.660991783288772</v>
      </c>
      <c r="V19209">
        <v>16.366408975680091</v>
      </c>
      <c r="W19209">
        <v>14.43518117605363</v>
      </c>
      <c r="X19209">
        <v>18.646976868337891</v>
      </c>
      <c r="Y19209">
        <v>14.85404531058086</v>
      </c>
      <c r="Z19209">
        <v>30.045913810332571</v>
      </c>
      <c r="AA19209">
        <v>17.51815872045437</v>
      </c>
      <c r="AB19209">
        <v>12.5761308999079</v>
      </c>
      <c r="AC19209">
        <v>13.13930693725109</v>
      </c>
      <c r="AD19209">
        <v>12.52100656626722</v>
      </c>
      <c r="AE19209">
        <v>19.502426592103241</v>
      </c>
      <c r="AF19209">
        <v>9.4743684129026775</v>
      </c>
      <c r="AG19209">
        <v>12.565790028302541</v>
      </c>
      <c r="AH19209">
        <v>3.4686911337401538</v>
      </c>
      <c r="AI19209">
        <v>19.721542660320601</v>
      </c>
      <c r="AJ19209">
        <v>11.85203495262364</v>
      </c>
      <c r="AK19209">
        <v>17.35220212109731</v>
      </c>
      <c r="AL19209">
        <v>20.291173288043151</v>
      </c>
      <c r="AM19209">
        <v>11.62509194016441</v>
      </c>
      <c r="AN19209">
        <v>26.926828255171209</v>
      </c>
      <c r="AO19209">
        <v>3.041883741050921</v>
      </c>
      <c r="AP19209">
        <v>18.272677462783069</v>
      </c>
      <c r="AQ19209">
        <v>39.875591640701288</v>
      </c>
      <c r="AR19209">
        <v>5.8113614694160098</v>
      </c>
      <c r="AS19209">
        <v>15.46023330112785</v>
      </c>
      <c r="AT19209">
        <v>10.827962268860031</v>
      </c>
      <c r="AU19209">
        <v>2.57330393921178</v>
      </c>
      <c r="AV19209">
        <v>27.834216768143861</v>
      </c>
      <c r="AW19209">
        <v>6.3995095105319644E-2</v>
      </c>
    </row>
    <row r="19210" spans="1:49" x14ac:dyDescent="0.25">
      <c r="A19210" s="1">
        <v>44896</v>
      </c>
      <c r="B19210">
        <v>2010</v>
      </c>
      <c r="C19210">
        <v>290</v>
      </c>
      <c r="D19210">
        <v>9.6413946295905504</v>
      </c>
      <c r="E19210">
        <v>5.6753248578560678</v>
      </c>
      <c r="F19210">
        <v>9.2770732961194202</v>
      </c>
      <c r="G19210">
        <v>-0.50722659578963381</v>
      </c>
      <c r="H19210">
        <v>1.0069045774147909</v>
      </c>
      <c r="I19210">
        <v>2.1823121462959389</v>
      </c>
      <c r="J19210">
        <v>4.638136288631256</v>
      </c>
      <c r="K19210">
        <v>3.1832537621744099</v>
      </c>
      <c r="L19210">
        <v>2.099155741097158</v>
      </c>
      <c r="M19210">
        <v>2.525002616927718</v>
      </c>
      <c r="N19210">
        <v>6.1509567241127217</v>
      </c>
      <c r="O19210">
        <v>0.57797446257772389</v>
      </c>
      <c r="P19210">
        <v>1.692561572715134</v>
      </c>
      <c r="Q19210">
        <v>9.7289778883435929E-2</v>
      </c>
      <c r="R19210">
        <v>3.0135827041400942</v>
      </c>
      <c r="S19210">
        <v>-2.8664911821109968</v>
      </c>
      <c r="T19210">
        <v>2.490108493256193</v>
      </c>
      <c r="U19210">
        <v>4.4994236672152974</v>
      </c>
      <c r="V19210">
        <v>2.4256611913882291</v>
      </c>
      <c r="W19210">
        <v>1.40641588219903</v>
      </c>
      <c r="X19210">
        <v>2.0266650802820201</v>
      </c>
      <c r="Y19210">
        <v>6.9999276415995793</v>
      </c>
      <c r="Z19210">
        <v>10.375371831433821</v>
      </c>
      <c r="AA19210">
        <v>1.722716851393624</v>
      </c>
      <c r="AB19210">
        <v>-2.8424482169493341</v>
      </c>
      <c r="AC19210">
        <v>15.0105346722496</v>
      </c>
      <c r="AD19210">
        <v>-4.7692932435334452</v>
      </c>
      <c r="AE19210">
        <v>-6.3714151779919348</v>
      </c>
      <c r="AF19210">
        <v>9.8956748370365268</v>
      </c>
      <c r="AG19210">
        <v>0.19779248122191451</v>
      </c>
      <c r="AH19210">
        <v>-3.2054626058130591</v>
      </c>
      <c r="AI19210">
        <v>-0.75981693489381996</v>
      </c>
      <c r="AJ19210">
        <v>-3.9003579222075091</v>
      </c>
      <c r="AK19210">
        <v>5.9875096481276868</v>
      </c>
      <c r="AL19210">
        <v>2.2914976776333699E-2</v>
      </c>
      <c r="AM19210">
        <v>-3.4863002290971279</v>
      </c>
      <c r="AN19210">
        <v>-1.900291562376544</v>
      </c>
      <c r="AO19210">
        <v>-0.81434667470587918</v>
      </c>
      <c r="AP19210">
        <v>1.2230215916516629</v>
      </c>
      <c r="AQ19210">
        <v>9.0168597293273081</v>
      </c>
      <c r="AR19210">
        <v>2.1562143568815362</v>
      </c>
      <c r="AS19210">
        <v>3.9535604455383622</v>
      </c>
      <c r="AT19210">
        <v>-3.3471168172299</v>
      </c>
      <c r="AU19210">
        <v>-8.9834068430558407</v>
      </c>
      <c r="AV19210">
        <v>7.0461006132299442</v>
      </c>
      <c r="AW19210">
        <v>2.516190184888378E-2</v>
      </c>
    </row>
    <row r="19211" spans="1:49" x14ac:dyDescent="0.25">
      <c r="A19211" s="1">
        <v>44927</v>
      </c>
      <c r="B19211">
        <v>2010</v>
      </c>
      <c r="C19211">
        <v>290</v>
      </c>
      <c r="D19211">
        <v>7.2462063733325532</v>
      </c>
      <c r="E19211">
        <v>4.9791314116882202</v>
      </c>
      <c r="F19211">
        <v>2.3256662680248619</v>
      </c>
      <c r="G19211">
        <v>15.48518987363359</v>
      </c>
      <c r="H19211">
        <v>7.3247030664827628</v>
      </c>
      <c r="I19211">
        <v>13.172177042952191</v>
      </c>
      <c r="J19211">
        <v>12.00878494640045</v>
      </c>
      <c r="K19211">
        <v>17.938076575709118</v>
      </c>
      <c r="L19211">
        <v>14.03354575632734</v>
      </c>
      <c r="M19211">
        <v>2.404335031261629</v>
      </c>
      <c r="N19211">
        <v>0.62639213318282927</v>
      </c>
      <c r="O19211">
        <v>-1.6348334862648199</v>
      </c>
      <c r="P19211">
        <v>8.1349946557693684</v>
      </c>
      <c r="Q19211">
        <v>11.447517812070499</v>
      </c>
      <c r="R19211">
        <v>13.8880954307762</v>
      </c>
      <c r="S19211">
        <v>13.15025886185461</v>
      </c>
      <c r="T19211">
        <v>10.241899567700161</v>
      </c>
      <c r="U19211">
        <v>8.6583681858857009</v>
      </c>
      <c r="V19211">
        <v>6.9211601399390421</v>
      </c>
      <c r="W19211">
        <v>6.8205637170889011</v>
      </c>
      <c r="X19211">
        <v>12.0382461376698</v>
      </c>
      <c r="Y19211">
        <v>13.0810016551254</v>
      </c>
      <c r="Z19211">
        <v>-7.6112195221428198</v>
      </c>
      <c r="AA19211">
        <v>7.2189527951899146</v>
      </c>
      <c r="AB19211">
        <v>9.825502256937213</v>
      </c>
      <c r="AC19211">
        <v>16.23377655919553</v>
      </c>
      <c r="AD19211">
        <v>17.826609847936361</v>
      </c>
      <c r="AE19211">
        <v>8.6291052795710588</v>
      </c>
      <c r="AF19211">
        <v>4.7732981295171903</v>
      </c>
      <c r="AG19211">
        <v>11.190265621102281</v>
      </c>
      <c r="AH19211">
        <v>5.0245634169698414</v>
      </c>
      <c r="AI19211">
        <v>2.3406190390385269</v>
      </c>
      <c r="AJ19211">
        <v>7.2885536785351146</v>
      </c>
      <c r="AK19211">
        <v>4.4419753519924674</v>
      </c>
      <c r="AL19211">
        <v>6.128530844926483</v>
      </c>
      <c r="AM19211">
        <v>-2.3470748600421749</v>
      </c>
      <c r="AN19211">
        <v>5.3857458589757323</v>
      </c>
      <c r="AO19211">
        <v>7.6980561174643913</v>
      </c>
      <c r="AP19211">
        <v>8.2029668148972501</v>
      </c>
      <c r="AQ19211">
        <v>13.082998035382399</v>
      </c>
      <c r="AR19211">
        <v>-14.79379587340749</v>
      </c>
      <c r="AS19211">
        <v>3.5279579442414559</v>
      </c>
      <c r="AT19211">
        <v>5.5569754119414894</v>
      </c>
      <c r="AU19211">
        <v>2.670601181618526</v>
      </c>
      <c r="AV19211">
        <v>-2.069243937069853</v>
      </c>
      <c r="AW19211">
        <v>9.6597220826954988E-3</v>
      </c>
    </row>
    <row r="19212" spans="1:49" x14ac:dyDescent="0.25">
      <c r="A19212" s="1">
        <v>44958</v>
      </c>
      <c r="B19212">
        <v>2010</v>
      </c>
      <c r="C19212">
        <v>290</v>
      </c>
      <c r="D19212">
        <v>-7.1730552281704218</v>
      </c>
      <c r="E19212">
        <v>-3.3751323224236689</v>
      </c>
      <c r="F19212">
        <v>-0.33804428821058158</v>
      </c>
      <c r="G19212">
        <v>-5.9699138126947933</v>
      </c>
      <c r="H19212">
        <v>-4.9480594520727177</v>
      </c>
      <c r="I19212">
        <v>-4.6621882858723591</v>
      </c>
      <c r="J19212">
        <v>-0.29601751477484889</v>
      </c>
      <c r="K19212">
        <v>7.2247294214461188</v>
      </c>
      <c r="L19212">
        <v>-2.3167721516485051</v>
      </c>
      <c r="M19212">
        <v>-4.9712033757582148</v>
      </c>
      <c r="N19212">
        <v>-5.8347204714098826</v>
      </c>
      <c r="O19212">
        <v>-2.994820999726167</v>
      </c>
      <c r="P19212">
        <v>-0.76602188006263949</v>
      </c>
      <c r="Q19212">
        <v>-9.2920923975321266</v>
      </c>
      <c r="R19212">
        <v>-1.0555787455355681</v>
      </c>
      <c r="S19212">
        <v>-9.7068701676816698</v>
      </c>
      <c r="T19212">
        <v>0.63179943484015233</v>
      </c>
      <c r="U19212">
        <v>-5.9160984301746318</v>
      </c>
      <c r="V19212">
        <v>-6.6347435145935334</v>
      </c>
      <c r="W19212">
        <v>-6.2059261874699896</v>
      </c>
      <c r="X19212">
        <v>-3.007049163647435</v>
      </c>
      <c r="Y19212">
        <v>5.8841038053529138</v>
      </c>
      <c r="Z19212">
        <v>2.7135710468467078</v>
      </c>
      <c r="AA19212">
        <v>-2.6564288678413428</v>
      </c>
      <c r="AB19212">
        <v>-7.1046633088384548</v>
      </c>
      <c r="AC19212">
        <v>-5.1276482174810178</v>
      </c>
      <c r="AD19212">
        <v>-3.0522464031903511</v>
      </c>
      <c r="AE19212">
        <v>-6.4575503364535329</v>
      </c>
      <c r="AF19212">
        <v>-18.795770938133881</v>
      </c>
      <c r="AG19212">
        <v>-6.8639449711865526</v>
      </c>
      <c r="AH19212">
        <v>-7.2013746096109994</v>
      </c>
      <c r="AI19212">
        <v>-1.736844029202578</v>
      </c>
      <c r="AJ19212">
        <v>-5.2255623505654603</v>
      </c>
      <c r="AK19212">
        <v>-11.86552854649765</v>
      </c>
      <c r="AL19212">
        <v>-7.9084222135196054</v>
      </c>
      <c r="AM19212">
        <v>-7.3198253460191598</v>
      </c>
      <c r="AN19212">
        <v>-10.744884627822129</v>
      </c>
      <c r="AO19212">
        <v>-11.86643431586544</v>
      </c>
      <c r="AP19212">
        <v>-7.9067851795744604</v>
      </c>
      <c r="AQ19212">
        <v>-14.24235703423293</v>
      </c>
      <c r="AR19212">
        <v>-2.3477161755751652</v>
      </c>
      <c r="AS19212">
        <v>-9.9596156050330791</v>
      </c>
      <c r="AT19212">
        <v>-4.3199068233531479</v>
      </c>
      <c r="AU19212">
        <v>-4.5860908782334286</v>
      </c>
      <c r="AV19212">
        <v>2.3645006320016648</v>
      </c>
      <c r="AW19212">
        <v>-2.5540144041717779E-2</v>
      </c>
    </row>
    <row r="19213" spans="1:49" x14ac:dyDescent="0.25">
      <c r="A19213" s="1">
        <v>44986</v>
      </c>
      <c r="B19213">
        <v>2010</v>
      </c>
      <c r="C19213">
        <v>290</v>
      </c>
      <c r="D19213">
        <v>-0.2162675987349538</v>
      </c>
      <c r="E19213">
        <v>5.1683128909815856</v>
      </c>
      <c r="F19213">
        <v>11.179331993124951</v>
      </c>
      <c r="G19213">
        <v>7.8707669795347934</v>
      </c>
      <c r="H19213">
        <v>1.784187314441144</v>
      </c>
      <c r="I19213">
        <v>6.7991438594832809</v>
      </c>
      <c r="J19213">
        <v>4.0117597982393338</v>
      </c>
      <c r="K19213">
        <v>5.6170716750895364</v>
      </c>
      <c r="L19213">
        <v>3.5246558417014522</v>
      </c>
      <c r="M19213">
        <v>3.200997876760403</v>
      </c>
      <c r="N19213">
        <v>9.5483796322840995</v>
      </c>
      <c r="O19213">
        <v>-2.124571377439477</v>
      </c>
      <c r="P19213">
        <v>2.8908366201403362</v>
      </c>
      <c r="Q19213">
        <v>2.0460850678819309</v>
      </c>
      <c r="R19213">
        <v>8.3964252389690852</v>
      </c>
      <c r="S19213">
        <v>7.7284189055015329</v>
      </c>
      <c r="T19213">
        <v>-7.2350799858340586</v>
      </c>
      <c r="U19213">
        <v>6.2214894401055432</v>
      </c>
      <c r="V19213">
        <v>6.9547051817756333</v>
      </c>
      <c r="W19213">
        <v>7.3988879854986154</v>
      </c>
      <c r="X19213">
        <v>5.9516236263318154</v>
      </c>
      <c r="Y19213">
        <v>-2.9308977586827711</v>
      </c>
      <c r="Z19213">
        <v>-4.0566459038138376</v>
      </c>
      <c r="AA19213">
        <v>2.034723413366391</v>
      </c>
      <c r="AB19213">
        <v>2.8376091406517872</v>
      </c>
      <c r="AC19213">
        <v>-4.6859193010428406</v>
      </c>
      <c r="AD19213">
        <v>5.8181894019619476</v>
      </c>
      <c r="AE19213">
        <v>6.9351578952976833</v>
      </c>
      <c r="AF19213">
        <v>2.4408185132378302</v>
      </c>
      <c r="AG19213">
        <v>2.5957849015902039</v>
      </c>
      <c r="AH19213">
        <v>3.9633536232168698</v>
      </c>
      <c r="AI19213">
        <v>4.9677154282484981</v>
      </c>
      <c r="AJ19213">
        <v>6.3398319260554503</v>
      </c>
      <c r="AK19213">
        <v>7.2322642890834787</v>
      </c>
      <c r="AL19213">
        <v>5.4381535168049</v>
      </c>
      <c r="AM19213">
        <v>3.8804577796472728</v>
      </c>
      <c r="AN19213">
        <v>6.2485652457622498</v>
      </c>
      <c r="AO19213">
        <v>2.4311524896210468</v>
      </c>
      <c r="AP19213">
        <v>7.8425224489068857</v>
      </c>
      <c r="AQ19213">
        <v>7.4008242185044759</v>
      </c>
      <c r="AR19213">
        <v>-9.6891225782007933</v>
      </c>
      <c r="AS19213">
        <v>3.7587515425277611</v>
      </c>
      <c r="AT19213">
        <v>5.0954678698444722</v>
      </c>
      <c r="AU19213">
        <v>1.732239858543583</v>
      </c>
      <c r="AV19213">
        <v>-3.5420550542213709</v>
      </c>
      <c r="AW19213">
        <v>3.1182439904968721E-2</v>
      </c>
    </row>
    <row r="19214" spans="1:49" x14ac:dyDescent="0.25">
      <c r="A19214" s="1">
        <v>45017</v>
      </c>
      <c r="B19214">
        <v>2010</v>
      </c>
      <c r="C19214">
        <v>290</v>
      </c>
      <c r="D19214">
        <v>17.28051552831349</v>
      </c>
      <c r="E19214">
        <v>4.7092470882722282</v>
      </c>
      <c r="F19214">
        <v>7.5097297125097384</v>
      </c>
      <c r="G19214">
        <v>2.0287131220487979</v>
      </c>
      <c r="H19214">
        <v>6.2315795904799298</v>
      </c>
      <c r="I19214">
        <v>6.9243851609958273</v>
      </c>
      <c r="J19214">
        <v>6.478610581329014</v>
      </c>
      <c r="K19214">
        <v>12.298863537093309</v>
      </c>
      <c r="L19214">
        <v>8.2498949338154492</v>
      </c>
      <c r="M19214">
        <v>3.7959885758934049</v>
      </c>
      <c r="N19214">
        <v>7.9956305262431471</v>
      </c>
      <c r="O19214">
        <v>4.9602572071681514</v>
      </c>
      <c r="P19214">
        <v>7.9278190806083124</v>
      </c>
      <c r="Q19214">
        <v>3.5027107162403981</v>
      </c>
      <c r="R19214">
        <v>6.3649781154915486</v>
      </c>
      <c r="S19214">
        <v>2.3324659403209709</v>
      </c>
      <c r="T19214">
        <v>8.99840285278799</v>
      </c>
      <c r="U19214">
        <v>3.8914265803193131</v>
      </c>
      <c r="V19214">
        <v>3.6722733901255471</v>
      </c>
      <c r="W19214">
        <v>10.168211183776929</v>
      </c>
      <c r="X19214">
        <v>8.2509596843771007</v>
      </c>
      <c r="Y19214">
        <v>7.0650050166136458</v>
      </c>
      <c r="Z19214">
        <v>-1.9751965464132719</v>
      </c>
      <c r="AA19214">
        <v>8.8019133110484926</v>
      </c>
      <c r="AB19214">
        <v>6.444692178531497</v>
      </c>
      <c r="AC19214">
        <v>7.2555330238067706</v>
      </c>
      <c r="AD19214">
        <v>5.9679601583956021</v>
      </c>
      <c r="AE19214">
        <v>3.5660458364256349</v>
      </c>
      <c r="AF19214">
        <v>8.9113083403391968</v>
      </c>
      <c r="AG19214">
        <v>1.317014484257206</v>
      </c>
      <c r="AH19214">
        <v>1.366330593811083</v>
      </c>
      <c r="AI19214">
        <v>11.11384869826926</v>
      </c>
      <c r="AJ19214">
        <v>4.6078743469455841</v>
      </c>
      <c r="AK19214">
        <v>-0.16823878557663541</v>
      </c>
      <c r="AL19214">
        <v>4.5495984720813176</v>
      </c>
      <c r="AM19214">
        <v>7.6279485509423761</v>
      </c>
      <c r="AN19214">
        <v>4.4109339469785134</v>
      </c>
      <c r="AO19214">
        <v>6.8208621918734558</v>
      </c>
      <c r="AP19214">
        <v>2.5883440114200522</v>
      </c>
      <c r="AQ19214">
        <v>-5.0025696503980139</v>
      </c>
      <c r="AR19214">
        <v>11.97551147658522</v>
      </c>
      <c r="AS19214">
        <v>1.95449399776606</v>
      </c>
      <c r="AT19214">
        <v>7.4481601729404554</v>
      </c>
      <c r="AU19214">
        <v>1.2052056562091411</v>
      </c>
      <c r="AV19214">
        <v>8.4306029334696433</v>
      </c>
      <c r="AW19214">
        <v>3.6707011628003487E-2</v>
      </c>
    </row>
    <row r="19215" spans="1:49" x14ac:dyDescent="0.25">
      <c r="A19215" s="1">
        <v>45047</v>
      </c>
      <c r="B19215">
        <v>2010</v>
      </c>
      <c r="C19215">
        <v>290</v>
      </c>
      <c r="D19215">
        <v>-5.9890229791131011</v>
      </c>
      <c r="E19215">
        <v>-12.25944028684501</v>
      </c>
      <c r="F19215">
        <v>-6.1777923700945809</v>
      </c>
      <c r="G19215">
        <v>-1.2633247097267211</v>
      </c>
      <c r="H19215">
        <v>-3.1970241906633219</v>
      </c>
      <c r="I19215">
        <v>-7.0643258956836981</v>
      </c>
      <c r="J19215">
        <v>-7.6635652295269363</v>
      </c>
      <c r="K19215">
        <v>-15.78325221404422</v>
      </c>
      <c r="L19215">
        <v>-8.4611093402230502</v>
      </c>
      <c r="M19215">
        <v>-10.493584359765221</v>
      </c>
      <c r="N19215">
        <v>-11.42245118333655</v>
      </c>
      <c r="O19215">
        <v>-9.4199385409114313</v>
      </c>
      <c r="P19215">
        <v>-10.31282783183876</v>
      </c>
      <c r="Q19215">
        <v>-6.7957627384857444</v>
      </c>
      <c r="R19215">
        <v>-6.1857396694893554</v>
      </c>
      <c r="S19215">
        <v>2.615113768669719</v>
      </c>
      <c r="T19215">
        <v>-9.6728069189269341</v>
      </c>
      <c r="U19215">
        <v>-10.25789615632036</v>
      </c>
      <c r="V19215">
        <v>-0.27085383498027799</v>
      </c>
      <c r="W19215">
        <v>-6.4937283991689192</v>
      </c>
      <c r="X19215">
        <v>-9.1179886370684748</v>
      </c>
      <c r="Y19215">
        <v>6.4293501439889322</v>
      </c>
      <c r="Z19215">
        <v>-3.6415398499010538</v>
      </c>
      <c r="AA19215">
        <v>-8.5608728151755802</v>
      </c>
      <c r="AB19215">
        <v>-7.431227206749103</v>
      </c>
      <c r="AC19215">
        <v>1.691553961278158</v>
      </c>
      <c r="AD19215">
        <v>-4.564363210761579</v>
      </c>
      <c r="AE19215">
        <v>-6.4749709688327162</v>
      </c>
      <c r="AF19215">
        <v>-8.407736394045406</v>
      </c>
      <c r="AG19215">
        <v>-3.958739424885882</v>
      </c>
      <c r="AH19215">
        <v>-5.923676077280593</v>
      </c>
      <c r="AI19215">
        <v>-3.6419365575005691</v>
      </c>
      <c r="AJ19215">
        <v>-1.467172513893944</v>
      </c>
      <c r="AK19215">
        <v>-5.0658854626503214</v>
      </c>
      <c r="AL19215">
        <v>-6.2365558191456616</v>
      </c>
      <c r="AM19215">
        <v>0.80252329769832098</v>
      </c>
      <c r="AN19215">
        <v>-15.821809644872539</v>
      </c>
      <c r="AO19215">
        <v>-1.456834884140656</v>
      </c>
      <c r="AP19215">
        <v>-8.5018969209699087</v>
      </c>
      <c r="AQ19215">
        <v>-11.163362700822489</v>
      </c>
      <c r="AR19215">
        <v>-2.974163297828802</v>
      </c>
      <c r="AS19215">
        <v>-7.3754917891333696</v>
      </c>
      <c r="AT19215">
        <v>-6.405849664905638</v>
      </c>
      <c r="AU19215">
        <v>-1.721531936919829</v>
      </c>
      <c r="AV19215">
        <v>-2.4216414530062069</v>
      </c>
      <c r="AW19215">
        <v>-1.702197331477906E-2</v>
      </c>
    </row>
    <row r="19216" spans="1:49" x14ac:dyDescent="0.25">
      <c r="A19216" s="1">
        <v>45078</v>
      </c>
      <c r="B19216">
        <v>2010</v>
      </c>
      <c r="C19216">
        <v>290</v>
      </c>
      <c r="D19216">
        <v>18.519036768649482</v>
      </c>
      <c r="E19216">
        <v>7.763172870790136</v>
      </c>
      <c r="F19216">
        <v>5.7034556375786138</v>
      </c>
      <c r="G19216">
        <v>8.5814318430337266</v>
      </c>
      <c r="H19216">
        <v>12.08343429438934</v>
      </c>
      <c r="I19216">
        <v>9.2693001498180152</v>
      </c>
      <c r="J19216">
        <v>13.015795797501429</v>
      </c>
      <c r="K19216">
        <v>9.8694889003337885</v>
      </c>
      <c r="L19216">
        <v>15.30088461571961</v>
      </c>
      <c r="M19216">
        <v>4.3887887307569873</v>
      </c>
      <c r="N19216">
        <v>9.1714853899413242</v>
      </c>
      <c r="O19216">
        <v>10.43387865358698</v>
      </c>
      <c r="P19216">
        <v>7.5745041010496283</v>
      </c>
      <c r="Q19216">
        <v>9.0538249788845615</v>
      </c>
      <c r="R19216">
        <v>9.7701333452506525</v>
      </c>
      <c r="S19216">
        <v>4.3962593186761101</v>
      </c>
      <c r="T19216">
        <v>13.141919296698459</v>
      </c>
      <c r="U19216">
        <v>5.7462656538630696</v>
      </c>
      <c r="V19216">
        <v>7.9988687165408967</v>
      </c>
      <c r="W19216">
        <v>6.4311453696864751</v>
      </c>
      <c r="X19216">
        <v>10.66356313796191</v>
      </c>
      <c r="Y19216">
        <v>14.15513054933222</v>
      </c>
      <c r="Z19216">
        <v>-0.77893114976741451</v>
      </c>
      <c r="AA19216">
        <v>7.7311990300957589</v>
      </c>
      <c r="AB19216">
        <v>10.61061140447341</v>
      </c>
      <c r="AC19216">
        <v>30.77324541388089</v>
      </c>
      <c r="AD19216">
        <v>9.6879420554933482</v>
      </c>
      <c r="AE19216">
        <v>15.30454639608465</v>
      </c>
      <c r="AF19216">
        <v>18.35427413365181</v>
      </c>
      <c r="AG19216">
        <v>12.23214862804984</v>
      </c>
      <c r="AH19216">
        <v>5.7995522177874292</v>
      </c>
      <c r="AI19216">
        <v>6.6548201941819984</v>
      </c>
      <c r="AJ19216">
        <v>10.66001898668774</v>
      </c>
      <c r="AK19216">
        <v>1.6127200396269139</v>
      </c>
      <c r="AL19216">
        <v>5.7618438309170017</v>
      </c>
      <c r="AM19216">
        <v>8.6636584439730981</v>
      </c>
      <c r="AN19216">
        <v>13.66967479081258</v>
      </c>
      <c r="AO19216">
        <v>20.449054083005791</v>
      </c>
      <c r="AP19216">
        <v>5.4926501535593086</v>
      </c>
      <c r="AQ19216">
        <v>8.8799657013774116</v>
      </c>
      <c r="AR19216">
        <v>-1.055105689793556</v>
      </c>
      <c r="AS19216">
        <v>1.7185647965791471</v>
      </c>
      <c r="AT19216">
        <v>1.7663615407293329</v>
      </c>
      <c r="AU19216">
        <v>2.8937555975984131</v>
      </c>
      <c r="AV19216">
        <v>3.0544787538680618</v>
      </c>
      <c r="AW19216">
        <v>4.1961535678100681E-2</v>
      </c>
    </row>
    <row r="19217" spans="1:49" x14ac:dyDescent="0.25">
      <c r="A19217" s="1">
        <v>45108</v>
      </c>
      <c r="B19217">
        <v>2010</v>
      </c>
      <c r="C19217">
        <v>290</v>
      </c>
      <c r="D19217">
        <v>9.9443055818789752</v>
      </c>
      <c r="E19217">
        <v>8.7886009419339004</v>
      </c>
      <c r="F19217">
        <v>1.873297374381933</v>
      </c>
      <c r="G19217">
        <v>3.8412454465562629</v>
      </c>
      <c r="H19217">
        <v>10.70374907830649</v>
      </c>
      <c r="I19217">
        <v>4.159998136969012</v>
      </c>
      <c r="J19217">
        <v>3.2478897598342331</v>
      </c>
      <c r="K19217">
        <v>8.7348640930904775</v>
      </c>
      <c r="L19217">
        <v>7.5051016973745721</v>
      </c>
      <c r="M19217">
        <v>1.0881596752166489</v>
      </c>
      <c r="N19217">
        <v>0.91270880087406248</v>
      </c>
      <c r="O19217">
        <v>9.9208591862629536</v>
      </c>
      <c r="P19217">
        <v>2.611312388772324</v>
      </c>
      <c r="Q19217">
        <v>5.1010328478638964</v>
      </c>
      <c r="R19217">
        <v>8.3709983685415388</v>
      </c>
      <c r="S19217">
        <v>7.6418019559589379</v>
      </c>
      <c r="T19217">
        <v>6.4834755371332884</v>
      </c>
      <c r="U19217">
        <v>3.483249674272781</v>
      </c>
      <c r="V19217">
        <v>4.1104755476912169</v>
      </c>
      <c r="W19217">
        <v>4.6966590988890333</v>
      </c>
      <c r="X19217">
        <v>3.2806298227879389</v>
      </c>
      <c r="Y19217">
        <v>6.7863304176996264</v>
      </c>
      <c r="Z19217">
        <v>20.585647869919299</v>
      </c>
      <c r="AA19217">
        <v>4.5360872945101827</v>
      </c>
      <c r="AB19217">
        <v>4.4012899522382964</v>
      </c>
      <c r="AC19217">
        <v>3.4296457970843579</v>
      </c>
      <c r="AD19217">
        <v>5.7579742216840923</v>
      </c>
      <c r="AE19217">
        <v>12.825542563015601</v>
      </c>
      <c r="AF19217">
        <v>13.82340118396572</v>
      </c>
      <c r="AG19217">
        <v>7.0592330382431179</v>
      </c>
      <c r="AH19217">
        <v>9.2365047019660409</v>
      </c>
      <c r="AI19217">
        <v>11.58253257764343</v>
      </c>
      <c r="AJ19217">
        <v>4.5385196367476954</v>
      </c>
      <c r="AK19217">
        <v>9.2159909179840405</v>
      </c>
      <c r="AL19217">
        <v>4.3909337775173594</v>
      </c>
      <c r="AM19217">
        <v>4.1116028402774294</v>
      </c>
      <c r="AN19217">
        <v>13.880014402185781</v>
      </c>
      <c r="AO19217">
        <v>6.0216138862712487</v>
      </c>
      <c r="AP19217">
        <v>10.51181103972878</v>
      </c>
      <c r="AQ19217">
        <v>13.505714999678791</v>
      </c>
      <c r="AR19217">
        <v>8.8912401671651153</v>
      </c>
      <c r="AS19217">
        <v>10.934770432126919</v>
      </c>
      <c r="AT19217">
        <v>1.871954411443322</v>
      </c>
      <c r="AU19217">
        <v>10.20484705941727</v>
      </c>
      <c r="AV19217">
        <v>-0.66027854242466377</v>
      </c>
      <c r="AW19217">
        <v>1.4669893339883E-2</v>
      </c>
    </row>
    <row r="19218" spans="1:49" x14ac:dyDescent="0.25">
      <c r="A19218" s="1">
        <v>45139</v>
      </c>
      <c r="B19218">
        <v>2010</v>
      </c>
      <c r="C19218">
        <v>290</v>
      </c>
      <c r="D19218">
        <v>-12.351912509019201</v>
      </c>
      <c r="E19218">
        <v>-6.407178523463342</v>
      </c>
      <c r="F19218">
        <v>1.140172100762338</v>
      </c>
      <c r="G19218">
        <v>-11.653095628968391</v>
      </c>
      <c r="H19218">
        <v>-4.3783868105946704</v>
      </c>
      <c r="I19218">
        <v>-8.0634803069927319</v>
      </c>
      <c r="J19218">
        <v>-6.2373722111877417</v>
      </c>
      <c r="K19218">
        <v>-7.7541578273633398</v>
      </c>
      <c r="L19218">
        <v>-7.1422615087988301</v>
      </c>
      <c r="M19218">
        <v>-4.2353765551120688</v>
      </c>
      <c r="N19218">
        <v>-5.4368939872911586</v>
      </c>
      <c r="O19218">
        <v>-5.2609740118491954</v>
      </c>
      <c r="P19218">
        <v>-10.06182999224241</v>
      </c>
      <c r="Q19218">
        <v>-7.5526609120503903</v>
      </c>
      <c r="R19218">
        <v>-7.0304061582365911</v>
      </c>
      <c r="S19218">
        <v>-10.742441536666981</v>
      </c>
      <c r="T19218">
        <v>-6.9355418895250427</v>
      </c>
      <c r="U19218">
        <v>-12.425268131277321</v>
      </c>
      <c r="V19218">
        <v>-5.7143971766449484</v>
      </c>
      <c r="W19218">
        <v>-6.7987108546406771</v>
      </c>
      <c r="X19218">
        <v>-7.1301162402306106</v>
      </c>
      <c r="Y19218">
        <v>-5.9209543890339607</v>
      </c>
      <c r="Z19218">
        <v>4.0441179025038974</v>
      </c>
      <c r="AA19218">
        <v>-7.2576304066038322</v>
      </c>
      <c r="AB19218">
        <v>-7.3685215190034024</v>
      </c>
      <c r="AC19218">
        <v>-3.3776730445240428</v>
      </c>
      <c r="AD19218">
        <v>-7.7161701094801582</v>
      </c>
      <c r="AE19218">
        <v>-10.1389590723835</v>
      </c>
      <c r="AF19218">
        <v>-17.826310942577511</v>
      </c>
      <c r="AG19218">
        <v>-12.50923288146145</v>
      </c>
      <c r="AH19218">
        <v>-5.8320479887554626</v>
      </c>
      <c r="AI19218">
        <v>8.0276093786129099</v>
      </c>
      <c r="AJ19218">
        <v>-5.0034859512176011</v>
      </c>
      <c r="AK19218">
        <v>-6.0019985619835676</v>
      </c>
      <c r="AL19218">
        <v>-12.34550417259066</v>
      </c>
      <c r="AM19218">
        <v>-5.1641944058360867</v>
      </c>
      <c r="AN19218">
        <v>-15.299877379081771</v>
      </c>
      <c r="AO19218">
        <v>-11.36077824445899</v>
      </c>
      <c r="AP19218">
        <v>-11.580551615261481</v>
      </c>
      <c r="AQ19218">
        <v>-11.72577660374262</v>
      </c>
      <c r="AR19218">
        <v>-12.84826177674986</v>
      </c>
      <c r="AS19218">
        <v>-6.3785620150069944</v>
      </c>
      <c r="AT19218">
        <v>-4.8039338266373743</v>
      </c>
      <c r="AU19218">
        <v>-10.70181748102034</v>
      </c>
      <c r="AV19218">
        <v>7.2275663264939283</v>
      </c>
      <c r="AW19218">
        <v>-2.919071404281293E-2</v>
      </c>
    </row>
    <row r="19219" spans="1:49" x14ac:dyDescent="0.25">
      <c r="A19219" s="1">
        <v>45170</v>
      </c>
      <c r="B19219">
        <v>2010</v>
      </c>
      <c r="C19219">
        <v>290</v>
      </c>
      <c r="D19219">
        <v>-16.591242546664208</v>
      </c>
      <c r="E19219">
        <v>-10.17345139782042</v>
      </c>
      <c r="F19219">
        <v>-8.865941993809356</v>
      </c>
      <c r="G19219">
        <v>-13.673887996805631</v>
      </c>
      <c r="H19219">
        <v>-2.7549986189216562</v>
      </c>
      <c r="I19219">
        <v>-11.734568040097971</v>
      </c>
      <c r="J19219">
        <v>-8.9592157837870889</v>
      </c>
      <c r="K19219">
        <v>-7.7678974528915479</v>
      </c>
      <c r="L19219">
        <v>-9.9218299083962176</v>
      </c>
      <c r="M19219">
        <v>-10.49409536890685</v>
      </c>
      <c r="N19219">
        <v>-12.15606936944296</v>
      </c>
      <c r="O19219">
        <v>-1.5197098862892671</v>
      </c>
      <c r="P19219">
        <v>-6.280017323819143</v>
      </c>
      <c r="Q19219">
        <v>-8.8581880088626441</v>
      </c>
      <c r="R19219">
        <v>-15.933756731094819</v>
      </c>
      <c r="S19219">
        <v>-10.93527215746993</v>
      </c>
      <c r="T19219">
        <v>-7.4481260857702232</v>
      </c>
      <c r="U19219">
        <v>-7.6979278799213517</v>
      </c>
      <c r="V19219">
        <v>-8.0240031645970831</v>
      </c>
      <c r="W19219">
        <v>-11.11322893724126</v>
      </c>
      <c r="X19219">
        <v>-11.13493135843472</v>
      </c>
      <c r="Y19219">
        <v>-15.94995978008591</v>
      </c>
      <c r="Z19219">
        <v>-2.923076077137932</v>
      </c>
      <c r="AA19219">
        <v>-6.956511240624808</v>
      </c>
      <c r="AB19219">
        <v>-8.9083470419688453</v>
      </c>
      <c r="AC19219">
        <v>-21.252553575987729</v>
      </c>
      <c r="AD19219">
        <v>-12.194685162814361</v>
      </c>
      <c r="AE19219">
        <v>-13.24421043716154</v>
      </c>
      <c r="AF19219">
        <v>-1.468912818593904</v>
      </c>
      <c r="AG19219">
        <v>-11.689400472576001</v>
      </c>
      <c r="AH19219">
        <v>-6.34353728499174</v>
      </c>
      <c r="AI19219">
        <v>-0.85439955450040683</v>
      </c>
      <c r="AJ19219">
        <v>-10.588420873699519</v>
      </c>
      <c r="AK19219">
        <v>-14.726821251950931</v>
      </c>
      <c r="AL19219">
        <v>-3.4380801785733772</v>
      </c>
      <c r="AM19219">
        <v>-4.5364653727294701</v>
      </c>
      <c r="AN19219">
        <v>-9.2141505880294012</v>
      </c>
      <c r="AO19219">
        <v>-5.9326680584883444</v>
      </c>
      <c r="AP19219">
        <v>-6.528745788512003</v>
      </c>
      <c r="AQ19219">
        <v>-10.60183241754463</v>
      </c>
      <c r="AR19219">
        <v>0.67302702437441742</v>
      </c>
      <c r="AS19219">
        <v>-7.81364544760822</v>
      </c>
      <c r="AT19219">
        <v>-10.505727853471109</v>
      </c>
      <c r="AU19219">
        <v>-6.8522204633362227</v>
      </c>
      <c r="AV19219">
        <v>-0.74700944706762584</v>
      </c>
      <c r="AW19219">
        <v>-5.7299835441533171E-2</v>
      </c>
    </row>
    <row r="19220" spans="1:49" x14ac:dyDescent="0.25">
      <c r="A19220" s="1">
        <v>45200</v>
      </c>
      <c r="B19220">
        <v>2010</v>
      </c>
      <c r="C19220">
        <v>290</v>
      </c>
      <c r="D19220">
        <v>20.3648358951346</v>
      </c>
      <c r="E19220">
        <v>-0.231329768199906</v>
      </c>
      <c r="F19220">
        <v>3.7497578429825711</v>
      </c>
      <c r="G19220">
        <v>2.137982508747216</v>
      </c>
      <c r="H19220">
        <v>3.138236909792957</v>
      </c>
      <c r="I19220">
        <v>-1.2329010029262011</v>
      </c>
      <c r="J19220">
        <v>-0.69962703597743481</v>
      </c>
      <c r="K19220">
        <v>4.3270351113768646</v>
      </c>
      <c r="L19220">
        <v>2.1098381805248372</v>
      </c>
      <c r="M19220">
        <v>-7.8085049683063179E-2</v>
      </c>
      <c r="N19220">
        <v>4.0358396429053256</v>
      </c>
      <c r="O19220">
        <v>-1.8742295431792291</v>
      </c>
      <c r="P19220">
        <v>-2.8036033389161941</v>
      </c>
      <c r="Q19220">
        <v>-1.9589475585928271</v>
      </c>
      <c r="R19220">
        <v>-3.2400932065305699</v>
      </c>
      <c r="S19220">
        <v>-3.867908608284798</v>
      </c>
      <c r="T19220">
        <v>2.459667020544964</v>
      </c>
      <c r="U19220">
        <v>-2.6522483398002672</v>
      </c>
      <c r="V19220">
        <v>-1.2891054784878291</v>
      </c>
      <c r="W19220">
        <v>-1.392633468714088</v>
      </c>
      <c r="X19220">
        <v>-0.5485563016081163</v>
      </c>
      <c r="Y19220">
        <v>4.335918904595748</v>
      </c>
      <c r="Z19220">
        <v>-10.11039881498262</v>
      </c>
      <c r="AA19220">
        <v>-0.93793398910160253</v>
      </c>
      <c r="AB19220">
        <v>-2.401583516580486</v>
      </c>
      <c r="AC19220">
        <v>-5.8508120688067322</v>
      </c>
      <c r="AD19220">
        <v>-3.0017107432554808</v>
      </c>
      <c r="AE19220">
        <v>-0.71679401514620489</v>
      </c>
      <c r="AF19220">
        <v>-2.1880724893176939</v>
      </c>
      <c r="AG19220">
        <v>-6.0350319443866054</v>
      </c>
      <c r="AH19220">
        <v>-9.7049378345655519</v>
      </c>
      <c r="AI19220">
        <v>-3.996237321892782</v>
      </c>
      <c r="AJ19220">
        <v>0.99717919781607822</v>
      </c>
      <c r="AK19220">
        <v>7.7718061729159515E-2</v>
      </c>
      <c r="AL19220">
        <v>-2.5533451237223841</v>
      </c>
      <c r="AM19220">
        <v>0.32227255485928202</v>
      </c>
      <c r="AN19220">
        <v>1.601280003308037</v>
      </c>
      <c r="AO19220">
        <v>-0.48180953015766192</v>
      </c>
      <c r="AP19220">
        <v>-1.4229543714090021</v>
      </c>
      <c r="AQ19220">
        <v>-0.4447899338531181</v>
      </c>
      <c r="AR19220">
        <v>18.143975269124461</v>
      </c>
      <c r="AS19220">
        <v>3.2800742216685612</v>
      </c>
      <c r="AT19220">
        <v>-4.6452252123554967</v>
      </c>
      <c r="AU19220">
        <v>-2.8029557614352112</v>
      </c>
      <c r="AV19220">
        <v>8.2568855886564485</v>
      </c>
      <c r="AW19220">
        <v>3.8558462841310037E-2</v>
      </c>
    </row>
    <row r="19221" spans="1:49" x14ac:dyDescent="0.25">
      <c r="A19221" s="1">
        <v>45231</v>
      </c>
      <c r="B19221">
        <v>2010</v>
      </c>
      <c r="C19221">
        <v>290</v>
      </c>
      <c r="D19221">
        <v>15.04039740083223</v>
      </c>
      <c r="E19221">
        <v>12.61523481581925</v>
      </c>
      <c r="F19221">
        <v>13.107043190506531</v>
      </c>
      <c r="G19221">
        <v>18.99848137975431</v>
      </c>
      <c r="H19221">
        <v>11.68093047670715</v>
      </c>
      <c r="I19221">
        <v>18.904849376180959</v>
      </c>
      <c r="J19221">
        <v>20.714099403205939</v>
      </c>
      <c r="K19221">
        <v>9.0483403996881595</v>
      </c>
      <c r="L19221">
        <v>16.442590839611551</v>
      </c>
      <c r="M19221">
        <v>13.96326834828869</v>
      </c>
      <c r="N19221">
        <v>14.653181875460939</v>
      </c>
      <c r="O19221">
        <v>9.5390251599069451</v>
      </c>
      <c r="P19221">
        <v>20.779192794424151</v>
      </c>
      <c r="Q19221">
        <v>15.271581636224489</v>
      </c>
      <c r="R19221">
        <v>11.75964735336699</v>
      </c>
      <c r="S19221">
        <v>21.998386996995301</v>
      </c>
      <c r="T19221">
        <v>14.409968383057389</v>
      </c>
      <c r="U19221">
        <v>20.49978968201016</v>
      </c>
      <c r="V19221">
        <v>13.899981875713021</v>
      </c>
      <c r="W19221">
        <v>14.5925324941844</v>
      </c>
      <c r="X19221">
        <v>14.96982813913896</v>
      </c>
      <c r="Y19221">
        <v>16.705579333619401</v>
      </c>
      <c r="Z19221">
        <v>13.13629257944393</v>
      </c>
      <c r="AA19221">
        <v>11.927186357862301</v>
      </c>
      <c r="AB19221">
        <v>15.90480185432599</v>
      </c>
      <c r="AC19221">
        <v>49.564353024226662</v>
      </c>
      <c r="AD19221">
        <v>21.333749761812371</v>
      </c>
      <c r="AE19221">
        <v>8.2887808869076096</v>
      </c>
      <c r="AF19221">
        <v>13.370674469808529</v>
      </c>
      <c r="AG19221">
        <v>16.272007551356829</v>
      </c>
      <c r="AH19221">
        <v>22.010881681886811</v>
      </c>
      <c r="AI19221">
        <v>14.06266846402715</v>
      </c>
      <c r="AJ19221">
        <v>14.81377353016515</v>
      </c>
      <c r="AK19221">
        <v>6.3003762430827059</v>
      </c>
      <c r="AL19221">
        <v>13.500928476684649</v>
      </c>
      <c r="AM19221">
        <v>11.96540551232939</v>
      </c>
      <c r="AN19221">
        <v>12.997183641776379</v>
      </c>
      <c r="AO19221">
        <v>19.939038602866258</v>
      </c>
      <c r="AP19221">
        <v>7.1986963438747109</v>
      </c>
      <c r="AQ19221">
        <v>10.36958329623778</v>
      </c>
      <c r="AR19221">
        <v>20.777949743277869</v>
      </c>
      <c r="AS19221">
        <v>8.0635086762237407</v>
      </c>
      <c r="AT19221">
        <v>13.52029848041221</v>
      </c>
      <c r="AU19221">
        <v>11.0321476428759</v>
      </c>
      <c r="AV19221">
        <v>28.612749678960039</v>
      </c>
      <c r="AW19221">
        <v>5.3565946773791673E-2</v>
      </c>
    </row>
    <row r="19222" spans="1:49" x14ac:dyDescent="0.25">
      <c r="A19222" s="1">
        <v>45261</v>
      </c>
      <c r="B19222">
        <v>2010</v>
      </c>
      <c r="C19222">
        <v>290</v>
      </c>
      <c r="D19222">
        <v>9.5611854215561287</v>
      </c>
      <c r="E19222">
        <v>4.0079530190087587</v>
      </c>
      <c r="F19222">
        <v>5.0182167226304086</v>
      </c>
      <c r="G19222">
        <v>8.2896146346153934</v>
      </c>
      <c r="H19222">
        <v>6.7733631151690732</v>
      </c>
      <c r="I19222">
        <v>5.6380979697621134</v>
      </c>
      <c r="J19222">
        <v>3.1208971848254001</v>
      </c>
      <c r="K19222">
        <v>0.84139019130025083</v>
      </c>
      <c r="L19222">
        <v>4.3216257762312313</v>
      </c>
      <c r="M19222">
        <v>5.4758033930274674</v>
      </c>
      <c r="N19222">
        <v>5.7703896129913224</v>
      </c>
      <c r="O19222">
        <v>5.6980384156561934</v>
      </c>
      <c r="P19222">
        <v>13.48122726099521</v>
      </c>
      <c r="Q19222">
        <v>11.95381462193126</v>
      </c>
      <c r="R19222">
        <v>7.8121669008087036</v>
      </c>
      <c r="S19222">
        <v>8.0154079873082207</v>
      </c>
      <c r="T19222">
        <v>2.5879870571497992</v>
      </c>
      <c r="U19222">
        <v>7.3347557458344648</v>
      </c>
      <c r="V19222">
        <v>5.6200931252372577</v>
      </c>
      <c r="W19222">
        <v>6.9489711305000146</v>
      </c>
      <c r="X19222">
        <v>5.9242745941555652</v>
      </c>
      <c r="Y19222">
        <v>2.0099155622302471</v>
      </c>
      <c r="Z19222">
        <v>-5.290431743977841</v>
      </c>
      <c r="AA19222">
        <v>5.7628700914521334</v>
      </c>
      <c r="AB19222">
        <v>8.1209796045477631</v>
      </c>
      <c r="AC19222">
        <v>5.8869254019133344</v>
      </c>
      <c r="AD19222">
        <v>10.812320655049559</v>
      </c>
      <c r="AE19222">
        <v>26.059328654969541</v>
      </c>
      <c r="AF19222">
        <v>15.72785367666496</v>
      </c>
      <c r="AG19222">
        <v>7.2651623153101141</v>
      </c>
      <c r="AH19222">
        <v>8.9176511632382152</v>
      </c>
      <c r="AI19222">
        <v>-2.195856617204051</v>
      </c>
      <c r="AJ19222">
        <v>5.9507600905325697</v>
      </c>
      <c r="AK19222">
        <v>7.1503317506675712</v>
      </c>
      <c r="AL19222">
        <v>5.6465580898662937</v>
      </c>
      <c r="AM19222">
        <v>9.4049527704354485</v>
      </c>
      <c r="AN19222">
        <v>7.7690216636851606</v>
      </c>
      <c r="AO19222">
        <v>8.5671189170540174</v>
      </c>
      <c r="AP19222">
        <v>8.4743769608404804</v>
      </c>
      <c r="AQ19222">
        <v>-4.6665235905624991</v>
      </c>
      <c r="AR19222">
        <v>4.8477400730767783</v>
      </c>
      <c r="AS19222">
        <v>2.78875646056076</v>
      </c>
      <c r="AT19222">
        <v>4.8655948868192578</v>
      </c>
      <c r="AU19222">
        <v>6.4569726892079524</v>
      </c>
      <c r="AV19222">
        <v>-3.2580386914922821</v>
      </c>
      <c r="AW19222">
        <v>1.6447797695620991E-2</v>
      </c>
    </row>
    <row r="19223" spans="1:49" x14ac:dyDescent="0.25">
      <c r="A19223" s="1">
        <v>45292</v>
      </c>
      <c r="B19223">
        <v>2010</v>
      </c>
      <c r="C19223">
        <v>290</v>
      </c>
      <c r="D19223">
        <v>-5.1543795142625424</v>
      </c>
      <c r="E19223">
        <v>-4.2956070875320602</v>
      </c>
      <c r="F19223">
        <v>2.8649617064445692</v>
      </c>
      <c r="G19223">
        <v>3.8863531876093478</v>
      </c>
      <c r="H19223">
        <v>-2.5341554978715259</v>
      </c>
      <c r="I19223">
        <v>-3.022616617247909</v>
      </c>
      <c r="J19223">
        <v>-3.4782601906974349</v>
      </c>
      <c r="K19223">
        <v>-8.5444185605080705</v>
      </c>
      <c r="L19223">
        <v>-1.7253199248945641</v>
      </c>
      <c r="M19223">
        <v>-2.4202500118896908</v>
      </c>
      <c r="N19223">
        <v>-10.667298381517019</v>
      </c>
      <c r="O19223">
        <v>-7.7170331184227674</v>
      </c>
      <c r="P19223">
        <v>-6.1631596000847892</v>
      </c>
      <c r="Q19223">
        <v>-3.6244632232977692</v>
      </c>
      <c r="R19223">
        <v>3.013694342503626</v>
      </c>
      <c r="S19223">
        <v>-11.90710601380691</v>
      </c>
      <c r="T19223">
        <v>-1.314101389287281</v>
      </c>
      <c r="U19223">
        <v>-4.3817662786433509</v>
      </c>
      <c r="V19223">
        <v>2.4601020023928171</v>
      </c>
      <c r="W19223">
        <v>-2.383193602144063</v>
      </c>
      <c r="X19223">
        <v>-2.0032196155793658</v>
      </c>
      <c r="Y19223">
        <v>3.6666975256595129</v>
      </c>
      <c r="Z19223">
        <v>8.0613292767951261</v>
      </c>
      <c r="AA19223">
        <v>-3.3966999685610229</v>
      </c>
      <c r="AB19223">
        <v>-2.7854278059858411</v>
      </c>
      <c r="AC19223">
        <v>1.8570187196029759</v>
      </c>
      <c r="AD19223">
        <v>-3.906702749509317</v>
      </c>
      <c r="AE19223">
        <v>-4.2356744267304407</v>
      </c>
      <c r="AF19223">
        <v>-0.1696986389946864</v>
      </c>
      <c r="AG19223">
        <v>-12.880110269847791</v>
      </c>
      <c r="AH19223">
        <v>-0.405203438003432</v>
      </c>
      <c r="AI19223">
        <v>-3.053774555595179</v>
      </c>
      <c r="AJ19223">
        <v>-0.55062864036035108</v>
      </c>
      <c r="AK19223">
        <v>-9.8773174414826919</v>
      </c>
      <c r="AL19223">
        <v>-1.139105739834412</v>
      </c>
      <c r="AM19223">
        <v>0.29830479903767421</v>
      </c>
      <c r="AN19223">
        <v>-7.7020788998425243</v>
      </c>
      <c r="AO19223">
        <v>-7.8708655324071231</v>
      </c>
      <c r="AP19223">
        <v>-6.4027814528336062</v>
      </c>
      <c r="AQ19223">
        <v>-15.928258792193461</v>
      </c>
      <c r="AR19223">
        <v>-0.33926208106210831</v>
      </c>
      <c r="AS19223">
        <v>-2.4077039998875889</v>
      </c>
      <c r="AT19223">
        <v>-3.560479091493773</v>
      </c>
      <c r="AU19223">
        <v>-6.9298965708307634</v>
      </c>
      <c r="AV19223">
        <v>17.337269442565511</v>
      </c>
      <c r="AW19223">
        <v>-1.6485956401964149E-2</v>
      </c>
    </row>
    <row r="19224" spans="1:49" x14ac:dyDescent="0.25">
      <c r="A19224" s="1">
        <v>45323</v>
      </c>
      <c r="B19224">
        <v>2010</v>
      </c>
      <c r="C19224">
        <v>290</v>
      </c>
      <c r="D19224">
        <v>6.0470831428687699</v>
      </c>
      <c r="E19224">
        <v>-0.39598464750834061</v>
      </c>
      <c r="F19224">
        <v>3.3574291314282689</v>
      </c>
      <c r="G19224">
        <v>4.8451041149073504</v>
      </c>
      <c r="H19224">
        <v>1.6161124107774589</v>
      </c>
      <c r="I19224">
        <v>3.974127811554129</v>
      </c>
      <c r="J19224">
        <v>-1.5211133064521929</v>
      </c>
      <c r="K19224">
        <v>-4.4555114370269822</v>
      </c>
      <c r="L19224">
        <v>5.5963972663451989</v>
      </c>
      <c r="M19224">
        <v>-3.788201395705193</v>
      </c>
      <c r="N19224">
        <v>-6.9851662949395816</v>
      </c>
      <c r="O19224">
        <v>-3.2637223829899198</v>
      </c>
      <c r="P19224">
        <v>4.6589524061667831</v>
      </c>
      <c r="Q19224">
        <v>-0.78241544800716767</v>
      </c>
      <c r="R19224">
        <v>3.6012100064889419</v>
      </c>
      <c r="S19224">
        <v>7.2191782152886352</v>
      </c>
      <c r="T19224">
        <v>-7.7849898564862574</v>
      </c>
      <c r="U19224">
        <v>-1.0685376671035529</v>
      </c>
      <c r="V19224">
        <v>2.7866957991555812</v>
      </c>
      <c r="W19224">
        <v>-2.4278520493729472</v>
      </c>
      <c r="X19224">
        <v>2.427079617431005</v>
      </c>
      <c r="Y19224">
        <v>3.1388425611937438</v>
      </c>
      <c r="Z19224">
        <v>2.943534128685044</v>
      </c>
      <c r="AA19224">
        <v>-0.1962080315548787</v>
      </c>
      <c r="AB19224">
        <v>0.48801291770348421</v>
      </c>
      <c r="AC19224">
        <v>-3.0245890134646629</v>
      </c>
      <c r="AD19224">
        <v>-3.0408120596441819</v>
      </c>
      <c r="AE19224">
        <v>7.0266069102446149</v>
      </c>
      <c r="AF19224">
        <v>1.4552080851932601</v>
      </c>
      <c r="AG19224">
        <v>5.3728670473287554</v>
      </c>
      <c r="AH19224">
        <v>8.5755893277205111</v>
      </c>
      <c r="AI19224">
        <v>9.0122295560296486</v>
      </c>
      <c r="AJ19224">
        <v>5.1530594549431994</v>
      </c>
      <c r="AK19224">
        <v>0.51814144879904767</v>
      </c>
      <c r="AL19224">
        <v>5.2595272614801347</v>
      </c>
      <c r="AM19224">
        <v>2.5559375450216582</v>
      </c>
      <c r="AN19224">
        <v>-5.8559829956455474</v>
      </c>
      <c r="AO19224">
        <v>3.3692132249973923E-2</v>
      </c>
      <c r="AP19224">
        <v>0.66134139795277491</v>
      </c>
      <c r="AQ19224">
        <v>10.076954141557181</v>
      </c>
      <c r="AR19224">
        <v>5.0286642696033343</v>
      </c>
      <c r="AS19224">
        <v>2.1336407087571669</v>
      </c>
      <c r="AT19224">
        <v>2.1899299094829909</v>
      </c>
      <c r="AU19224">
        <v>4.7971069380307041</v>
      </c>
      <c r="AV19224">
        <v>-12.73566857293658</v>
      </c>
      <c r="AW19224">
        <v>2.0431619944447639E-3</v>
      </c>
    </row>
    <row r="19225" spans="1:49" x14ac:dyDescent="0.25">
      <c r="A19225" s="1">
        <v>45352</v>
      </c>
      <c r="B19225">
        <v>2010</v>
      </c>
      <c r="C19225">
        <v>290</v>
      </c>
      <c r="D19225">
        <v>0.3240484084041873</v>
      </c>
      <c r="E19225">
        <v>4.0094451218062543</v>
      </c>
      <c r="F19225">
        <v>5.7631109867761099</v>
      </c>
      <c r="G19225">
        <v>3.3818444957611988</v>
      </c>
      <c r="H19225">
        <v>6.8635947460315538</v>
      </c>
      <c r="I19225">
        <v>3.5829765745563291</v>
      </c>
      <c r="J19225">
        <v>11.05812804574591</v>
      </c>
      <c r="K19225">
        <v>2.86468722218165</v>
      </c>
      <c r="L19225">
        <v>6.9791379900197237</v>
      </c>
      <c r="M19225">
        <v>0.40658873055079431</v>
      </c>
      <c r="N19225">
        <v>-3.777829943409694</v>
      </c>
      <c r="O19225">
        <v>1.840662668104764</v>
      </c>
      <c r="P19225">
        <v>0.87933027456945645</v>
      </c>
      <c r="Q19225">
        <v>2.7400370627206572</v>
      </c>
      <c r="R19225">
        <v>5.7310686385229737</v>
      </c>
      <c r="S19225">
        <v>5.012571384681852</v>
      </c>
      <c r="T19225">
        <v>7.6091913582590376</v>
      </c>
      <c r="U19225">
        <v>-0.7961613013712121</v>
      </c>
      <c r="V19225">
        <v>2.904159912569559</v>
      </c>
      <c r="W19225">
        <v>1.412624879320834</v>
      </c>
      <c r="X19225">
        <v>2.8777641391763091</v>
      </c>
      <c r="Y19225">
        <v>-2.9505604075813601</v>
      </c>
      <c r="Z19225">
        <v>0.46146991128801501</v>
      </c>
      <c r="AA19225">
        <v>4.2255369656959862</v>
      </c>
      <c r="AB19225">
        <v>3.94270741961249</v>
      </c>
      <c r="AC19225">
        <v>12.47333900138883</v>
      </c>
      <c r="AD19225">
        <v>5.1505768467893676</v>
      </c>
      <c r="AE19225">
        <v>10.19584540353053</v>
      </c>
      <c r="AF19225">
        <v>10.35800986467563</v>
      </c>
      <c r="AG19225">
        <v>1.882927217076857</v>
      </c>
      <c r="AH19225">
        <v>1.429056645669613</v>
      </c>
      <c r="AI19225">
        <v>15.67806598979651</v>
      </c>
      <c r="AJ19225">
        <v>2.9291466529938641</v>
      </c>
      <c r="AK19225">
        <v>-1.188842479775976</v>
      </c>
      <c r="AL19225">
        <v>-0.3312941919883961</v>
      </c>
      <c r="AM19225">
        <v>0.55869653055722335</v>
      </c>
      <c r="AN19225">
        <v>4.5814154515738004</v>
      </c>
      <c r="AO19225">
        <v>-2.0437709272702831</v>
      </c>
      <c r="AP19225">
        <v>3.5826837467585642</v>
      </c>
      <c r="AQ19225">
        <v>1.778899484686014</v>
      </c>
      <c r="AR19225">
        <v>3.236580141238488</v>
      </c>
      <c r="AS19225">
        <v>0.73548761066277724</v>
      </c>
      <c r="AT19225">
        <v>2.4270177789097009</v>
      </c>
      <c r="AU19225">
        <v>-3.7251379746205848</v>
      </c>
      <c r="AV19225">
        <v>-33.263806132602788</v>
      </c>
      <c r="AW19225">
        <v>2.0425714052689781E-3</v>
      </c>
    </row>
    <row r="19226" spans="1:49" x14ac:dyDescent="0.25">
      <c r="A19226" s="1">
        <v>45383</v>
      </c>
      <c r="B19226">
        <v>2010</v>
      </c>
      <c r="C19226">
        <v>290</v>
      </c>
      <c r="D19226">
        <v>-1.0236236301797259</v>
      </c>
      <c r="E19226">
        <v>-2.8323404269839809</v>
      </c>
      <c r="F19226">
        <v>-2.7691532158382159</v>
      </c>
      <c r="G19226">
        <v>-6.0300209586431563</v>
      </c>
      <c r="H19226">
        <v>-3.2971497874327631</v>
      </c>
      <c r="I19226">
        <v>-5.831010527566427</v>
      </c>
      <c r="J19226">
        <v>-4.5770190485093121</v>
      </c>
      <c r="K19226">
        <v>0.62422072251362426</v>
      </c>
      <c r="L19226">
        <v>-4.8991766620640202</v>
      </c>
      <c r="M19226">
        <v>6.7840036302047046E-2</v>
      </c>
      <c r="N19226">
        <v>5.1314277898031113</v>
      </c>
      <c r="O19226">
        <v>-1.553296354736811</v>
      </c>
      <c r="P19226">
        <v>-4.4817969017889929</v>
      </c>
      <c r="Q19226">
        <v>-5.9948066974036092</v>
      </c>
      <c r="R19226">
        <v>-1.327086725869064</v>
      </c>
      <c r="S19226">
        <v>-7.9330484287049474</v>
      </c>
      <c r="T19226">
        <v>0.71927101699016394</v>
      </c>
      <c r="U19226">
        <v>-1.7790136537420229</v>
      </c>
      <c r="V19226">
        <v>-7.06646371373375</v>
      </c>
      <c r="W19226">
        <v>-6.4541707814225191</v>
      </c>
      <c r="X19226">
        <v>-4.9623163260311909</v>
      </c>
      <c r="Y19226">
        <v>-0.23521373266249809</v>
      </c>
      <c r="Z19226">
        <v>11.73707310140089</v>
      </c>
      <c r="AA19226">
        <v>-0.44793837978726048</v>
      </c>
      <c r="AB19226">
        <v>-5.5889596138784086</v>
      </c>
      <c r="AC19226">
        <v>7.294687691041668</v>
      </c>
      <c r="AD19226">
        <v>-5.943064890578043</v>
      </c>
      <c r="AE19226">
        <v>1.452749862491687</v>
      </c>
      <c r="AF19226">
        <v>-6.6478398719823417</v>
      </c>
      <c r="AG19226">
        <v>-2.9954648110262161</v>
      </c>
      <c r="AH19226">
        <v>-9.6176861466635408</v>
      </c>
      <c r="AI19226">
        <v>-6.1901544192197182</v>
      </c>
      <c r="AJ19226">
        <v>-6.3532764604710694</v>
      </c>
      <c r="AK19226">
        <v>-3.487435800564231</v>
      </c>
      <c r="AL19226">
        <v>-7.9690557190864038</v>
      </c>
      <c r="AM19226">
        <v>-2.72720324806075E-2</v>
      </c>
      <c r="AN19226">
        <v>0.65988946545236793</v>
      </c>
      <c r="AO19226">
        <v>-6.2794132641755374</v>
      </c>
      <c r="AP19226">
        <v>1.6139311392010529</v>
      </c>
      <c r="AQ19226">
        <v>4.4313845165460997</v>
      </c>
      <c r="AR19226">
        <v>5.1908823114094496</v>
      </c>
      <c r="AS19226">
        <v>-0.7702314771057539</v>
      </c>
      <c r="AT19226">
        <v>-8.5349979440055286</v>
      </c>
      <c r="AU19226">
        <v>-4.7458753228344026</v>
      </c>
      <c r="AV19226">
        <v>-13.902845663577949</v>
      </c>
      <c r="AW19226">
        <v>-1.8689614213393879E-2</v>
      </c>
    </row>
    <row r="19227" spans="1:49" x14ac:dyDescent="0.25">
      <c r="A19227" s="1">
        <v>45413</v>
      </c>
      <c r="B19227">
        <v>2010</v>
      </c>
      <c r="C19227">
        <v>290</v>
      </c>
      <c r="D19227">
        <v>6.4130689638575822</v>
      </c>
      <c r="E19227">
        <v>6.5563275148907696</v>
      </c>
      <c r="F19227">
        <v>7.5511080185577404</v>
      </c>
      <c r="G19227">
        <v>8.8006406358614129</v>
      </c>
      <c r="H19227">
        <v>9.8669451420339449</v>
      </c>
      <c r="I19227">
        <v>7.5539893242904776</v>
      </c>
      <c r="J19227">
        <v>8.7031032010403955</v>
      </c>
      <c r="K19227">
        <v>12.43424022177453</v>
      </c>
      <c r="L19227">
        <v>7.8212006688358926</v>
      </c>
      <c r="M19227">
        <v>8.320088397664982</v>
      </c>
      <c r="N19227">
        <v>11.820013757801201</v>
      </c>
      <c r="O19227">
        <v>12.113146016036771</v>
      </c>
      <c r="P19227">
        <v>9.7174911033957692</v>
      </c>
      <c r="Q19227">
        <v>6.2921338732530918</v>
      </c>
      <c r="R19227">
        <v>9.811797514327969</v>
      </c>
      <c r="S19227">
        <v>-1.083274131138501</v>
      </c>
      <c r="T19227">
        <v>12.624431872226641</v>
      </c>
      <c r="U19227">
        <v>7.2552941301640139</v>
      </c>
      <c r="V19227">
        <v>4.0229796951910313</v>
      </c>
      <c r="W19227">
        <v>11.062435424411561</v>
      </c>
      <c r="X19227">
        <v>6.0616364057383798</v>
      </c>
      <c r="Y19227">
        <v>1.7607141363015439</v>
      </c>
      <c r="Z19227">
        <v>9.2418401120154314</v>
      </c>
      <c r="AA19227">
        <v>6.3282930873058474</v>
      </c>
      <c r="AB19227">
        <v>6.2014175799599558</v>
      </c>
      <c r="AC19227">
        <v>11.635035492738499</v>
      </c>
      <c r="AD19227">
        <v>0.12253072872856489</v>
      </c>
      <c r="AE19227">
        <v>6.8038625979295109</v>
      </c>
      <c r="AF19227">
        <v>10.02047203464231</v>
      </c>
      <c r="AG19227">
        <v>8.7921434409545576</v>
      </c>
      <c r="AH19227">
        <v>6.2628098830382228</v>
      </c>
      <c r="AI19227">
        <v>11.939042976654759</v>
      </c>
      <c r="AJ19227">
        <v>7.5529327910559552</v>
      </c>
      <c r="AK19227">
        <v>1.0030237834078859</v>
      </c>
      <c r="AL19227">
        <v>-3.5757740067176802</v>
      </c>
      <c r="AM19227">
        <v>3.4142628770825518</v>
      </c>
      <c r="AN19227">
        <v>2.6070354452386368</v>
      </c>
      <c r="AO19227">
        <v>-2.5460564792058489</v>
      </c>
      <c r="AP19227">
        <v>6.576261915870929</v>
      </c>
      <c r="AQ19227">
        <v>3.8005240625177179</v>
      </c>
      <c r="AR19227">
        <v>7.5567645510552728</v>
      </c>
      <c r="AS19227">
        <v>5.6584846847895998</v>
      </c>
      <c r="AT19227">
        <v>-1.7866130480490909</v>
      </c>
      <c r="AU19227">
        <v>-2.1713966393633539</v>
      </c>
      <c r="AV19227">
        <v>14.536330742203489</v>
      </c>
      <c r="AW19227">
        <v>3.1325435276326363E-2</v>
      </c>
    </row>
    <row r="19228" spans="1:49" x14ac:dyDescent="0.25">
      <c r="A19228" s="1">
        <v>45444</v>
      </c>
      <c r="B19228">
        <v>2010</v>
      </c>
      <c r="C19228">
        <v>290</v>
      </c>
      <c r="D19228">
        <v>-1.0228616162319399</v>
      </c>
      <c r="E19228">
        <v>-4.0991519869721831</v>
      </c>
      <c r="F19228">
        <v>0.5734792471613348</v>
      </c>
      <c r="G19228">
        <v>0.61359996959691188</v>
      </c>
      <c r="H19228">
        <v>2.8422176022837591</v>
      </c>
      <c r="I19228">
        <v>-4.1564180086181901</v>
      </c>
      <c r="J19228">
        <v>-6.9778304787529439</v>
      </c>
      <c r="K19228">
        <v>-5.6371388490630059</v>
      </c>
      <c r="L19228">
        <v>-7.219688307573513</v>
      </c>
      <c r="M19228">
        <v>-6.654989145887269</v>
      </c>
      <c r="N19228">
        <v>-9.0410433655865106</v>
      </c>
      <c r="O19228">
        <v>-4.6865870906750873</v>
      </c>
      <c r="P19228">
        <v>-4.3691518452066092</v>
      </c>
      <c r="Q19228">
        <v>-0.476305060010207</v>
      </c>
      <c r="R19228">
        <v>-10.02787842631257</v>
      </c>
      <c r="S19228">
        <v>6.2423484980108626</v>
      </c>
      <c r="T19228">
        <v>-5.952181459759176</v>
      </c>
      <c r="U19228">
        <v>-4.1385998032376641</v>
      </c>
      <c r="V19228">
        <v>-3.1278672288239551</v>
      </c>
      <c r="W19228">
        <v>-2.4077318899855431</v>
      </c>
      <c r="X19228">
        <v>-9.7400906177992681</v>
      </c>
      <c r="Y19228">
        <v>-4.8033536663097287</v>
      </c>
      <c r="Z19228">
        <v>-2.4684072009339859</v>
      </c>
      <c r="AA19228">
        <v>-4.159904999252273</v>
      </c>
      <c r="AB19228">
        <v>-4.3529621481618763</v>
      </c>
      <c r="AC19228">
        <v>-12.88590677624102</v>
      </c>
      <c r="AD19228">
        <v>-12.74775437681469</v>
      </c>
      <c r="AE19228">
        <v>-7.9282331215474677</v>
      </c>
      <c r="AF19228">
        <v>-8.7027654546424813</v>
      </c>
      <c r="AG19228">
        <v>-7.7580378716047838</v>
      </c>
      <c r="AH19228">
        <v>-2.2566015082272068</v>
      </c>
      <c r="AI19228">
        <v>-1.7304676309191971</v>
      </c>
      <c r="AJ19228">
        <v>1.0531613187138249</v>
      </c>
      <c r="AK19228">
        <v>-4.4193601788068859</v>
      </c>
      <c r="AL19228">
        <v>-1.4710422456829519</v>
      </c>
      <c r="AM19228">
        <v>4.4409928699985723</v>
      </c>
      <c r="AN19228">
        <v>6.6100086439916828</v>
      </c>
      <c r="AO19228">
        <v>-5.9635901076124931</v>
      </c>
      <c r="AP19228">
        <v>-1.6152784885626099</v>
      </c>
      <c r="AQ19228">
        <v>-4.4259055230372208</v>
      </c>
      <c r="AR19228">
        <v>1.7892816717627329</v>
      </c>
      <c r="AS19228">
        <v>-2.5961696192542632</v>
      </c>
      <c r="AT19228">
        <v>0.47390650812004781</v>
      </c>
      <c r="AU19228">
        <v>4.6337000754903324</v>
      </c>
      <c r="AV19228">
        <v>-4.9196966146039189</v>
      </c>
      <c r="AW19228">
        <v>-2.1236205623027419E-2</v>
      </c>
    </row>
    <row r="19229" spans="1:49" x14ac:dyDescent="0.25">
      <c r="A19229" s="1">
        <v>38749</v>
      </c>
      <c r="B19229">
        <v>2010</v>
      </c>
      <c r="C19229">
        <v>360</v>
      </c>
      <c r="D19229">
        <v>7.4008092625183597</v>
      </c>
      <c r="E19229">
        <v>2.3369564626158019</v>
      </c>
      <c r="F19229">
        <v>2.20858478426329</v>
      </c>
      <c r="G19229">
        <v>3.2489070158158828</v>
      </c>
      <c r="H19229">
        <v>5.83732807071633</v>
      </c>
      <c r="I19229">
        <v>2.887175825444865</v>
      </c>
      <c r="J19229">
        <v>8.9067176551048455</v>
      </c>
      <c r="K19229">
        <v>4.0200626637434622</v>
      </c>
      <c r="L19229">
        <v>2.649836862123367</v>
      </c>
      <c r="M19229">
        <v>5.5765956741975709</v>
      </c>
      <c r="N19229">
        <v>2.4881964876584339</v>
      </c>
      <c r="O19229">
        <v>0.55065062352779304</v>
      </c>
      <c r="P19229">
        <v>1.5489672020581711</v>
      </c>
      <c r="Q19229">
        <v>5.1255288811022934</v>
      </c>
      <c r="R19229">
        <v>-0.90538370427554193</v>
      </c>
      <c r="S19229">
        <v>0.33196021602088788</v>
      </c>
      <c r="T19229">
        <v>-0.82503850697690506</v>
      </c>
      <c r="U19229">
        <v>1.1004049468999579</v>
      </c>
      <c r="V19229">
        <v>0.60926547591566571</v>
      </c>
      <c r="W19229">
        <v>0.60560647501790577</v>
      </c>
      <c r="X19229">
        <v>7.5641177965076967</v>
      </c>
      <c r="Y19229">
        <v>0.84382134203782044</v>
      </c>
      <c r="Z19229">
        <v>8.4306359703736788</v>
      </c>
      <c r="AA19229">
        <v>1.3052663221916121</v>
      </c>
      <c r="AB19229">
        <v>0.1217371276885926</v>
      </c>
      <c r="AC19229">
        <v>-2.779336637532615</v>
      </c>
      <c r="AD19229">
        <v>0.52740594877616065</v>
      </c>
      <c r="AE19229">
        <v>-0.48146661969670212</v>
      </c>
      <c r="AF19229">
        <v>6.0349267312409083</v>
      </c>
      <c r="AG19229">
        <v>6.4002114847427682</v>
      </c>
      <c r="AH19229">
        <v>-0.43166473690433582</v>
      </c>
      <c r="AI19229">
        <v>67.065055489753505</v>
      </c>
      <c r="AJ19229">
        <v>-1.441795673229129</v>
      </c>
      <c r="AK19229">
        <v>2.1182396131349308</v>
      </c>
      <c r="AL19229">
        <v>4.5280947070723609</v>
      </c>
      <c r="AM19229">
        <v>2.0701241622920201</v>
      </c>
      <c r="AN19229">
        <v>-3.7730086520654349</v>
      </c>
      <c r="AO19229">
        <v>3.9904970516785321</v>
      </c>
      <c r="AP19229">
        <v>4.7822456872759433</v>
      </c>
      <c r="AQ19229">
        <v>6.6366973012412567</v>
      </c>
      <c r="AR19229">
        <v>17.682979608535621</v>
      </c>
      <c r="AS19229">
        <v>5.5618217285090532</v>
      </c>
      <c r="AT19229">
        <v>5.6932147181355752</v>
      </c>
      <c r="AU19229">
        <v>-15.82357525749989</v>
      </c>
      <c r="AV19229">
        <v>-8.0772770774205647</v>
      </c>
      <c r="AW19229">
        <v>2.2949195454749161E-2</v>
      </c>
    </row>
    <row r="19230" spans="1:49" x14ac:dyDescent="0.25">
      <c r="A19230" s="1">
        <v>38777</v>
      </c>
      <c r="B19230">
        <v>2010</v>
      </c>
      <c r="C19230">
        <v>360</v>
      </c>
      <c r="D19230">
        <v>-6.9200139853133891</v>
      </c>
      <c r="E19230">
        <v>6.6895963805670977</v>
      </c>
      <c r="F19230">
        <v>-1.508133023775915</v>
      </c>
      <c r="G19230">
        <v>1.6990118238706891</v>
      </c>
      <c r="H19230">
        <v>1.778652375144119</v>
      </c>
      <c r="I19230">
        <v>2.2000660941245309</v>
      </c>
      <c r="J19230">
        <v>8.8687784772944376</v>
      </c>
      <c r="K19230">
        <v>4.1214996637238599</v>
      </c>
      <c r="L19230">
        <v>10.743583876038731</v>
      </c>
      <c r="M19230">
        <v>10.81986756478199</v>
      </c>
      <c r="N19230">
        <v>4.1923831643966736</v>
      </c>
      <c r="O19230">
        <v>0.23161651791590021</v>
      </c>
      <c r="P19230">
        <v>8.4558517189662563</v>
      </c>
      <c r="Q19230">
        <v>4.7097122356111409</v>
      </c>
      <c r="R19230">
        <v>-0.63774105939188308</v>
      </c>
      <c r="S19230">
        <v>3.2326275002462439</v>
      </c>
      <c r="T19230">
        <v>0.29485416919043939</v>
      </c>
      <c r="U19230">
        <v>2.3398082199453718</v>
      </c>
      <c r="V19230">
        <v>2.3103594200880369</v>
      </c>
      <c r="W19230">
        <v>0.28366231520966512</v>
      </c>
      <c r="X19230">
        <v>-1.9800398738125109</v>
      </c>
      <c r="Y19230">
        <v>5.688324079666196</v>
      </c>
      <c r="Z19230">
        <v>-12.41879299999488</v>
      </c>
      <c r="AA19230">
        <v>2.6486790187132851</v>
      </c>
      <c r="AB19230">
        <v>1.339459541873844</v>
      </c>
      <c r="AC19230">
        <v>7.4025252946880782</v>
      </c>
      <c r="AD19230">
        <v>5.1033575053849312E-2</v>
      </c>
      <c r="AE19230">
        <v>-2.8793907792876161</v>
      </c>
      <c r="AF19230">
        <v>0.49495840633124732</v>
      </c>
      <c r="AG19230">
        <v>-0.85202636462261561</v>
      </c>
      <c r="AH19230">
        <v>-0.83409196848842626</v>
      </c>
      <c r="AI19230">
        <v>10.707286620953351</v>
      </c>
      <c r="AJ19230">
        <v>-1.4501931867327069</v>
      </c>
      <c r="AK19230">
        <v>5.5848278690927566</v>
      </c>
      <c r="AL19230">
        <v>9.7568313415281605</v>
      </c>
      <c r="AM19230">
        <v>1.0609853236562159</v>
      </c>
      <c r="AN19230">
        <v>7.5078749948695567</v>
      </c>
      <c r="AO19230">
        <v>-4.9525069479510186</v>
      </c>
      <c r="AP19230">
        <v>2.1228572412291808</v>
      </c>
      <c r="AQ19230">
        <v>3.2854994593807918</v>
      </c>
      <c r="AR19230">
        <v>-2.4522611216699408</v>
      </c>
      <c r="AS19230">
        <v>1.4580361114883369</v>
      </c>
      <c r="AT19230">
        <v>8.7572463107344678</v>
      </c>
      <c r="AU19230">
        <v>3.37130198909168</v>
      </c>
      <c r="AV19230">
        <v>-5.2211097107959681</v>
      </c>
      <c r="AW19230">
        <v>1.7855694893567091E-3</v>
      </c>
    </row>
    <row r="19231" spans="1:49" x14ac:dyDescent="0.25">
      <c r="A19231" s="1">
        <v>38808</v>
      </c>
      <c r="B19231">
        <v>2010</v>
      </c>
      <c r="C19231">
        <v>360</v>
      </c>
      <c r="D19231">
        <v>10.20039174588541</v>
      </c>
      <c r="E19231">
        <v>11.895425440355361</v>
      </c>
      <c r="F19231">
        <v>21.954271413125088</v>
      </c>
      <c r="G19231">
        <v>11.26070570100552</v>
      </c>
      <c r="H19231">
        <v>10.042554529972939</v>
      </c>
      <c r="I19231">
        <v>10.08256558106566</v>
      </c>
      <c r="J19231">
        <v>9.0737406583376377</v>
      </c>
      <c r="K19231">
        <v>9.3457894636354908</v>
      </c>
      <c r="L19231">
        <v>14.90471688328072</v>
      </c>
      <c r="M19231">
        <v>11.88907030418498</v>
      </c>
      <c r="N19231">
        <v>10.50611117859672</v>
      </c>
      <c r="O19231">
        <v>5.7347297028894184</v>
      </c>
      <c r="P19231">
        <v>10.696486740923181</v>
      </c>
      <c r="Q19231">
        <v>8.6779127294499538</v>
      </c>
      <c r="R19231">
        <v>12.37335005359612</v>
      </c>
      <c r="S19231">
        <v>10.2674870124889</v>
      </c>
      <c r="T19231">
        <v>12.094424944898829</v>
      </c>
      <c r="U19231">
        <v>8.2824164288859414</v>
      </c>
      <c r="V19231">
        <v>12.007910248246549</v>
      </c>
      <c r="W19231">
        <v>14.90306773935211</v>
      </c>
      <c r="X19231">
        <v>9.5432812887782816</v>
      </c>
      <c r="Y19231">
        <v>8.8080521029756831</v>
      </c>
      <c r="Z19231">
        <v>10.76879157236657</v>
      </c>
      <c r="AA19231">
        <v>11.472746464790861</v>
      </c>
      <c r="AB19231">
        <v>10.363994149847461</v>
      </c>
      <c r="AC19231">
        <v>26.121153709580721</v>
      </c>
      <c r="AD19231">
        <v>10.88076452754758</v>
      </c>
      <c r="AE19231">
        <v>23.22673919694223</v>
      </c>
      <c r="AF19231">
        <v>2.8300990631016099</v>
      </c>
      <c r="AG19231">
        <v>7.1771340579033671</v>
      </c>
      <c r="AH19231">
        <v>9.6579717020156775</v>
      </c>
      <c r="AI19231">
        <v>14.3519465206323</v>
      </c>
      <c r="AJ19231">
        <v>14.54774483086096</v>
      </c>
      <c r="AK19231">
        <v>5.3700212918128098</v>
      </c>
      <c r="AL19231">
        <v>8.9174894092515657</v>
      </c>
      <c r="AM19231">
        <v>6.6007024710333706</v>
      </c>
      <c r="AN19231">
        <v>9.2545201146931877</v>
      </c>
      <c r="AO19231">
        <v>15.386235744385109</v>
      </c>
      <c r="AP19231">
        <v>12.043919267321179</v>
      </c>
      <c r="AQ19231">
        <v>10.10292937729389</v>
      </c>
      <c r="AR19231">
        <v>1.6010560692775839</v>
      </c>
      <c r="AS19231">
        <v>9.7162462606296565</v>
      </c>
      <c r="AT19231">
        <v>20.381752745210932</v>
      </c>
      <c r="AU19231">
        <v>3.9776146281646612</v>
      </c>
      <c r="AV19231">
        <v>3.447059365259864</v>
      </c>
      <c r="AW19231">
        <v>5.5802069984210778E-2</v>
      </c>
    </row>
    <row r="19232" spans="1:49" x14ac:dyDescent="0.25">
      <c r="A19232" s="1">
        <v>38838</v>
      </c>
      <c r="B19232">
        <v>2010</v>
      </c>
      <c r="C19232">
        <v>360</v>
      </c>
      <c r="D19232">
        <v>-4.4400009604676614</v>
      </c>
      <c r="E19232">
        <v>-5.2146442344995219</v>
      </c>
      <c r="F19232">
        <v>-12.418779791555981</v>
      </c>
      <c r="G19232">
        <v>-3.909388390729029</v>
      </c>
      <c r="H19232">
        <v>-3.2162647550987411</v>
      </c>
      <c r="I19232">
        <v>-0.82405063658599342</v>
      </c>
      <c r="J19232">
        <v>-4.2891466173048727</v>
      </c>
      <c r="K19232">
        <v>-4.8475252903713351</v>
      </c>
      <c r="L19232">
        <v>-5.530171174890441</v>
      </c>
      <c r="M19232">
        <v>-6.7084548617231459</v>
      </c>
      <c r="N19232">
        <v>-4.4964477065296489</v>
      </c>
      <c r="O19232">
        <v>-7.838398214727027</v>
      </c>
      <c r="P19232">
        <v>-7.2234252594093444</v>
      </c>
      <c r="Q19232">
        <v>-2.4992631033096351</v>
      </c>
      <c r="R19232">
        <v>-8.4120577371941572</v>
      </c>
      <c r="S19232">
        <v>-6.5239047589759069</v>
      </c>
      <c r="T19232">
        <v>-8.0493551946618567</v>
      </c>
      <c r="U19232">
        <v>-7.0191627655026618</v>
      </c>
      <c r="V19232">
        <v>-3.8048732352834009</v>
      </c>
      <c r="W19232">
        <v>-6.3437246452334843</v>
      </c>
      <c r="X19232">
        <v>-7.7903903347041119</v>
      </c>
      <c r="Y19232">
        <v>-2.240509389695267</v>
      </c>
      <c r="Z19232">
        <v>-28.494711201639909</v>
      </c>
      <c r="AA19232">
        <v>-2.742567765978543</v>
      </c>
      <c r="AB19232">
        <v>-3.4500530563647209</v>
      </c>
      <c r="AC19232">
        <v>-18.779529876692589</v>
      </c>
      <c r="AD19232">
        <v>-11.758240221342721</v>
      </c>
      <c r="AE19232">
        <v>-10.903575559901251</v>
      </c>
      <c r="AF19232">
        <v>-20.085447166087711</v>
      </c>
      <c r="AG19232">
        <v>-7.5559701222438154</v>
      </c>
      <c r="AH19232">
        <v>-7.4225727501598184</v>
      </c>
      <c r="AI19232">
        <v>-18.95220011676809</v>
      </c>
      <c r="AJ19232">
        <v>-9.8298917450479912</v>
      </c>
      <c r="AK19232">
        <v>-0.45601482082408001</v>
      </c>
      <c r="AL19232">
        <v>-14.937895654595151</v>
      </c>
      <c r="AM19232">
        <v>-3.7748806269468642</v>
      </c>
      <c r="AN19232">
        <v>-15.97972384023811</v>
      </c>
      <c r="AO19232">
        <v>-16.944554135705161</v>
      </c>
      <c r="AP19232">
        <v>-8.8932193752762405</v>
      </c>
      <c r="AQ19232">
        <v>-4.5042594165155991</v>
      </c>
      <c r="AR19232">
        <v>-16.83451979087706</v>
      </c>
      <c r="AS19232">
        <v>-3.1891900020652448</v>
      </c>
      <c r="AT19232">
        <v>-12.625193658471209</v>
      </c>
      <c r="AU19232">
        <v>-15.758540019935671</v>
      </c>
      <c r="AV19232">
        <v>-17.85347432726326</v>
      </c>
      <c r="AW19232">
        <v>-4.3627865212553241E-3</v>
      </c>
    </row>
    <row r="19233" spans="1:49" x14ac:dyDescent="0.25">
      <c r="A19233" s="1">
        <v>38869</v>
      </c>
      <c r="B19233">
        <v>2010</v>
      </c>
      <c r="C19233">
        <v>360</v>
      </c>
      <c r="D19233">
        <v>-1.3767793809706159</v>
      </c>
      <c r="E19233">
        <v>-2.6299957485771519</v>
      </c>
      <c r="F19233">
        <v>-1.5145757393603909</v>
      </c>
      <c r="G19233">
        <v>-2.5040386673346071</v>
      </c>
      <c r="H19233">
        <v>-0.2382582474785844</v>
      </c>
      <c r="I19233">
        <v>-0.99785908623860609</v>
      </c>
      <c r="J19233">
        <v>-0.53352079714084066</v>
      </c>
      <c r="K19233">
        <v>-1.6920178166148101</v>
      </c>
      <c r="L19233">
        <v>-5.2954549811934148</v>
      </c>
      <c r="M19233">
        <v>-4.3134776458919388</v>
      </c>
      <c r="N19233">
        <v>-2.508248964919324</v>
      </c>
      <c r="O19233">
        <v>3.38930661863952</v>
      </c>
      <c r="P19233">
        <v>-1.24820919241031</v>
      </c>
      <c r="Q19233">
        <v>-2.9404660152048678</v>
      </c>
      <c r="R19233">
        <v>-3.1942058729348082</v>
      </c>
      <c r="S19233">
        <v>-2.0281835747753001</v>
      </c>
      <c r="T19233">
        <v>-7.6513807675666854</v>
      </c>
      <c r="U19233">
        <v>-2.663327082774658</v>
      </c>
      <c r="V19233">
        <v>-1.727716890456044</v>
      </c>
      <c r="W19233">
        <v>-0.7594574470109805</v>
      </c>
      <c r="X19233">
        <v>-1.170527549927725</v>
      </c>
      <c r="Y19233">
        <v>-0.42967487667545662</v>
      </c>
      <c r="Z19233">
        <v>-8.7030933457352475</v>
      </c>
      <c r="AA19233">
        <v>-0.58219539349595451</v>
      </c>
      <c r="AB19233">
        <v>-3.108366539684881</v>
      </c>
      <c r="AC19233">
        <v>5.4020071697989724</v>
      </c>
      <c r="AD19233">
        <v>0.94806017493567207</v>
      </c>
      <c r="AE19233">
        <v>8.0104992323923661</v>
      </c>
      <c r="AF19233">
        <v>-14.34408416890459</v>
      </c>
      <c r="AG19233">
        <v>-2.997582602252213</v>
      </c>
      <c r="AH19233">
        <v>-10.555825927778359</v>
      </c>
      <c r="AI19233">
        <v>-18.380032803520159</v>
      </c>
      <c r="AJ19233">
        <v>-5.588305623231216</v>
      </c>
      <c r="AK19233">
        <v>-8.3203441112766896</v>
      </c>
      <c r="AL19233">
        <v>0.46781365139534348</v>
      </c>
      <c r="AM19233">
        <v>-1.4591144189801679</v>
      </c>
      <c r="AN19233">
        <v>-4.8989741795867019</v>
      </c>
      <c r="AO19233">
        <v>4.5417809797762443</v>
      </c>
      <c r="AP19233">
        <v>0.85472728646818208</v>
      </c>
      <c r="AQ19233">
        <v>2.5893678516293321</v>
      </c>
      <c r="AR19233">
        <v>1.5121963230115829</v>
      </c>
      <c r="AS19233">
        <v>-4.4141107890170117</v>
      </c>
      <c r="AT19233">
        <v>-0.78008409791333611</v>
      </c>
      <c r="AU19233">
        <v>-2.9300458578766948</v>
      </c>
      <c r="AV19233">
        <v>-11.378504243523849</v>
      </c>
      <c r="AW19233">
        <v>-1.1564464458413861E-2</v>
      </c>
    </row>
    <row r="19234" spans="1:49" x14ac:dyDescent="0.25">
      <c r="A19234" s="1">
        <v>38899</v>
      </c>
      <c r="B19234">
        <v>2010</v>
      </c>
      <c r="C19234">
        <v>360</v>
      </c>
      <c r="D19234">
        <v>9.961972009074449</v>
      </c>
      <c r="E19234">
        <v>-0.17770612145215911</v>
      </c>
      <c r="F19234">
        <v>17.017650896353011</v>
      </c>
      <c r="G19234">
        <v>2.9731176131047481</v>
      </c>
      <c r="H19234">
        <v>3.4877921262695288</v>
      </c>
      <c r="I19234">
        <v>0.67095082330983491</v>
      </c>
      <c r="J19234">
        <v>1.5979892351170031</v>
      </c>
      <c r="K19234">
        <v>2.7211801628338468</v>
      </c>
      <c r="L19234">
        <v>3.1940678446223498</v>
      </c>
      <c r="M19234">
        <v>-0.78161340988174288</v>
      </c>
      <c r="N19234">
        <v>-0.1346436156135056</v>
      </c>
      <c r="O19234">
        <v>4.7749215151510871</v>
      </c>
      <c r="P19234">
        <v>-1.422592177670579</v>
      </c>
      <c r="Q19234">
        <v>-0.36824282976761769</v>
      </c>
      <c r="R19234">
        <v>5.5543911730482343E-2</v>
      </c>
      <c r="S19234">
        <v>0.50310210988029347</v>
      </c>
      <c r="T19234">
        <v>0.54945690169641015</v>
      </c>
      <c r="U19234">
        <v>-0.34460471573533052</v>
      </c>
      <c r="V19234">
        <v>3.3869275670260768</v>
      </c>
      <c r="W19234">
        <v>1.4389169725825159</v>
      </c>
      <c r="X19234">
        <v>1.2962009858412451</v>
      </c>
      <c r="Y19234">
        <v>0.86931982736553337</v>
      </c>
      <c r="Z19234">
        <v>8.3035121473562725</v>
      </c>
      <c r="AA19234">
        <v>2.515941527819177</v>
      </c>
      <c r="AB19234">
        <v>0.52304363827522238</v>
      </c>
      <c r="AC19234">
        <v>-0.6306060030962457</v>
      </c>
      <c r="AD19234">
        <v>7.1216650310079954</v>
      </c>
      <c r="AE19234">
        <v>7.4940032363449038</v>
      </c>
      <c r="AF19234">
        <v>14.48568226129243</v>
      </c>
      <c r="AG19234">
        <v>0.56606357909900762</v>
      </c>
      <c r="AH19234">
        <v>1.7086057536317649</v>
      </c>
      <c r="AI19234">
        <v>2.6335950111351152</v>
      </c>
      <c r="AJ19234">
        <v>3.7024936812882552</v>
      </c>
      <c r="AK19234">
        <v>15.3742819996995</v>
      </c>
      <c r="AL19234">
        <v>0.30676915932106308</v>
      </c>
      <c r="AM19234">
        <v>0.54768468840078466</v>
      </c>
      <c r="AN19234">
        <v>0.27852589149295343</v>
      </c>
      <c r="AO19234">
        <v>1.3082600550739401</v>
      </c>
      <c r="AP19234">
        <v>0.42987981023383531</v>
      </c>
      <c r="AQ19234">
        <v>4.6785007680960611</v>
      </c>
      <c r="AR19234">
        <v>4.9061660775250093</v>
      </c>
      <c r="AS19234">
        <v>2.9366424712676591</v>
      </c>
      <c r="AT19234">
        <v>7.0787749515057952</v>
      </c>
      <c r="AU19234">
        <v>2.9663953409502009</v>
      </c>
      <c r="AV19234">
        <v>16.636959869411541</v>
      </c>
      <c r="AW19234">
        <v>5.9083631237488721E-3</v>
      </c>
    </row>
    <row r="19235" spans="1:49" x14ac:dyDescent="0.25">
      <c r="A19235" s="1">
        <v>38930</v>
      </c>
      <c r="B19235">
        <v>2010</v>
      </c>
      <c r="C19235">
        <v>360</v>
      </c>
      <c r="D19235">
        <v>1.014622833544254</v>
      </c>
      <c r="E19235">
        <v>7.2393809763445338</v>
      </c>
      <c r="F19235">
        <v>-7.2714875978680213</v>
      </c>
      <c r="G19235">
        <v>5.6859986054996092</v>
      </c>
      <c r="H19235">
        <v>4.0252849464069929</v>
      </c>
      <c r="I19235">
        <v>4.8090343387277468</v>
      </c>
      <c r="J19235">
        <v>3.6812065135456868</v>
      </c>
      <c r="K19235">
        <v>5.7281355179858329</v>
      </c>
      <c r="L19235">
        <v>-1.323283673399023</v>
      </c>
      <c r="M19235">
        <v>5.4691953524159009</v>
      </c>
      <c r="N19235">
        <v>4.3125377122823938</v>
      </c>
      <c r="O19235">
        <v>1.8927708037217661</v>
      </c>
      <c r="P19235">
        <v>4.4802526671076759</v>
      </c>
      <c r="Q19235">
        <v>9.0806952799277632</v>
      </c>
      <c r="R19235">
        <v>3.1349697912000711</v>
      </c>
      <c r="S19235">
        <v>1.6363530094959171</v>
      </c>
      <c r="T19235">
        <v>5.3497624094152707</v>
      </c>
      <c r="U19235">
        <v>2.1479800711628578</v>
      </c>
      <c r="V19235">
        <v>3.3352644312252928</v>
      </c>
      <c r="W19235">
        <v>3.7419813173937171</v>
      </c>
      <c r="X19235">
        <v>3.994373070587343</v>
      </c>
      <c r="Y19235">
        <v>3.9583738911304511</v>
      </c>
      <c r="Z19235">
        <v>6.8355020406529077</v>
      </c>
      <c r="AA19235">
        <v>3.0893137745909178</v>
      </c>
      <c r="AB19235">
        <v>4.7285510660409091</v>
      </c>
      <c r="AC19235">
        <v>-3.7713264684240522</v>
      </c>
      <c r="AD19235">
        <v>4.1723228168462079</v>
      </c>
      <c r="AE19235">
        <v>1.2959094879293029</v>
      </c>
      <c r="AF19235">
        <v>7.7434741968386733</v>
      </c>
      <c r="AG19235">
        <v>4.2093094773242301</v>
      </c>
      <c r="AH19235">
        <v>5.0844115926612421</v>
      </c>
      <c r="AI19235">
        <v>6.4305683273414349</v>
      </c>
      <c r="AJ19235">
        <v>2.57608269591818</v>
      </c>
      <c r="AK19235">
        <v>-0.20796199122674611</v>
      </c>
      <c r="AL19235">
        <v>10.153105246001861</v>
      </c>
      <c r="AM19235">
        <v>3.0718468874395328</v>
      </c>
      <c r="AN19235">
        <v>0.41525785788005809</v>
      </c>
      <c r="AO19235">
        <v>8.6602997450468955E-2</v>
      </c>
      <c r="AP19235">
        <v>4.1293624616275393</v>
      </c>
      <c r="AQ19235">
        <v>3.5649349933982499</v>
      </c>
      <c r="AR19235">
        <v>-3.489441598758813</v>
      </c>
      <c r="AS19235">
        <v>3.272921838576615</v>
      </c>
      <c r="AT19235">
        <v>3.918187966050191</v>
      </c>
      <c r="AU19235">
        <v>-3.1300843200421369</v>
      </c>
      <c r="AV19235">
        <v>10.183711933199019</v>
      </c>
      <c r="AW19235">
        <v>1.060398705953425E-2</v>
      </c>
    </row>
    <row r="19236" spans="1:49" x14ac:dyDescent="0.25">
      <c r="A19236" s="1">
        <v>38961</v>
      </c>
      <c r="B19236">
        <v>2010</v>
      </c>
      <c r="C19236">
        <v>360</v>
      </c>
      <c r="D19236">
        <v>-1.4709685207722529</v>
      </c>
      <c r="E19236">
        <v>0.45502691857501892</v>
      </c>
      <c r="F19236">
        <v>-4.6337734045004852</v>
      </c>
      <c r="G19236">
        <v>1.348499008664916</v>
      </c>
      <c r="H19236">
        <v>3.2889350063850298</v>
      </c>
      <c r="I19236">
        <v>-2.1103979845583432</v>
      </c>
      <c r="J19236">
        <v>0.60473464893928686</v>
      </c>
      <c r="K19236">
        <v>1.117332321903453</v>
      </c>
      <c r="L19236">
        <v>-8.9438099208682402</v>
      </c>
      <c r="M19236">
        <v>-4.3861758997054254</v>
      </c>
      <c r="N19236">
        <v>-0.48391177568531951</v>
      </c>
      <c r="O19236">
        <v>-2.9983220360395579</v>
      </c>
      <c r="P19236">
        <v>2.6213773149999842</v>
      </c>
      <c r="Q19236">
        <v>-0.99293033715410761</v>
      </c>
      <c r="R19236">
        <v>1.0660558611963911</v>
      </c>
      <c r="S19236">
        <v>8.6504750197669011E-2</v>
      </c>
      <c r="T19236">
        <v>1.4273332413032409</v>
      </c>
      <c r="U19236">
        <v>-3.5510556188331659</v>
      </c>
      <c r="V19236">
        <v>-0.49098620623138078</v>
      </c>
      <c r="W19236">
        <v>-3.2462789454369312</v>
      </c>
      <c r="X19236">
        <v>-1.3481714915409171</v>
      </c>
      <c r="Y19236">
        <v>-1.0862071375694839</v>
      </c>
      <c r="Z19236">
        <v>-6.3931601621715739</v>
      </c>
      <c r="AA19236">
        <v>-2.4608120928131032</v>
      </c>
      <c r="AB19236">
        <v>-4.8966036568027</v>
      </c>
      <c r="AC19236">
        <v>-3.5793699451266092</v>
      </c>
      <c r="AD19236">
        <v>2.8449704560979949</v>
      </c>
      <c r="AE19236">
        <v>0.95066502645755335</v>
      </c>
      <c r="AF19236">
        <v>-3.8341687469298451</v>
      </c>
      <c r="AG19236">
        <v>2.0583606172376978</v>
      </c>
      <c r="AH19236">
        <v>-1.111658764938628</v>
      </c>
      <c r="AI19236">
        <v>6.1086789399432018</v>
      </c>
      <c r="AJ19236">
        <v>-0.78633009922017827</v>
      </c>
      <c r="AK19236">
        <v>9.6415200845304092</v>
      </c>
      <c r="AL19236">
        <v>5.7760789470522766</v>
      </c>
      <c r="AM19236">
        <v>0.53950637833815041</v>
      </c>
      <c r="AN19236">
        <v>-8.2241664190103805</v>
      </c>
      <c r="AO19236">
        <v>-3.777215543223178</v>
      </c>
      <c r="AP19236">
        <v>1.0519324229103291</v>
      </c>
      <c r="AQ19236">
        <v>4.1327965025759639</v>
      </c>
      <c r="AR19236">
        <v>4.1921154895985913</v>
      </c>
      <c r="AS19236">
        <v>-1.494945387658664</v>
      </c>
      <c r="AT19236">
        <v>1.4910476015170371</v>
      </c>
      <c r="AU19236">
        <v>-5.4752046496264857</v>
      </c>
      <c r="AV19236">
        <v>2.2369440387716821</v>
      </c>
      <c r="AW19236">
        <v>-1.5358855464610469E-2</v>
      </c>
    </row>
    <row r="19237" spans="1:49" x14ac:dyDescent="0.25">
      <c r="A19237" s="1">
        <v>38991</v>
      </c>
      <c r="B19237">
        <v>2010</v>
      </c>
      <c r="C19237">
        <v>360</v>
      </c>
      <c r="D19237">
        <v>11.19978885688975</v>
      </c>
      <c r="E19237">
        <v>5.3174104989346826</v>
      </c>
      <c r="F19237">
        <v>10.15688609361742</v>
      </c>
      <c r="G19237">
        <v>3.8276192422844519</v>
      </c>
      <c r="H19237">
        <v>8.3831834348888421</v>
      </c>
      <c r="I19237">
        <v>5.0289994500620994</v>
      </c>
      <c r="J19237">
        <v>3.441347858950317</v>
      </c>
      <c r="K19237">
        <v>1.3201140170428169</v>
      </c>
      <c r="L19237">
        <v>9.5493425842134947</v>
      </c>
      <c r="M19237">
        <v>4.7320264997089634</v>
      </c>
      <c r="N19237">
        <v>5.9454974635108071</v>
      </c>
      <c r="O19237">
        <v>9.4670377210776646</v>
      </c>
      <c r="P19237">
        <v>7.3274130357135592</v>
      </c>
      <c r="Q19237">
        <v>5.1921091043191536</v>
      </c>
      <c r="R19237">
        <v>0.44658221479130228</v>
      </c>
      <c r="S19237">
        <v>6.370050715249076</v>
      </c>
      <c r="T19237">
        <v>8.8056180458473854</v>
      </c>
      <c r="U19237">
        <v>2.6360347134170898</v>
      </c>
      <c r="V19237">
        <v>3.5803453116405759</v>
      </c>
      <c r="W19237">
        <v>9.2322063054663062</v>
      </c>
      <c r="X19237">
        <v>7.4429785551394234</v>
      </c>
      <c r="Y19237">
        <v>3.6075600772081051</v>
      </c>
      <c r="Z19237">
        <v>16.087151058146709</v>
      </c>
      <c r="AA19237">
        <v>5.9287218401731678</v>
      </c>
      <c r="AB19237">
        <v>5.7392484929388754</v>
      </c>
      <c r="AC19237">
        <v>10.34069361471539</v>
      </c>
      <c r="AD19237">
        <v>7.8091671245184902</v>
      </c>
      <c r="AE19237">
        <v>5.8809889095444934</v>
      </c>
      <c r="AF19237">
        <v>9.5106122342711217</v>
      </c>
      <c r="AG19237">
        <v>8.1607358826705223</v>
      </c>
      <c r="AH19237">
        <v>3.9000370045304988</v>
      </c>
      <c r="AI19237">
        <v>2.3002878621062322</v>
      </c>
      <c r="AJ19237">
        <v>8.8002819162839039</v>
      </c>
      <c r="AK19237">
        <v>7.651610488545435</v>
      </c>
      <c r="AL19237">
        <v>7.5992547163694857</v>
      </c>
      <c r="AM19237">
        <v>4.3335344084889149</v>
      </c>
      <c r="AN19237">
        <v>12.106743150706791</v>
      </c>
      <c r="AO19237">
        <v>9.5230261031249661</v>
      </c>
      <c r="AP19237">
        <v>9.2879142766494773</v>
      </c>
      <c r="AQ19237">
        <v>10.41007105315783</v>
      </c>
      <c r="AR19237">
        <v>7.6225049720050286</v>
      </c>
      <c r="AS19237">
        <v>4.97913588668073</v>
      </c>
      <c r="AT19237">
        <v>2.1671274076495268</v>
      </c>
      <c r="AU19237">
        <v>-3.3786402925294108</v>
      </c>
      <c r="AV19237">
        <v>3.0247590176758492</v>
      </c>
      <c r="AW19237">
        <v>1.2608210010112589E-2</v>
      </c>
    </row>
    <row r="19238" spans="1:49" x14ac:dyDescent="0.25">
      <c r="A19238" s="1">
        <v>39022</v>
      </c>
      <c r="B19238">
        <v>2010</v>
      </c>
      <c r="C19238">
        <v>360</v>
      </c>
      <c r="D19238">
        <v>6.1827218173479803</v>
      </c>
      <c r="E19238">
        <v>13.281256025193191</v>
      </c>
      <c r="F19238">
        <v>17.4834239286048</v>
      </c>
      <c r="G19238">
        <v>8.4280955800791091</v>
      </c>
      <c r="H19238">
        <v>11.39866215061163</v>
      </c>
      <c r="I19238">
        <v>12.30254159446358</v>
      </c>
      <c r="J19238">
        <v>11.908627913889431</v>
      </c>
      <c r="K19238">
        <v>9.2882799466059485</v>
      </c>
      <c r="L19238">
        <v>16.167749920885971</v>
      </c>
      <c r="M19238">
        <v>9.9332694902320551</v>
      </c>
      <c r="N19238">
        <v>11.21792197140423</v>
      </c>
      <c r="O19238">
        <v>13.9594777976465</v>
      </c>
      <c r="P19238">
        <v>10.62238888438929</v>
      </c>
      <c r="Q19238">
        <v>10.78883515153837</v>
      </c>
      <c r="R19238">
        <v>12.27726762014019</v>
      </c>
      <c r="S19238">
        <v>11.352473511989089</v>
      </c>
      <c r="T19238">
        <v>11.07849440128652</v>
      </c>
      <c r="U19238">
        <v>7.069752098196691</v>
      </c>
      <c r="V19238">
        <v>9.7232786735438346</v>
      </c>
      <c r="W19238">
        <v>10.70637368249945</v>
      </c>
      <c r="X19238">
        <v>12.46145273271604</v>
      </c>
      <c r="Y19238">
        <v>10.55106589725672</v>
      </c>
      <c r="Z19238">
        <v>-1.1324253503746</v>
      </c>
      <c r="AA19238">
        <v>8.9211361079077669</v>
      </c>
      <c r="AB19238">
        <v>9.4030267438401474</v>
      </c>
      <c r="AC19238">
        <v>23.290460175337579</v>
      </c>
      <c r="AD19238">
        <v>11.09624011818882</v>
      </c>
      <c r="AE19238">
        <v>13.043697886324111</v>
      </c>
      <c r="AF19238">
        <v>3.0211736525938448</v>
      </c>
      <c r="AG19238">
        <v>12.85798904897773</v>
      </c>
      <c r="AH19238">
        <v>9.0198845506469727</v>
      </c>
      <c r="AI19238">
        <v>26.316559658305678</v>
      </c>
      <c r="AJ19238">
        <v>11.446599345308959</v>
      </c>
      <c r="AK19238">
        <v>9.3032393733707419</v>
      </c>
      <c r="AL19238">
        <v>12.415519704303991</v>
      </c>
      <c r="AM19238">
        <v>8.4297438358690968</v>
      </c>
      <c r="AN19238">
        <v>14.524315970461871</v>
      </c>
      <c r="AO19238">
        <v>12.80022912544991</v>
      </c>
      <c r="AP19238">
        <v>13.931315833147639</v>
      </c>
      <c r="AQ19238">
        <v>17.704280602522051</v>
      </c>
      <c r="AR19238">
        <v>0.99359203140407804</v>
      </c>
      <c r="AS19238">
        <v>18.163898684934509</v>
      </c>
      <c r="AT19238">
        <v>16.26267457361816</v>
      </c>
      <c r="AU19238">
        <v>-11.15970853321822</v>
      </c>
      <c r="AV19238">
        <v>7.2971861172807184</v>
      </c>
      <c r="AW19238">
        <v>6.7630942481431866E-2</v>
      </c>
    </row>
    <row r="19239" spans="1:49" x14ac:dyDescent="0.25">
      <c r="A19239" s="1">
        <v>39052</v>
      </c>
      <c r="B19239">
        <v>2010</v>
      </c>
      <c r="C19239">
        <v>360</v>
      </c>
      <c r="D19239">
        <v>-1.4915747785652409</v>
      </c>
      <c r="E19239">
        <v>4.8657545857606843</v>
      </c>
      <c r="F19239">
        <v>2.371334000707503</v>
      </c>
      <c r="G19239">
        <v>5.4066326968045919</v>
      </c>
      <c r="H19239">
        <v>2.0760516159701088</v>
      </c>
      <c r="I19239">
        <v>2.467586118692644</v>
      </c>
      <c r="J19239">
        <v>5.1047883436034613</v>
      </c>
      <c r="K19239">
        <v>4.3036085789379674</v>
      </c>
      <c r="L19239">
        <v>6.883992432373609</v>
      </c>
      <c r="M19239">
        <v>3.3356484338843422</v>
      </c>
      <c r="N19239">
        <v>4.5832561321731191</v>
      </c>
      <c r="O19239">
        <v>2.0604469092091682</v>
      </c>
      <c r="P19239">
        <v>8.8074312201349425</v>
      </c>
      <c r="Q19239">
        <v>8.6815156215761302</v>
      </c>
      <c r="R19239">
        <v>0.1201589866917319</v>
      </c>
      <c r="S19239">
        <v>8.1283874729350281</v>
      </c>
      <c r="T19239">
        <v>8.7885473989262053</v>
      </c>
      <c r="U19239">
        <v>2.924215948967213</v>
      </c>
      <c r="V19239">
        <v>2.2137873745788021</v>
      </c>
      <c r="W19239">
        <v>3.7945570279575009</v>
      </c>
      <c r="X19239">
        <v>2.6107277365716941</v>
      </c>
      <c r="Y19239">
        <v>3.9874893755234448</v>
      </c>
      <c r="Z19239">
        <v>5.8951738147316144</v>
      </c>
      <c r="AA19239">
        <v>2.9758111496733579</v>
      </c>
      <c r="AB19239">
        <v>-0.23750243585934919</v>
      </c>
      <c r="AC19239">
        <v>5.9155365693656536</v>
      </c>
      <c r="AD19239">
        <v>6.4786197143935409</v>
      </c>
      <c r="AE19239">
        <v>2.4773772440227271</v>
      </c>
      <c r="AF19239">
        <v>12.29318384660727</v>
      </c>
      <c r="AG19239">
        <v>4.8241024856875647</v>
      </c>
      <c r="AH19239">
        <v>-1.0437748538667639</v>
      </c>
      <c r="AI19239">
        <v>25.3775539929876</v>
      </c>
      <c r="AJ19239">
        <v>-9.4763231019112446</v>
      </c>
      <c r="AK19239">
        <v>10.20268735674399</v>
      </c>
      <c r="AL19239">
        <v>3.562332680067759</v>
      </c>
      <c r="AM19239">
        <v>1.639029480219989</v>
      </c>
      <c r="AN19239">
        <v>7.8302081190043893</v>
      </c>
      <c r="AO19239">
        <v>8.6968672632488087</v>
      </c>
      <c r="AP19239">
        <v>6.7273564772946326</v>
      </c>
      <c r="AQ19239">
        <v>16.27992544505204</v>
      </c>
      <c r="AR19239">
        <v>-6.0797694979715766</v>
      </c>
      <c r="AS19239">
        <v>4.9534460975285244</v>
      </c>
      <c r="AT19239">
        <v>5.668272962826082</v>
      </c>
      <c r="AU19239">
        <v>16.085785651282471</v>
      </c>
      <c r="AV19239">
        <v>7.9612112206828067</v>
      </c>
      <c r="AW19239">
        <v>8.8319900139066654E-3</v>
      </c>
    </row>
    <row r="19240" spans="1:49" x14ac:dyDescent="0.25">
      <c r="A19240" s="1">
        <v>39083</v>
      </c>
      <c r="B19240">
        <v>2010</v>
      </c>
      <c r="C19240">
        <v>360</v>
      </c>
      <c r="D19240">
        <v>4.2042610697511362</v>
      </c>
      <c r="E19240">
        <v>0.4068528959417117</v>
      </c>
      <c r="F19240">
        <v>1.4390960073481729</v>
      </c>
      <c r="G19240">
        <v>-2.015149788611637</v>
      </c>
      <c r="H19240">
        <v>-0.27771645414624851</v>
      </c>
      <c r="I19240">
        <v>-2.3340894661823319</v>
      </c>
      <c r="J19240">
        <v>-0.82050466874244998</v>
      </c>
      <c r="K19240">
        <v>-2.0132699129005842</v>
      </c>
      <c r="L19240">
        <v>1.8092883584950761</v>
      </c>
      <c r="M19240">
        <v>1.4615971744989851</v>
      </c>
      <c r="N19240">
        <v>-0.84746749850113101</v>
      </c>
      <c r="O19240">
        <v>-3.0056135438052518</v>
      </c>
      <c r="P19240">
        <v>-1.0458175966060359</v>
      </c>
      <c r="Q19240">
        <v>-7.0048418223752069</v>
      </c>
      <c r="R19240">
        <v>-6.5742034134316674</v>
      </c>
      <c r="S19240">
        <v>-1.7908477876190541</v>
      </c>
      <c r="T19240">
        <v>-2.339234883335684</v>
      </c>
      <c r="U19240">
        <v>-1.4436725102966119</v>
      </c>
      <c r="V19240">
        <v>-0.43853648923743987</v>
      </c>
      <c r="W19240">
        <v>-2.053010697080027</v>
      </c>
      <c r="X19240">
        <v>3.7930886701557309</v>
      </c>
      <c r="Y19240">
        <v>-2.5713496661251889</v>
      </c>
      <c r="Z19240">
        <v>4.9321400400957893</v>
      </c>
      <c r="AA19240">
        <v>-2.4269623251882759</v>
      </c>
      <c r="AB19240">
        <v>-2.5315999858110509</v>
      </c>
      <c r="AC19240">
        <v>-3.7156973362245882</v>
      </c>
      <c r="AD19240">
        <v>0.17034029932820879</v>
      </c>
      <c r="AE19240">
        <v>6.6008628426858396</v>
      </c>
      <c r="AF19240">
        <v>-6.7782456267120761</v>
      </c>
      <c r="AG19240">
        <v>1.9601483200093031</v>
      </c>
      <c r="AH19240">
        <v>3.0148241024055218</v>
      </c>
      <c r="AI19240">
        <v>-11.04243028934988</v>
      </c>
      <c r="AJ19240">
        <v>-2.1835807289617541</v>
      </c>
      <c r="AK19240">
        <v>7.5621892680842961</v>
      </c>
      <c r="AL19240">
        <v>0.2275217374818839</v>
      </c>
      <c r="AM19240">
        <v>-0.49590071266540908</v>
      </c>
      <c r="AN19240">
        <v>-1.9826995019614491</v>
      </c>
      <c r="AO19240">
        <v>-1.267787843198509</v>
      </c>
      <c r="AP19240">
        <v>1.5746339002716161</v>
      </c>
      <c r="AQ19240">
        <v>-6.4454015970594973</v>
      </c>
      <c r="AR19240">
        <v>13.28245524185723</v>
      </c>
      <c r="AS19240">
        <v>7.902221395601261</v>
      </c>
      <c r="AT19240">
        <v>-9.2893177396223052</v>
      </c>
      <c r="AU19240">
        <v>-11.26402066847233</v>
      </c>
      <c r="AV19240">
        <v>-5.5650628517748828</v>
      </c>
      <c r="AW19240">
        <v>-1.891708222558874E-2</v>
      </c>
    </row>
    <row r="19241" spans="1:49" x14ac:dyDescent="0.25">
      <c r="A19241" s="1">
        <v>39114</v>
      </c>
      <c r="B19241">
        <v>2010</v>
      </c>
      <c r="C19241">
        <v>360</v>
      </c>
      <c r="D19241">
        <v>3.9115169394156051</v>
      </c>
      <c r="E19241">
        <v>1.4393928804671721</v>
      </c>
      <c r="F19241">
        <v>-4.8280874602320001</v>
      </c>
      <c r="G19241">
        <v>0.67388310090759074</v>
      </c>
      <c r="H19241">
        <v>0.7210259566210464</v>
      </c>
      <c r="I19241">
        <v>0.1595215031528596</v>
      </c>
      <c r="J19241">
        <v>3.9291463148030341</v>
      </c>
      <c r="K19241">
        <v>1.3869200191138911</v>
      </c>
      <c r="L19241">
        <v>-1.0617865779968261</v>
      </c>
      <c r="M19241">
        <v>2.1624689750138431</v>
      </c>
      <c r="N19241">
        <v>2.1802415042613039</v>
      </c>
      <c r="O19241">
        <v>-0.74569117941492014</v>
      </c>
      <c r="P19241">
        <v>-1.8559818212916079</v>
      </c>
      <c r="Q19241">
        <v>4.8617461577224796</v>
      </c>
      <c r="R19241">
        <v>5.7948145643091484</v>
      </c>
      <c r="S19241">
        <v>-0.54982477809890629</v>
      </c>
      <c r="T19241">
        <v>-0.67457479642155649</v>
      </c>
      <c r="U19241">
        <v>5.3466052129788277</v>
      </c>
      <c r="V19241">
        <v>-0.73203188988192336</v>
      </c>
      <c r="W19241">
        <v>4.9056488494186867</v>
      </c>
      <c r="X19241">
        <v>-2.493400833295945</v>
      </c>
      <c r="Y19241">
        <v>1.312349027952187</v>
      </c>
      <c r="Z19241">
        <v>1.553594624055221</v>
      </c>
      <c r="AA19241">
        <v>1.118340046560351</v>
      </c>
      <c r="AB19241">
        <v>2.0086889243089661</v>
      </c>
      <c r="AC19241">
        <v>-0.58740306775272311</v>
      </c>
      <c r="AD19241">
        <v>-2.6924839984648901</v>
      </c>
      <c r="AE19241">
        <v>11.903486347817971</v>
      </c>
      <c r="AF19241">
        <v>-4.0084071552574763</v>
      </c>
      <c r="AG19241">
        <v>-0.13029627947418471</v>
      </c>
      <c r="AH19241">
        <v>3.2477737421814812</v>
      </c>
      <c r="AI19241">
        <v>4.3467442993856187</v>
      </c>
      <c r="AJ19241">
        <v>7.9436545709982598</v>
      </c>
      <c r="AK19241">
        <v>-4.698717854645551</v>
      </c>
      <c r="AL19241">
        <v>-7.5187212730991497</v>
      </c>
      <c r="AM19241">
        <v>-0.60255727579223706</v>
      </c>
      <c r="AN19241">
        <v>1.6659918247988741</v>
      </c>
      <c r="AO19241">
        <v>-1.576996189309599</v>
      </c>
      <c r="AP19241">
        <v>1.8553160082761531</v>
      </c>
      <c r="AQ19241">
        <v>-0.79159595073720057</v>
      </c>
      <c r="AR19241">
        <v>-0.133608823918685</v>
      </c>
      <c r="AS19241">
        <v>1.7719384616164959</v>
      </c>
      <c r="AT19241">
        <v>-4.0566196165961799</v>
      </c>
      <c r="AU19241">
        <v>4.1849357537512963</v>
      </c>
      <c r="AV19241">
        <v>8.6653157256911584</v>
      </c>
      <c r="AW19241">
        <v>1.6487936267014499E-2</v>
      </c>
    </row>
    <row r="19242" spans="1:49" x14ac:dyDescent="0.25">
      <c r="A19242" s="1">
        <v>39142</v>
      </c>
      <c r="B19242">
        <v>2010</v>
      </c>
      <c r="C19242">
        <v>360</v>
      </c>
      <c r="D19242">
        <v>0.1185920473506297</v>
      </c>
      <c r="E19242">
        <v>7.4052426950037553</v>
      </c>
      <c r="F19242">
        <v>13.92709906313641</v>
      </c>
      <c r="G19242">
        <v>6.3639401090553216</v>
      </c>
      <c r="H19242">
        <v>5.068110271699533</v>
      </c>
      <c r="I19242">
        <v>4.0750848020912889</v>
      </c>
      <c r="J19242">
        <v>2.3858644182601201</v>
      </c>
      <c r="K19242">
        <v>9.3733884128091027</v>
      </c>
      <c r="L19242">
        <v>7.4266022712228041</v>
      </c>
      <c r="M19242">
        <v>8.0073741700057646</v>
      </c>
      <c r="N19242">
        <v>6.4626469877551163</v>
      </c>
      <c r="O19242">
        <v>11.15933932910653</v>
      </c>
      <c r="P19242">
        <v>8.1868118222494513</v>
      </c>
      <c r="Q19242">
        <v>2.667625086296876</v>
      </c>
      <c r="R19242">
        <v>5.2059824398289933</v>
      </c>
      <c r="S19242">
        <v>9.3437540462034221</v>
      </c>
      <c r="T19242">
        <v>5.320131902932923</v>
      </c>
      <c r="U19242">
        <v>0.6571358999799326</v>
      </c>
      <c r="V19242">
        <v>4.8153600954971676</v>
      </c>
      <c r="W19242">
        <v>7.648007957999492</v>
      </c>
      <c r="X19242">
        <v>5.3370302583519491</v>
      </c>
      <c r="Y19242">
        <v>5.130686597521561</v>
      </c>
      <c r="Z19242">
        <v>8.6423222513698938</v>
      </c>
      <c r="AA19242">
        <v>5.3704284165060123</v>
      </c>
      <c r="AB19242">
        <v>4.8311478443195499</v>
      </c>
      <c r="AC19242">
        <v>3.0344746186490519</v>
      </c>
      <c r="AD19242">
        <v>9.6999303168256326</v>
      </c>
      <c r="AE19242">
        <v>5.8493597184368529</v>
      </c>
      <c r="AF19242">
        <v>6.4306336434021283</v>
      </c>
      <c r="AG19242">
        <v>6.030410707317535</v>
      </c>
      <c r="AH19242">
        <v>5.2766095267235524</v>
      </c>
      <c r="AI19242">
        <v>5.8672369390077472</v>
      </c>
      <c r="AJ19242">
        <v>-1.0501579971160639</v>
      </c>
      <c r="AK19242">
        <v>7.2811011853762384</v>
      </c>
      <c r="AL19242">
        <v>5.1945093616828864</v>
      </c>
      <c r="AM19242">
        <v>3.0797223474383628</v>
      </c>
      <c r="AN19242">
        <v>8.4876339875332931</v>
      </c>
      <c r="AO19242">
        <v>10.28596977372967</v>
      </c>
      <c r="AP19242">
        <v>7.6477766914394794</v>
      </c>
      <c r="AQ19242">
        <v>5.6318436807630823</v>
      </c>
      <c r="AR19242">
        <v>3.1107440067405401</v>
      </c>
      <c r="AS19242">
        <v>8.7681879569279744</v>
      </c>
      <c r="AT19242">
        <v>9.5781337609692976</v>
      </c>
      <c r="AU19242">
        <v>1.8934218330864729</v>
      </c>
      <c r="AV19242">
        <v>1.838311568207063</v>
      </c>
      <c r="AW19242">
        <v>2.4449630567453751E-2</v>
      </c>
    </row>
    <row r="19243" spans="1:49" x14ac:dyDescent="0.25">
      <c r="A19243" s="1">
        <v>39173</v>
      </c>
      <c r="B19243">
        <v>2010</v>
      </c>
      <c r="C19243">
        <v>360</v>
      </c>
      <c r="D19243">
        <v>8.2039573014787379</v>
      </c>
      <c r="E19243">
        <v>9.5816800062951124</v>
      </c>
      <c r="F19243">
        <v>8.9851355149679577</v>
      </c>
      <c r="G19243">
        <v>7.76605500121057</v>
      </c>
      <c r="H19243">
        <v>3.7209772224452209</v>
      </c>
      <c r="I19243">
        <v>10.40722235335045</v>
      </c>
      <c r="J19243">
        <v>11.362783527712869</v>
      </c>
      <c r="K19243">
        <v>12.06035959130574</v>
      </c>
      <c r="L19243">
        <v>8.6911421751487481</v>
      </c>
      <c r="M19243">
        <v>11.61873642992208</v>
      </c>
      <c r="N19243">
        <v>12.324527488929959</v>
      </c>
      <c r="O19243">
        <v>12.30526090366955</v>
      </c>
      <c r="P19243">
        <v>14.717146761645481</v>
      </c>
      <c r="Q19243">
        <v>5.5760086871570413</v>
      </c>
      <c r="R19243">
        <v>8.6154829140621345</v>
      </c>
      <c r="S19243">
        <v>7.0184097687059799</v>
      </c>
      <c r="T19243">
        <v>8.778201541371633</v>
      </c>
      <c r="U19243">
        <v>0.3832219328594233</v>
      </c>
      <c r="V19243">
        <v>10.071645340440719</v>
      </c>
      <c r="W19243">
        <v>8.5403195251489539</v>
      </c>
      <c r="X19243">
        <v>7.0406795997868921</v>
      </c>
      <c r="Y19243">
        <v>10.79789244854792</v>
      </c>
      <c r="Z19243">
        <v>8.4745666002950415</v>
      </c>
      <c r="AA19243">
        <v>6.9376129425551936</v>
      </c>
      <c r="AB19243">
        <v>8.6287430713316127</v>
      </c>
      <c r="AC19243">
        <v>5.2819996583419959</v>
      </c>
      <c r="AD19243">
        <v>4.2449334855189758</v>
      </c>
      <c r="AE19243">
        <v>18.346531328193279</v>
      </c>
      <c r="AF19243">
        <v>6.7165347558710398</v>
      </c>
      <c r="AG19243">
        <v>14.340906204075891</v>
      </c>
      <c r="AH19243">
        <v>9.5524110072420232</v>
      </c>
      <c r="AI19243">
        <v>1.5521486845552659</v>
      </c>
      <c r="AJ19243">
        <v>8.5643688967532494</v>
      </c>
      <c r="AK19243">
        <v>5.5190027211295956</v>
      </c>
      <c r="AL19243">
        <v>14.83633732230347</v>
      </c>
      <c r="AM19243">
        <v>6.7884660974040667</v>
      </c>
      <c r="AN19243">
        <v>10.83022258678097</v>
      </c>
      <c r="AO19243">
        <v>8.8763034924443254</v>
      </c>
      <c r="AP19243">
        <v>6.8122302895825326</v>
      </c>
      <c r="AQ19243">
        <v>6.2747195606340354</v>
      </c>
      <c r="AR19243">
        <v>12.97558379427686</v>
      </c>
      <c r="AS19243">
        <v>9.2480044905452594</v>
      </c>
      <c r="AT19243">
        <v>11.4510702754959</v>
      </c>
      <c r="AU19243">
        <v>8.7873817486368022</v>
      </c>
      <c r="AV19243">
        <v>6.4595402699281443</v>
      </c>
      <c r="AW19243">
        <v>2.812694043827935E-2</v>
      </c>
    </row>
    <row r="19244" spans="1:49" x14ac:dyDescent="0.25">
      <c r="A19244" s="1">
        <v>39203</v>
      </c>
      <c r="B19244">
        <v>2010</v>
      </c>
      <c r="C19244">
        <v>360</v>
      </c>
      <c r="D19244">
        <v>3.2219376920674891</v>
      </c>
      <c r="E19244">
        <v>2.3344869169126481</v>
      </c>
      <c r="F19244">
        <v>1.155980750266461</v>
      </c>
      <c r="G19244">
        <v>0.59997866411907186</v>
      </c>
      <c r="H19244">
        <v>5.9537234254217974</v>
      </c>
      <c r="I19244">
        <v>-0.63396482795097242</v>
      </c>
      <c r="J19244">
        <v>7.4964829451071191</v>
      </c>
      <c r="K19244">
        <v>-0.3413760181066095</v>
      </c>
      <c r="L19244">
        <v>2.9382152293840229</v>
      </c>
      <c r="M19244">
        <v>6.6354451596643438</v>
      </c>
      <c r="N19244">
        <v>4.6348360023946054</v>
      </c>
      <c r="O19244">
        <v>1.465551261949982</v>
      </c>
      <c r="P19244">
        <v>-1.0383740305730531</v>
      </c>
      <c r="Q19244">
        <v>4.8236935375002066</v>
      </c>
      <c r="R19244">
        <v>8.4622284830432992</v>
      </c>
      <c r="S19244">
        <v>1.7447899561699789</v>
      </c>
      <c r="T19244">
        <v>3.0539246128987951</v>
      </c>
      <c r="U19244">
        <v>1.7834024539536979</v>
      </c>
      <c r="V19244">
        <v>-0.88997418468808043</v>
      </c>
      <c r="W19244">
        <v>1.725843291602347</v>
      </c>
      <c r="X19244">
        <v>4.4547504175415309</v>
      </c>
      <c r="Y19244">
        <v>2.7132656033754139</v>
      </c>
      <c r="Z19244">
        <v>8.7136883813105914</v>
      </c>
      <c r="AA19244">
        <v>1.857712811278778</v>
      </c>
      <c r="AB19244">
        <v>8.7773190912046939</v>
      </c>
      <c r="AC19244">
        <v>7.7641921882620979</v>
      </c>
      <c r="AD19244">
        <v>11.976951922031301</v>
      </c>
      <c r="AE19244">
        <v>6.843624398201742</v>
      </c>
      <c r="AF19244">
        <v>8.1754501952280059</v>
      </c>
      <c r="AG19244">
        <v>2.5453047283185319</v>
      </c>
      <c r="AH19244">
        <v>3.6404168065958808</v>
      </c>
      <c r="AI19244">
        <v>-3.6100052116754271</v>
      </c>
      <c r="AJ19244">
        <v>6.4944830002465324</v>
      </c>
      <c r="AK19244">
        <v>11.1079567214216</v>
      </c>
      <c r="AL19244">
        <v>7.1254523779040069</v>
      </c>
      <c r="AM19244">
        <v>3.662264714290187</v>
      </c>
      <c r="AN19244">
        <v>-3.1689737776361642</v>
      </c>
      <c r="AO19244">
        <v>11.96305898405565</v>
      </c>
      <c r="AP19244">
        <v>5.0929917901278321</v>
      </c>
      <c r="AQ19244">
        <v>3.783473730960552</v>
      </c>
      <c r="AR19244">
        <v>4.6492993546424</v>
      </c>
      <c r="AS19244">
        <v>3.7741588687019378</v>
      </c>
      <c r="AT19244">
        <v>-1.8514395830584229</v>
      </c>
      <c r="AU19244">
        <v>13.421584612295881</v>
      </c>
      <c r="AV19244">
        <v>6.3459979500461117</v>
      </c>
      <c r="AW19244">
        <v>5.651778743599678E-3</v>
      </c>
    </row>
    <row r="19245" spans="1:49" x14ac:dyDescent="0.25">
      <c r="A19245" s="1">
        <v>39234</v>
      </c>
      <c r="B19245">
        <v>2010</v>
      </c>
      <c r="C19245">
        <v>360</v>
      </c>
      <c r="D19245">
        <v>20.59701667360607</v>
      </c>
      <c r="E19245">
        <v>2.3600395305841682</v>
      </c>
      <c r="F19245">
        <v>11.20887248186366</v>
      </c>
      <c r="G19245">
        <v>4.4715706054794691</v>
      </c>
      <c r="H19245">
        <v>2.4477158806033961</v>
      </c>
      <c r="I19245">
        <v>3.2557676447073192</v>
      </c>
      <c r="J19245">
        <v>6.4777598639906842</v>
      </c>
      <c r="K19245">
        <v>4.7566619313078817</v>
      </c>
      <c r="L19245">
        <v>11.149901085444849</v>
      </c>
      <c r="M19245">
        <v>5.1240057955150187</v>
      </c>
      <c r="N19245">
        <v>7.0091842437506102</v>
      </c>
      <c r="O19245">
        <v>6.5944850545879294</v>
      </c>
      <c r="P19245">
        <v>3.523537226584494</v>
      </c>
      <c r="Q19245">
        <v>0.94801246717457488</v>
      </c>
      <c r="R19245">
        <v>8.1813313060183468</v>
      </c>
      <c r="S19245">
        <v>4.1600985302389759</v>
      </c>
      <c r="T19245">
        <v>8.7519724725560799</v>
      </c>
      <c r="U19245">
        <v>4.7062049063686384</v>
      </c>
      <c r="V19245">
        <v>2.3727520719517781</v>
      </c>
      <c r="W19245">
        <v>7.8692631055552464</v>
      </c>
      <c r="X19245">
        <v>2.6444595774513409</v>
      </c>
      <c r="Y19245">
        <v>4.5936399479358236</v>
      </c>
      <c r="Z19245">
        <v>5.7572710750380951</v>
      </c>
      <c r="AA19245">
        <v>6.3912305489801202</v>
      </c>
      <c r="AB19245">
        <v>4.8988348073263799</v>
      </c>
      <c r="AC19245">
        <v>1.375336582058684</v>
      </c>
      <c r="AD19245">
        <v>4.2934488469550391</v>
      </c>
      <c r="AE19245">
        <v>13.93863986595481</v>
      </c>
      <c r="AF19245">
        <v>9.8071149445443595</v>
      </c>
      <c r="AG19245">
        <v>10.864432848976939</v>
      </c>
      <c r="AH19245">
        <v>4.3600237058523339</v>
      </c>
      <c r="AI19245">
        <v>13.65334994972525</v>
      </c>
      <c r="AJ19245">
        <v>10.094886226538909</v>
      </c>
      <c r="AK19245">
        <v>11.21979713129919</v>
      </c>
      <c r="AL19245">
        <v>5.8498338929323443</v>
      </c>
      <c r="AM19245">
        <v>3.2591323742263261</v>
      </c>
      <c r="AN19245">
        <v>3.0581650112539989</v>
      </c>
      <c r="AO19245">
        <v>9.5270551461012367</v>
      </c>
      <c r="AP19245">
        <v>6.0607308028213458</v>
      </c>
      <c r="AQ19245">
        <v>18.543096718544131</v>
      </c>
      <c r="AR19245">
        <v>12.28693326502917</v>
      </c>
      <c r="AS19245">
        <v>3.3885044341889881</v>
      </c>
      <c r="AT19245">
        <v>10.043575069343079</v>
      </c>
      <c r="AU19245">
        <v>5.5124268725272874</v>
      </c>
      <c r="AV19245">
        <v>4.8243534810437314</v>
      </c>
      <c r="AW19245">
        <v>5.4615389766960121E-2</v>
      </c>
    </row>
    <row r="19246" spans="1:49" x14ac:dyDescent="0.25">
      <c r="A19246" s="1">
        <v>39264</v>
      </c>
      <c r="B19246">
        <v>2010</v>
      </c>
      <c r="C19246">
        <v>360</v>
      </c>
      <c r="D19246">
        <v>4.0682771658067773</v>
      </c>
      <c r="E19246">
        <v>3.1379612721390782</v>
      </c>
      <c r="F19246">
        <v>-4.4441278684992369E-2</v>
      </c>
      <c r="G19246">
        <v>-4.633397289157859</v>
      </c>
      <c r="H19246">
        <v>1.3432617808083469</v>
      </c>
      <c r="I19246">
        <v>-3.4785544443971079</v>
      </c>
      <c r="J19246">
        <v>-0.1231853922799231</v>
      </c>
      <c r="K19246">
        <v>-0.6294212318836867</v>
      </c>
      <c r="L19246">
        <v>-1.355930516526338</v>
      </c>
      <c r="M19246">
        <v>0.1105644028291719</v>
      </c>
      <c r="N19246">
        <v>-4.2518978029223886</v>
      </c>
      <c r="O19246">
        <v>0.48540199492090869</v>
      </c>
      <c r="P19246">
        <v>-0.29937731882124791</v>
      </c>
      <c r="Q19246">
        <v>-8.5853096972374097</v>
      </c>
      <c r="R19246">
        <v>10.374055374001131</v>
      </c>
      <c r="S19246">
        <v>-5.5053683154451587</v>
      </c>
      <c r="T19246">
        <v>-1.5238102031775109</v>
      </c>
      <c r="U19246">
        <v>-0.7776771607472921</v>
      </c>
      <c r="V19246">
        <v>-2.265260217940646</v>
      </c>
      <c r="W19246">
        <v>-1.98167719449589</v>
      </c>
      <c r="X19246">
        <v>1.7424720325661669</v>
      </c>
      <c r="Y19246">
        <v>-4.1205291590176714</v>
      </c>
      <c r="Z19246">
        <v>14.38032299248631</v>
      </c>
      <c r="AA19246">
        <v>-3.1166632893387169</v>
      </c>
      <c r="AB19246">
        <v>-0.84936581157044611</v>
      </c>
      <c r="AC19246">
        <v>-1.5342728433827779</v>
      </c>
      <c r="AD19246">
        <v>-4.7148871267350456</v>
      </c>
      <c r="AE19246">
        <v>12.94455676463993</v>
      </c>
      <c r="AF19246">
        <v>6.806413326746541</v>
      </c>
      <c r="AG19246">
        <v>-3.041126977300268</v>
      </c>
      <c r="AH19246">
        <v>1.4205945210044479</v>
      </c>
      <c r="AI19246">
        <v>-0.90476850390224239</v>
      </c>
      <c r="AJ19246">
        <v>13.66448581554158</v>
      </c>
      <c r="AK19246">
        <v>-2.2538034713919348</v>
      </c>
      <c r="AL19246">
        <v>5.5968526393598728</v>
      </c>
      <c r="AM19246">
        <v>-3.7060423672007898</v>
      </c>
      <c r="AN19246">
        <v>-0.83233531367807867</v>
      </c>
      <c r="AO19246">
        <v>3.6034632105868658</v>
      </c>
      <c r="AP19246">
        <v>0.38453316467994553</v>
      </c>
      <c r="AQ19246">
        <v>12.897420120946411</v>
      </c>
      <c r="AR19246">
        <v>-3.4805170837029169</v>
      </c>
      <c r="AS19246">
        <v>0.96659601254061034</v>
      </c>
      <c r="AT19246">
        <v>9.591895481412017</v>
      </c>
      <c r="AU19246">
        <v>4.6134215207565887</v>
      </c>
      <c r="AV19246">
        <v>4.881405990932608</v>
      </c>
      <c r="AW19246">
        <v>-2.493330023499829E-3</v>
      </c>
    </row>
    <row r="19247" spans="1:49" x14ac:dyDescent="0.25">
      <c r="A19247" s="1">
        <v>39295</v>
      </c>
      <c r="B19247">
        <v>2010</v>
      </c>
      <c r="C19247">
        <v>360</v>
      </c>
      <c r="D19247">
        <v>-8.8969201697276965</v>
      </c>
      <c r="E19247">
        <v>-4.6861603440467974</v>
      </c>
      <c r="F19247">
        <v>-9.3750924275361243</v>
      </c>
      <c r="G19247">
        <v>-7.0972812063014974</v>
      </c>
      <c r="H19247">
        <v>-6.1782683820509003</v>
      </c>
      <c r="I19247">
        <v>-4.6951067022942166</v>
      </c>
      <c r="J19247">
        <v>-9.5959644271551134</v>
      </c>
      <c r="K19247">
        <v>-6.5865081367594609</v>
      </c>
      <c r="L19247">
        <v>-8.6952908671804607</v>
      </c>
      <c r="M19247">
        <v>1.3632725193079229</v>
      </c>
      <c r="N19247">
        <v>-4.113997781501233</v>
      </c>
      <c r="O19247">
        <v>-2.703808010197295</v>
      </c>
      <c r="P19247">
        <v>-8.6632954257816586</v>
      </c>
      <c r="Q19247">
        <v>-6.2024293340492527</v>
      </c>
      <c r="R19247">
        <v>-8.5498741599942853</v>
      </c>
      <c r="S19247">
        <v>-8.1547971381619284</v>
      </c>
      <c r="T19247">
        <v>-15.67507135958097</v>
      </c>
      <c r="U19247">
        <v>-7.0981899996724103</v>
      </c>
      <c r="V19247">
        <v>-4.794433557564326</v>
      </c>
      <c r="W19247">
        <v>-5.8718370253422192</v>
      </c>
      <c r="X19247">
        <v>-4.1310515857404191</v>
      </c>
      <c r="Y19247">
        <v>-6.0494628999424593</v>
      </c>
      <c r="Z19247">
        <v>-11.186306968652779</v>
      </c>
      <c r="AA19247">
        <v>-5.0766084481516316</v>
      </c>
      <c r="AB19247">
        <v>-4.2203004422317054</v>
      </c>
      <c r="AC19247">
        <v>-7.2769384724190029</v>
      </c>
      <c r="AD19247">
        <v>-5.3996308744610033</v>
      </c>
      <c r="AE19247">
        <v>-11.418041906877971</v>
      </c>
      <c r="AF19247">
        <v>-14.95368386080883</v>
      </c>
      <c r="AG19247">
        <v>-4.8604402042560002</v>
      </c>
      <c r="AH19247">
        <v>-5.4682823953714372</v>
      </c>
      <c r="AI19247">
        <v>-14.076053262252451</v>
      </c>
      <c r="AJ19247">
        <v>-9.9604278644618631</v>
      </c>
      <c r="AK19247">
        <v>-10.322605757162441</v>
      </c>
      <c r="AL19247">
        <v>-7.2936997228865934</v>
      </c>
      <c r="AM19247">
        <v>-2.8126955599287129</v>
      </c>
      <c r="AN19247">
        <v>-4.716486247795471</v>
      </c>
      <c r="AO19247">
        <v>-7.657287332028484</v>
      </c>
      <c r="AP19247">
        <v>-7.6049061258484212</v>
      </c>
      <c r="AQ19247">
        <v>3.5894927419364291</v>
      </c>
      <c r="AR19247">
        <v>-15.48373983938019</v>
      </c>
      <c r="AS19247">
        <v>-12.20437731490658</v>
      </c>
      <c r="AT19247">
        <v>-9.4027850971645464</v>
      </c>
      <c r="AU19247">
        <v>-6.3928139637652652</v>
      </c>
      <c r="AV19247">
        <v>-10.62928997679705</v>
      </c>
      <c r="AW19247">
        <v>-3.7997834510910211E-2</v>
      </c>
    </row>
    <row r="19248" spans="1:49" x14ac:dyDescent="0.25">
      <c r="A19248" s="1">
        <v>39326</v>
      </c>
      <c r="B19248">
        <v>2010</v>
      </c>
      <c r="C19248">
        <v>360</v>
      </c>
      <c r="D19248">
        <v>-1.8173555739006919</v>
      </c>
      <c r="E19248">
        <v>7.6768232510971091</v>
      </c>
      <c r="F19248">
        <v>8.2182971156484754</v>
      </c>
      <c r="G19248">
        <v>4.5381894692366984</v>
      </c>
      <c r="H19248">
        <v>7.4438440332688538</v>
      </c>
      <c r="I19248">
        <v>5.8740552977449179</v>
      </c>
      <c r="J19248">
        <v>0.85404483002580189</v>
      </c>
      <c r="K19248">
        <v>10.281494255767941</v>
      </c>
      <c r="L19248">
        <v>15.977987079234859</v>
      </c>
      <c r="M19248">
        <v>13.94120425682044</v>
      </c>
      <c r="N19248">
        <v>9.6505022854586962</v>
      </c>
      <c r="O19248">
        <v>12.77539845882931</v>
      </c>
      <c r="P19248">
        <v>9.149778247436835</v>
      </c>
      <c r="Q19248">
        <v>-0.63601579795344865</v>
      </c>
      <c r="R19248">
        <v>9.6712330596369078</v>
      </c>
      <c r="S19248">
        <v>2.4763228844211671</v>
      </c>
      <c r="T19248">
        <v>16.104431624534939</v>
      </c>
      <c r="U19248">
        <v>4.4414350492317567</v>
      </c>
      <c r="V19248">
        <v>5.9892458768906254</v>
      </c>
      <c r="W19248">
        <v>17.373163680522371</v>
      </c>
      <c r="X19248">
        <v>10.58193717777092</v>
      </c>
      <c r="Y19248">
        <v>7.3164383650473841</v>
      </c>
      <c r="Z19248">
        <v>18.95785310770588</v>
      </c>
      <c r="AA19248">
        <v>5.738645745472315</v>
      </c>
      <c r="AB19248">
        <v>12.10917749896003</v>
      </c>
      <c r="AC19248">
        <v>9.6397373910394499</v>
      </c>
      <c r="AD19248">
        <v>2.984828405134055</v>
      </c>
      <c r="AE19248">
        <v>18.56555280957512</v>
      </c>
      <c r="AF19248">
        <v>6.311328703245489</v>
      </c>
      <c r="AG19248">
        <v>2.5693447638760252</v>
      </c>
      <c r="AH19248">
        <v>9.545689376439249</v>
      </c>
      <c r="AI19248">
        <v>10.82489785795722</v>
      </c>
      <c r="AJ19248">
        <v>7.7168870661999067</v>
      </c>
      <c r="AK19248">
        <v>10.487403571674751</v>
      </c>
      <c r="AL19248">
        <v>19.259535803673661</v>
      </c>
      <c r="AM19248">
        <v>5.9268039386320526</v>
      </c>
      <c r="AN19248">
        <v>8.9589594182021735</v>
      </c>
      <c r="AO19248">
        <v>22.601652192753608</v>
      </c>
      <c r="AP19248">
        <v>14.05994420569472</v>
      </c>
      <c r="AQ19248">
        <v>21.720317569461439</v>
      </c>
      <c r="AR19248">
        <v>12.12306819101015</v>
      </c>
      <c r="AS19248">
        <v>10.63319839545238</v>
      </c>
      <c r="AT19248">
        <v>16.97225135626876</v>
      </c>
      <c r="AU19248">
        <v>12.19125588729999</v>
      </c>
      <c r="AV19248">
        <v>15.69310098718379</v>
      </c>
      <c r="AW19248">
        <v>2.376281868578389E-2</v>
      </c>
    </row>
    <row r="19249" spans="1:49" x14ac:dyDescent="0.25">
      <c r="A19249" s="1">
        <v>39356</v>
      </c>
      <c r="B19249">
        <v>2010</v>
      </c>
      <c r="C19249">
        <v>360</v>
      </c>
      <c r="D19249">
        <v>6.7059888476551199</v>
      </c>
      <c r="E19249">
        <v>5.712339095535035</v>
      </c>
      <c r="F19249">
        <v>14.183835389761761</v>
      </c>
      <c r="G19249">
        <v>6.1540692394420171</v>
      </c>
      <c r="H19249">
        <v>13.378121765017539</v>
      </c>
      <c r="I19249">
        <v>5.4072331648635341</v>
      </c>
      <c r="J19249">
        <v>12.68738185010106</v>
      </c>
      <c r="K19249">
        <v>3.494437104796444</v>
      </c>
      <c r="L19249">
        <v>5.6716928507814401</v>
      </c>
      <c r="M19249">
        <v>5.0144516971794904</v>
      </c>
      <c r="N19249">
        <v>6.2826051335316944</v>
      </c>
      <c r="O19249">
        <v>14.518995563895711</v>
      </c>
      <c r="P19249">
        <v>-0.9318953371608929</v>
      </c>
      <c r="Q19249">
        <v>3.9615791806422158</v>
      </c>
      <c r="R19249">
        <v>8.7680437259430875</v>
      </c>
      <c r="S19249">
        <v>9.324415278307562</v>
      </c>
      <c r="T19249">
        <v>0.1465159860822185</v>
      </c>
      <c r="U19249">
        <v>1.155656965351493</v>
      </c>
      <c r="V19249">
        <v>3.4993349304504928</v>
      </c>
      <c r="W19249">
        <v>9.2293463863017067</v>
      </c>
      <c r="X19249">
        <v>7.8763499930769809</v>
      </c>
      <c r="Y19249">
        <v>5.4436332837614954</v>
      </c>
      <c r="Z19249">
        <v>13.06191412772975</v>
      </c>
      <c r="AA19249">
        <v>7.6771713478102974</v>
      </c>
      <c r="AB19249">
        <v>11.10943939113289</v>
      </c>
      <c r="AC19249">
        <v>5.3760382690681618</v>
      </c>
      <c r="AD19249">
        <v>6.4405221939017654</v>
      </c>
      <c r="AE19249">
        <v>14.58409286358455</v>
      </c>
      <c r="AF19249">
        <v>6.5065875315764021</v>
      </c>
      <c r="AG19249">
        <v>11.86100180310217</v>
      </c>
      <c r="AH19249">
        <v>6.0714647588562487</v>
      </c>
      <c r="AI19249">
        <v>1.870766194940243</v>
      </c>
      <c r="AJ19249">
        <v>12.416056803342951</v>
      </c>
      <c r="AK19249">
        <v>10.09293666522488</v>
      </c>
      <c r="AL19249">
        <v>18.856686073762869</v>
      </c>
      <c r="AM19249">
        <v>3.2587796621850189</v>
      </c>
      <c r="AN19249">
        <v>15.81518555059038</v>
      </c>
      <c r="AO19249">
        <v>17.533333967942319</v>
      </c>
      <c r="AP19249">
        <v>6.1713761157628833</v>
      </c>
      <c r="AQ19249">
        <v>16.986356338861341</v>
      </c>
      <c r="AR19249">
        <v>9.25739196219455</v>
      </c>
      <c r="AS19249">
        <v>9.889977313670407</v>
      </c>
      <c r="AT19249">
        <v>16.188546960010839</v>
      </c>
      <c r="AU19249">
        <v>22.887180021449868</v>
      </c>
      <c r="AV19249">
        <v>11.26321191889941</v>
      </c>
      <c r="AW19249">
        <v>1.8527567434355019E-2</v>
      </c>
    </row>
    <row r="19250" spans="1:49" x14ac:dyDescent="0.25">
      <c r="A19250" s="1">
        <v>39387</v>
      </c>
      <c r="B19250">
        <v>2010</v>
      </c>
      <c r="C19250">
        <v>360</v>
      </c>
      <c r="D19250">
        <v>-15.12086488006706</v>
      </c>
      <c r="E19250">
        <v>-7.9911632734866567</v>
      </c>
      <c r="F19250">
        <v>-11.634787102606269</v>
      </c>
      <c r="G19250">
        <v>-12.30042458395579</v>
      </c>
      <c r="H19250">
        <v>-3.8456932061112998</v>
      </c>
      <c r="I19250">
        <v>-5.6811538174636578</v>
      </c>
      <c r="J19250">
        <v>-3.872109790664191</v>
      </c>
      <c r="K19250">
        <v>-7.8319734490792658</v>
      </c>
      <c r="L19250">
        <v>-9.8706978392176339</v>
      </c>
      <c r="M19250">
        <v>-6.2206543064595614</v>
      </c>
      <c r="N19250">
        <v>-5.435011559366421</v>
      </c>
      <c r="O19250">
        <v>-4.6436213634592711</v>
      </c>
      <c r="P19250">
        <v>-12.009370911580231</v>
      </c>
      <c r="Q19250">
        <v>-12.28752467396372</v>
      </c>
      <c r="R19250">
        <v>-13.40144619508678</v>
      </c>
      <c r="S19250">
        <v>-10.532761486018231</v>
      </c>
      <c r="T19250">
        <v>-6.1344313852720536</v>
      </c>
      <c r="U19250">
        <v>-6.0015231657099877</v>
      </c>
      <c r="V19250">
        <v>-4.1145947094263002</v>
      </c>
      <c r="W19250">
        <v>-11.372919671483031</v>
      </c>
      <c r="X19250">
        <v>-6.9298681216498963</v>
      </c>
      <c r="Y19250">
        <v>-5.751529309799075</v>
      </c>
      <c r="Z19250">
        <v>-11.52930127087275</v>
      </c>
      <c r="AA19250">
        <v>-9.4089278019955813</v>
      </c>
      <c r="AB19250">
        <v>-14.89458612005742</v>
      </c>
      <c r="AC19250">
        <v>-13.535409291449859</v>
      </c>
      <c r="AD19250">
        <v>-9.6208518403586467</v>
      </c>
      <c r="AE19250">
        <v>-17.379850246361261</v>
      </c>
      <c r="AF19250">
        <v>-1.768083749687033</v>
      </c>
      <c r="AG19250">
        <v>-13.20845199689775</v>
      </c>
      <c r="AH19250">
        <v>-6.6665147049239089</v>
      </c>
      <c r="AI19250">
        <v>-4.7864643458707778</v>
      </c>
      <c r="AJ19250">
        <v>-10.60231982908704</v>
      </c>
      <c r="AK19250">
        <v>-8.5223464977449588</v>
      </c>
      <c r="AL19250">
        <v>-6.1610065105705107</v>
      </c>
      <c r="AM19250">
        <v>-8.2981162919703255</v>
      </c>
      <c r="AN19250">
        <v>-11.48907563198677</v>
      </c>
      <c r="AO19250">
        <v>-8.9148241356893578</v>
      </c>
      <c r="AP19250">
        <v>-11.60522616128554</v>
      </c>
      <c r="AQ19250">
        <v>-17.075473894525938</v>
      </c>
      <c r="AR19250">
        <v>-8.0345598826595079</v>
      </c>
      <c r="AS19250">
        <v>-6.6383749804858727</v>
      </c>
      <c r="AT19250">
        <v>-0.89518291675321215</v>
      </c>
      <c r="AU19250">
        <v>-5.4521491212310647</v>
      </c>
      <c r="AV19250">
        <v>-1.3813643337953869</v>
      </c>
      <c r="AW19250">
        <v>-3.8814985057088358E-2</v>
      </c>
    </row>
    <row r="19251" spans="1:49" x14ac:dyDescent="0.25">
      <c r="A19251" s="1">
        <v>39417</v>
      </c>
      <c r="B19251">
        <v>2010</v>
      </c>
      <c r="C19251">
        <v>360</v>
      </c>
      <c r="D19251">
        <v>3.3798658573183542</v>
      </c>
      <c r="E19251">
        <v>-2.675096550585621</v>
      </c>
      <c r="F19251">
        <v>-4.7257785673646691</v>
      </c>
      <c r="G19251">
        <v>-4.5520547608972954</v>
      </c>
      <c r="H19251">
        <v>-6.0101773386310846</v>
      </c>
      <c r="I19251">
        <v>-4.2351764233534714</v>
      </c>
      <c r="J19251">
        <v>-6.2282616563034026</v>
      </c>
      <c r="K19251">
        <v>-2.6616660004997179</v>
      </c>
      <c r="L19251">
        <v>-1.3036009963952271</v>
      </c>
      <c r="M19251">
        <v>-6.0637546412107826</v>
      </c>
      <c r="N19251">
        <v>-1.176153738004271</v>
      </c>
      <c r="O19251">
        <v>-0.53609052913586863</v>
      </c>
      <c r="P19251">
        <v>-5.4588278140797923</v>
      </c>
      <c r="Q19251">
        <v>-7.8978932491520437</v>
      </c>
      <c r="R19251">
        <v>-4.2765872712542166</v>
      </c>
      <c r="S19251">
        <v>-2.8892341673265709</v>
      </c>
      <c r="T19251">
        <v>-3.0459946447535029</v>
      </c>
      <c r="U19251">
        <v>-6.6653416638180474</v>
      </c>
      <c r="V19251">
        <v>-6.6160183444058269</v>
      </c>
      <c r="W19251">
        <v>-6.2462419779234839</v>
      </c>
      <c r="X19251">
        <v>8.0998969166379275E-2</v>
      </c>
      <c r="Y19251">
        <v>-4.1767653857710201</v>
      </c>
      <c r="Z19251">
        <v>1.5667348230286041E-2</v>
      </c>
      <c r="AA19251">
        <v>-5.4377043540846497</v>
      </c>
      <c r="AB19251">
        <v>-0.1088905387141459</v>
      </c>
      <c r="AC19251">
        <v>-7.552482183274023</v>
      </c>
      <c r="AD19251">
        <v>-3.796412315250397</v>
      </c>
      <c r="AE19251">
        <v>-4.7793139698638631</v>
      </c>
      <c r="AF19251">
        <v>-5.9954734547502326</v>
      </c>
      <c r="AG19251">
        <v>-4.3052018183406204</v>
      </c>
      <c r="AH19251">
        <v>1.289144368155837</v>
      </c>
      <c r="AI19251">
        <v>1.9062685839387421</v>
      </c>
      <c r="AJ19251">
        <v>-0.68805446217533595</v>
      </c>
      <c r="AK19251">
        <v>1.0826083670223421</v>
      </c>
      <c r="AL19251">
        <v>4.5405154842889539</v>
      </c>
      <c r="AM19251">
        <v>-3.368799836972403</v>
      </c>
      <c r="AN19251">
        <v>-6.6342565756641658</v>
      </c>
      <c r="AO19251">
        <v>4.0987293584371372E-2</v>
      </c>
      <c r="AP19251">
        <v>-2.7200760731864171</v>
      </c>
      <c r="AQ19251">
        <v>-7.8261114646028362</v>
      </c>
      <c r="AR19251">
        <v>-2.9846282344297652</v>
      </c>
      <c r="AS19251">
        <v>3.4817980160438471</v>
      </c>
      <c r="AT19251">
        <v>-1.8932435423639089</v>
      </c>
      <c r="AU19251">
        <v>-1.707517628961319</v>
      </c>
      <c r="AV19251">
        <v>7.1465680107577034</v>
      </c>
      <c r="AW19251">
        <v>-2.5566643304220319E-2</v>
      </c>
    </row>
    <row r="19252" spans="1:49" x14ac:dyDescent="0.25">
      <c r="A19252" s="1">
        <v>39448</v>
      </c>
      <c r="B19252">
        <v>2010</v>
      </c>
      <c r="C19252">
        <v>360</v>
      </c>
      <c r="D19252">
        <v>-27.826937537232631</v>
      </c>
      <c r="E19252">
        <v>-13.671057396471889</v>
      </c>
      <c r="F19252">
        <v>-16.07599149694337</v>
      </c>
      <c r="G19252">
        <v>-12.171741185103389</v>
      </c>
      <c r="H19252">
        <v>-14.10939056727246</v>
      </c>
      <c r="I19252">
        <v>-11.952868602436769</v>
      </c>
      <c r="J19252">
        <v>-13.181627505968031</v>
      </c>
      <c r="K19252">
        <v>-14.02655427907176</v>
      </c>
      <c r="L19252">
        <v>-23.064525549975009</v>
      </c>
      <c r="M19252">
        <v>-9.9390139708136154</v>
      </c>
      <c r="N19252">
        <v>-15.93727830490568</v>
      </c>
      <c r="O19252">
        <v>-13.02447130033808</v>
      </c>
      <c r="P19252">
        <v>-13.905362534053941</v>
      </c>
      <c r="Q19252">
        <v>-3.742041536741747</v>
      </c>
      <c r="R19252">
        <v>-15.77864977312152</v>
      </c>
      <c r="S19252">
        <v>-15.54888752605051</v>
      </c>
      <c r="T19252">
        <v>-9.6133153919263243</v>
      </c>
      <c r="U19252">
        <v>-6.9133556756665211</v>
      </c>
      <c r="V19252">
        <v>-7.936388809024864</v>
      </c>
      <c r="W19252">
        <v>-11.45937645753458</v>
      </c>
      <c r="X19252">
        <v>-16.19325232332822</v>
      </c>
      <c r="Y19252">
        <v>-14.244986211713471</v>
      </c>
      <c r="Z19252">
        <v>-25.525113306869979</v>
      </c>
      <c r="AA19252">
        <v>-11.18304505198908</v>
      </c>
      <c r="AB19252">
        <v>-8.6582270214268782</v>
      </c>
      <c r="AC19252">
        <v>-10.062831460961711</v>
      </c>
      <c r="AD19252">
        <v>-3.7183589402979171</v>
      </c>
      <c r="AE19252">
        <v>-6.8340646760799757</v>
      </c>
      <c r="AF19252">
        <v>-9.4152115315541351</v>
      </c>
      <c r="AG19252">
        <v>-4.1182980434055114</v>
      </c>
      <c r="AH19252">
        <v>-6.3909731246423744</v>
      </c>
      <c r="AI19252">
        <v>-6.4288509384057608</v>
      </c>
      <c r="AJ19252">
        <v>-8.9723931047465122</v>
      </c>
      <c r="AK19252">
        <v>-9.8469050855690803</v>
      </c>
      <c r="AL19252">
        <v>-16.480830793113121</v>
      </c>
      <c r="AM19252">
        <v>-8.3811010698415895</v>
      </c>
      <c r="AN19252">
        <v>-15.321497154749631</v>
      </c>
      <c r="AO19252">
        <v>-10.52836608011641</v>
      </c>
      <c r="AP19252">
        <v>-14.72228002351785</v>
      </c>
      <c r="AQ19252">
        <v>-26.657989469602072</v>
      </c>
      <c r="AR19252">
        <v>-3.481796498371081</v>
      </c>
      <c r="AS19252">
        <v>-3.2720254352323401</v>
      </c>
      <c r="AT19252">
        <v>-1.685614771829502</v>
      </c>
      <c r="AU19252">
        <v>-3.276051510112965</v>
      </c>
      <c r="AV19252">
        <v>-5.103067979259734</v>
      </c>
      <c r="AW19252">
        <v>-2.0828774667924651E-2</v>
      </c>
    </row>
    <row r="19253" spans="1:49" x14ac:dyDescent="0.25">
      <c r="A19253" s="1">
        <v>39479</v>
      </c>
      <c r="B19253">
        <v>2010</v>
      </c>
      <c r="C19253">
        <v>360</v>
      </c>
      <c r="D19253">
        <v>6.956325209063241</v>
      </c>
      <c r="E19253">
        <v>10.516005364206761</v>
      </c>
      <c r="F19253">
        <v>5.0349580965239014</v>
      </c>
      <c r="G19253">
        <v>3.877841338690291</v>
      </c>
      <c r="H19253">
        <v>3.424347229327851</v>
      </c>
      <c r="I19253">
        <v>1.231274457484322</v>
      </c>
      <c r="J19253">
        <v>-0.83152158344439453</v>
      </c>
      <c r="K19253">
        <v>3.8282811280654578</v>
      </c>
      <c r="L19253">
        <v>15.91995569363047</v>
      </c>
      <c r="M19253">
        <v>4.679569350590973</v>
      </c>
      <c r="N19253">
        <v>2.7789897902230409</v>
      </c>
      <c r="O19253">
        <v>12.33538383210702</v>
      </c>
      <c r="P19253">
        <v>8.5313326183737317</v>
      </c>
      <c r="Q19253">
        <v>0.1940145606460941</v>
      </c>
      <c r="R19253">
        <v>7.0785086631213856</v>
      </c>
      <c r="S19253">
        <v>4.877545472614897</v>
      </c>
      <c r="T19253">
        <v>-0.40240283614688682</v>
      </c>
      <c r="U19253">
        <v>2.1434996838645359</v>
      </c>
      <c r="V19253">
        <v>3.907621692397778</v>
      </c>
      <c r="W19253">
        <v>4.7046502360332143</v>
      </c>
      <c r="X19253">
        <v>-3.0638997394235479</v>
      </c>
      <c r="Y19253">
        <v>3.12359869119756</v>
      </c>
      <c r="Z19253">
        <v>2.4536788164283729</v>
      </c>
      <c r="AA19253">
        <v>1.8653073375460629</v>
      </c>
      <c r="AB19253">
        <v>7.745891485003531</v>
      </c>
      <c r="AC19253">
        <v>11.163212701699109</v>
      </c>
      <c r="AD19253">
        <v>2.0738223313554238</v>
      </c>
      <c r="AE19253">
        <v>17.908440187385619</v>
      </c>
      <c r="AF19253">
        <v>2.259494828465769</v>
      </c>
      <c r="AG19253">
        <v>5.1896593965139903</v>
      </c>
      <c r="AH19253">
        <v>7.0517097759426939</v>
      </c>
      <c r="AI19253">
        <v>3.3658998951528352</v>
      </c>
      <c r="AJ19253">
        <v>15.04397876700545</v>
      </c>
      <c r="AK19253">
        <v>-2.721117066281586</v>
      </c>
      <c r="AL19253">
        <v>-0.98930670846572033</v>
      </c>
      <c r="AM19253">
        <v>-1.717190788082446</v>
      </c>
      <c r="AN19253">
        <v>7.371343081517101</v>
      </c>
      <c r="AO19253">
        <v>13.701610079011299</v>
      </c>
      <c r="AP19253">
        <v>5.5228308397811343</v>
      </c>
      <c r="AQ19253">
        <v>14.94750195038932</v>
      </c>
      <c r="AR19253">
        <v>13.126129541179839</v>
      </c>
      <c r="AS19253">
        <v>1.109053225434264</v>
      </c>
      <c r="AT19253">
        <v>13.37975510634497</v>
      </c>
      <c r="AU19253">
        <v>12.186736289901431</v>
      </c>
      <c r="AV19253">
        <v>11.550021001899371</v>
      </c>
      <c r="AW19253">
        <v>1.6060401252858458E-2</v>
      </c>
    </row>
    <row r="19254" spans="1:49" x14ac:dyDescent="0.25">
      <c r="A19254" s="1">
        <v>39508</v>
      </c>
      <c r="B19254">
        <v>2010</v>
      </c>
      <c r="C19254">
        <v>360</v>
      </c>
      <c r="D19254">
        <v>9.1044013521668354</v>
      </c>
      <c r="E19254">
        <v>8.4784911538224215</v>
      </c>
      <c r="F19254">
        <v>12.445890521578139</v>
      </c>
      <c r="G19254">
        <v>9.5722192529133601</v>
      </c>
      <c r="H19254">
        <v>9.6886737288278901</v>
      </c>
      <c r="I19254">
        <v>2.1369703149580528</v>
      </c>
      <c r="J19254">
        <v>4.0097899933409176</v>
      </c>
      <c r="K19254">
        <v>7.9915642542549126</v>
      </c>
      <c r="L19254">
        <v>3.5245774594582668</v>
      </c>
      <c r="M19254">
        <v>-1.7651920683039219</v>
      </c>
      <c r="N19254">
        <v>5.3874797969786004</v>
      </c>
      <c r="O19254">
        <v>5.1522722085153294</v>
      </c>
      <c r="P19254">
        <v>6.6083612223299726</v>
      </c>
      <c r="Q19254">
        <v>5.9119001766331447</v>
      </c>
      <c r="R19254">
        <v>-0.2366403492659708</v>
      </c>
      <c r="S19254">
        <v>4.9155086377427724</v>
      </c>
      <c r="T19254">
        <v>-1.982946655750828</v>
      </c>
      <c r="U19254">
        <v>6.9712058911264307E-2</v>
      </c>
      <c r="V19254">
        <v>5.8674527091712392</v>
      </c>
      <c r="W19254">
        <v>-1.4258918163674199</v>
      </c>
      <c r="X19254">
        <v>6.8259591315866119</v>
      </c>
      <c r="Y19254">
        <v>6.8843308643991907</v>
      </c>
      <c r="Z19254">
        <v>-16.763812172507979</v>
      </c>
      <c r="AA19254">
        <v>1.9961923553116321</v>
      </c>
      <c r="AB19254">
        <v>-1.4669959753942701</v>
      </c>
      <c r="AC19254">
        <v>10.31657907633639</v>
      </c>
      <c r="AD19254">
        <v>10.301478232324589</v>
      </c>
      <c r="AE19254">
        <v>-1.092729162321826</v>
      </c>
      <c r="AF19254">
        <v>6.430610544702553</v>
      </c>
      <c r="AG19254">
        <v>12.32446094103013</v>
      </c>
      <c r="AH19254">
        <v>-1.891626321195861</v>
      </c>
      <c r="AI19254">
        <v>1.140720166496223</v>
      </c>
      <c r="AJ19254">
        <v>1.821574981147567</v>
      </c>
      <c r="AK19254">
        <v>-2.3479787287913001</v>
      </c>
      <c r="AL19254">
        <v>-8.9967483913492625</v>
      </c>
      <c r="AM19254">
        <v>3.856031765152856</v>
      </c>
      <c r="AN19254">
        <v>-3.5693747683443471</v>
      </c>
      <c r="AO19254">
        <v>-3.6867029233398241</v>
      </c>
      <c r="AP19254">
        <v>6.0823287473012799</v>
      </c>
      <c r="AQ19254">
        <v>-10.50743340866598</v>
      </c>
      <c r="AR19254">
        <v>5.2359462111974953</v>
      </c>
      <c r="AS19254">
        <v>-4.3727920020602218</v>
      </c>
      <c r="AT19254">
        <v>-9.2801934190279702</v>
      </c>
      <c r="AU19254">
        <v>-4.6849398555219857</v>
      </c>
      <c r="AV19254">
        <v>5.1608744210002611</v>
      </c>
      <c r="AW19254">
        <v>4.4182404229232697E-2</v>
      </c>
    </row>
    <row r="19255" spans="1:49" x14ac:dyDescent="0.25">
      <c r="A19255" s="1">
        <v>39539</v>
      </c>
      <c r="B19255">
        <v>2010</v>
      </c>
      <c r="C19255">
        <v>360</v>
      </c>
      <c r="D19255">
        <v>8.0699194338105009</v>
      </c>
      <c r="E19255">
        <v>0.1022163865691539</v>
      </c>
      <c r="F19255">
        <v>-0.94329690729521021</v>
      </c>
      <c r="G19255">
        <v>6.0213172920079883</v>
      </c>
      <c r="H19255">
        <v>3.868296259125148</v>
      </c>
      <c r="I19255">
        <v>6.9603137551788041</v>
      </c>
      <c r="J19255">
        <v>5.1681671381364147</v>
      </c>
      <c r="K19255">
        <v>5.1274002702859534</v>
      </c>
      <c r="L19255">
        <v>13.785902778728619</v>
      </c>
      <c r="M19255">
        <v>-0.49192405870085443</v>
      </c>
      <c r="N19255">
        <v>5.3363131401653829</v>
      </c>
      <c r="O19255">
        <v>-0.33797653638508729</v>
      </c>
      <c r="P19255">
        <v>5.7426901536626884</v>
      </c>
      <c r="Q19255">
        <v>2.10529841985363</v>
      </c>
      <c r="R19255">
        <v>7.9061495277636062</v>
      </c>
      <c r="S19255">
        <v>12.445822279331599</v>
      </c>
      <c r="T19255">
        <v>3.284580701793316</v>
      </c>
      <c r="U19255">
        <v>7.9791367191356599</v>
      </c>
      <c r="V19255">
        <v>1.1115045394372911</v>
      </c>
      <c r="W19255">
        <v>9.1800666836105993</v>
      </c>
      <c r="X19255">
        <v>5.2441724355896344</v>
      </c>
      <c r="Y19255">
        <v>5.2613883491348989</v>
      </c>
      <c r="Z19255">
        <v>17.383094984834418</v>
      </c>
      <c r="AA19255">
        <v>7.1781402157154339</v>
      </c>
      <c r="AB19255">
        <v>7.8056903579144077</v>
      </c>
      <c r="AC19255">
        <v>2.9790349092248429</v>
      </c>
      <c r="AD19255">
        <v>-1.121046208783838</v>
      </c>
      <c r="AE19255">
        <v>5.8195428944963767</v>
      </c>
      <c r="AF19255">
        <v>19.411255108169549</v>
      </c>
      <c r="AG19255">
        <v>-0.42160049976971431</v>
      </c>
      <c r="AH19255">
        <v>9.8549249158123011</v>
      </c>
      <c r="AI19255">
        <v>6.3490356754410282</v>
      </c>
      <c r="AJ19255">
        <v>2.5697157262634112</v>
      </c>
      <c r="AK19255">
        <v>-9.0833886176949541</v>
      </c>
      <c r="AL19255">
        <v>11.818892672258681</v>
      </c>
      <c r="AM19255">
        <v>5.6443802573358024</v>
      </c>
      <c r="AN19255">
        <v>13.43029505470586</v>
      </c>
      <c r="AO19255">
        <v>16.138169794578829</v>
      </c>
      <c r="AP19255">
        <v>7.1737859838670648</v>
      </c>
      <c r="AQ19255">
        <v>15.73833380890264</v>
      </c>
      <c r="AR19255">
        <v>-3.4767921271234292</v>
      </c>
      <c r="AS19255">
        <v>3.352563153182198</v>
      </c>
      <c r="AT19255">
        <v>-2.4754320011196151</v>
      </c>
      <c r="AU19255">
        <v>24.20766357781692</v>
      </c>
      <c r="AV19255">
        <v>6.2129438646171931</v>
      </c>
      <c r="AW19255">
        <v>7.5713279499007857E-3</v>
      </c>
    </row>
    <row r="19256" spans="1:49" x14ac:dyDescent="0.25">
      <c r="A19256" s="1">
        <v>39569</v>
      </c>
      <c r="B19256">
        <v>2010</v>
      </c>
      <c r="C19256">
        <v>360</v>
      </c>
      <c r="D19256">
        <v>13.99014995410133</v>
      </c>
      <c r="E19256">
        <v>6.8059295687415977</v>
      </c>
      <c r="F19256">
        <v>3.6904479360255089</v>
      </c>
      <c r="G19256">
        <v>-4.2059880994706154</v>
      </c>
      <c r="H19256">
        <v>-0.2071954077294991</v>
      </c>
      <c r="I19256">
        <v>1.380077755567966</v>
      </c>
      <c r="J19256">
        <v>-1.4808556865402831</v>
      </c>
      <c r="K19256">
        <v>1.07838624669232</v>
      </c>
      <c r="L19256">
        <v>8.7313949982217753</v>
      </c>
      <c r="M19256">
        <v>1.2009779080647709</v>
      </c>
      <c r="N19256">
        <v>2.486706375566428</v>
      </c>
      <c r="O19256">
        <v>11.709315252414809</v>
      </c>
      <c r="P19256">
        <v>2.9273251513804781</v>
      </c>
      <c r="Q19256">
        <v>-3.7053701143744071</v>
      </c>
      <c r="R19256">
        <v>-1.2178500389901981</v>
      </c>
      <c r="S19256">
        <v>4.4029826787015844</v>
      </c>
      <c r="T19256">
        <v>1.1910637293457871</v>
      </c>
      <c r="U19256">
        <v>3.0822466807405751</v>
      </c>
      <c r="V19256">
        <v>0.40372294271926462</v>
      </c>
      <c r="W19256">
        <v>3.0186488390619099</v>
      </c>
      <c r="X19256">
        <v>1.043741296674261</v>
      </c>
      <c r="Y19256">
        <v>3.2118353737112799</v>
      </c>
      <c r="Z19256">
        <v>-2.5965016140120372</v>
      </c>
      <c r="AA19256">
        <v>-4.6919853770255322E-2</v>
      </c>
      <c r="AB19256">
        <v>8.2167884946016123</v>
      </c>
      <c r="AC19256">
        <v>16.54537920451893</v>
      </c>
      <c r="AD19256">
        <v>7.0487411352080809</v>
      </c>
      <c r="AE19256">
        <v>0.2210117408903978</v>
      </c>
      <c r="AF19256">
        <v>4.6741538103722391</v>
      </c>
      <c r="AG19256">
        <v>-0.503170747697812</v>
      </c>
      <c r="AH19256">
        <v>5.4441472471042252</v>
      </c>
      <c r="AI19256">
        <v>6.1725710523302446</v>
      </c>
      <c r="AJ19256">
        <v>-2.42352470407784</v>
      </c>
      <c r="AK19256">
        <v>0.33112686091978372</v>
      </c>
      <c r="AL19256">
        <v>-9.642991988363903</v>
      </c>
      <c r="AM19256">
        <v>2.1540189928618729</v>
      </c>
      <c r="AN19256">
        <v>2.912070469086991</v>
      </c>
      <c r="AO19256">
        <v>12.11532411577365</v>
      </c>
      <c r="AP19256">
        <v>1.2491138885864399</v>
      </c>
      <c r="AQ19256">
        <v>-3.1622743452909718</v>
      </c>
      <c r="AR19256">
        <v>-23.137515345963671</v>
      </c>
      <c r="AS19256">
        <v>-2.5081863378408231</v>
      </c>
      <c r="AT19256">
        <v>10.98403151769436</v>
      </c>
      <c r="AU19256">
        <v>5.7439832235332888</v>
      </c>
      <c r="AV19256">
        <v>-6.0739842550263994</v>
      </c>
      <c r="AW19256">
        <v>6.3405826161104803E-3</v>
      </c>
    </row>
    <row r="19257" spans="1:49" x14ac:dyDescent="0.25">
      <c r="A19257" s="1">
        <v>39600</v>
      </c>
      <c r="B19257">
        <v>2010</v>
      </c>
      <c r="C19257">
        <v>360</v>
      </c>
      <c r="D19257">
        <v>-16.58475892378846</v>
      </c>
      <c r="E19257">
        <v>-5.7778755557286177</v>
      </c>
      <c r="F19257">
        <v>-9.0768772902935275</v>
      </c>
      <c r="G19257">
        <v>-18.67862600413039</v>
      </c>
      <c r="H19257">
        <v>-10.06589319453718</v>
      </c>
      <c r="I19257">
        <v>-10.243159701190599</v>
      </c>
      <c r="J19257">
        <v>-15.045992656392659</v>
      </c>
      <c r="K19257">
        <v>-12.48689749761775</v>
      </c>
      <c r="L19257">
        <v>-6.0093328674512563</v>
      </c>
      <c r="M19257">
        <v>-12.29451637320788</v>
      </c>
      <c r="N19257">
        <v>-7.544034720671311</v>
      </c>
      <c r="O19257">
        <v>2.5541901230339952</v>
      </c>
      <c r="P19257">
        <v>-15.058436730681469</v>
      </c>
      <c r="Q19257">
        <v>-14.73575922086046</v>
      </c>
      <c r="R19257">
        <v>-11.883447500166</v>
      </c>
      <c r="S19257">
        <v>-8.63890600971291</v>
      </c>
      <c r="T19257">
        <v>-16.63659371688404</v>
      </c>
      <c r="U19257">
        <v>-6.4170993780809154</v>
      </c>
      <c r="V19257">
        <v>-4.9840729501538839</v>
      </c>
      <c r="W19257">
        <v>-5.7522809277570914</v>
      </c>
      <c r="X19257">
        <v>-16.820364835234042</v>
      </c>
      <c r="Y19257">
        <v>-9.4696032373811416</v>
      </c>
      <c r="Z19257">
        <v>-12.09449222874456</v>
      </c>
      <c r="AA19257">
        <v>-5.8674452736874549</v>
      </c>
      <c r="AB19257">
        <v>-3.1493623775527779</v>
      </c>
      <c r="AC19257">
        <v>14.68471112874486</v>
      </c>
      <c r="AD19257">
        <v>-8.3203804541996504</v>
      </c>
      <c r="AE19257">
        <v>-1.83847445340718</v>
      </c>
      <c r="AF19257">
        <v>-15.539575226441251</v>
      </c>
      <c r="AG19257">
        <v>-9.3535564419679353</v>
      </c>
      <c r="AH19257">
        <v>-1.8279184049801109</v>
      </c>
      <c r="AI19257">
        <v>-2.918508308703482</v>
      </c>
      <c r="AJ19257">
        <v>-10.4412676869688</v>
      </c>
      <c r="AK19257">
        <v>-16.211888359666791</v>
      </c>
      <c r="AL19257">
        <v>-19.247556338758699</v>
      </c>
      <c r="AM19257">
        <v>-7.763098844296346</v>
      </c>
      <c r="AN19257">
        <v>-8.9801851895867202</v>
      </c>
      <c r="AO19257">
        <v>-7.5417355032536548</v>
      </c>
      <c r="AP19257">
        <v>-7.1395073846280859</v>
      </c>
      <c r="AQ19257">
        <v>-12.31078724264645</v>
      </c>
      <c r="AR19257">
        <v>0.64472361560086178</v>
      </c>
      <c r="AS19257">
        <v>-8.311480462050735</v>
      </c>
      <c r="AT19257">
        <v>5.9579771947371194E-3</v>
      </c>
      <c r="AU19257">
        <v>-0.28762501902651622</v>
      </c>
      <c r="AV19257">
        <v>-8.5713332673049045</v>
      </c>
      <c r="AW19257">
        <v>6.0760804970756421E-3</v>
      </c>
    </row>
    <row r="19258" spans="1:49" x14ac:dyDescent="0.25">
      <c r="A19258" s="1">
        <v>39630</v>
      </c>
      <c r="B19258">
        <v>2010</v>
      </c>
      <c r="C19258">
        <v>360</v>
      </c>
      <c r="D19258">
        <v>-2.9894389950772089</v>
      </c>
      <c r="E19258">
        <v>-0.12001845100824141</v>
      </c>
      <c r="F19258">
        <v>16.005801726895651</v>
      </c>
      <c r="G19258">
        <v>-5.9631573849905584</v>
      </c>
      <c r="H19258">
        <v>1.793658994894987</v>
      </c>
      <c r="I19258">
        <v>-1.976908248918352</v>
      </c>
      <c r="J19258">
        <v>-0.89906657028884229</v>
      </c>
      <c r="K19258">
        <v>-1.415139976340352</v>
      </c>
      <c r="L19258">
        <v>-7.7878358034404567</v>
      </c>
      <c r="M19258">
        <v>4.0451189201049509</v>
      </c>
      <c r="N19258">
        <v>1.5963573270596281</v>
      </c>
      <c r="O19258">
        <v>-0.56088141403374259</v>
      </c>
      <c r="P19258">
        <v>1.796611114630831</v>
      </c>
      <c r="Q19258">
        <v>-17.43890690384865</v>
      </c>
      <c r="R19258">
        <v>1.0180501680870699</v>
      </c>
      <c r="S19258">
        <v>-6.9175473313628499</v>
      </c>
      <c r="T19258">
        <v>4.202317468086969</v>
      </c>
      <c r="U19258">
        <v>-0.83031148261111243</v>
      </c>
      <c r="V19258">
        <v>2.1260637094980832</v>
      </c>
      <c r="W19258">
        <v>-4.5380491439531712</v>
      </c>
      <c r="X19258">
        <v>3.3216633904239461</v>
      </c>
      <c r="Y19258">
        <v>0.65254598000090702</v>
      </c>
      <c r="Z19258">
        <v>31.758248812703439</v>
      </c>
      <c r="AA19258">
        <v>-1.5419707900287349</v>
      </c>
      <c r="AB19258">
        <v>-4.4708074447691883</v>
      </c>
      <c r="AC19258">
        <v>-17.178238912845561</v>
      </c>
      <c r="AD19258">
        <v>-1.6759930211853851</v>
      </c>
      <c r="AE19258">
        <v>-14.081452721225681</v>
      </c>
      <c r="AF19258">
        <v>10.138022044765821</v>
      </c>
      <c r="AG19258">
        <v>8.8804926375259043</v>
      </c>
      <c r="AH19258">
        <v>-4.8430952930914479</v>
      </c>
      <c r="AI19258">
        <v>-9.1343431874051024</v>
      </c>
      <c r="AJ19258">
        <v>-11.05459486053409</v>
      </c>
      <c r="AK19258">
        <v>11.14788714588857</v>
      </c>
      <c r="AL19258">
        <v>9.5807371621254198</v>
      </c>
      <c r="AM19258">
        <v>1.497913978776011</v>
      </c>
      <c r="AN19258">
        <v>5.6850124985144079</v>
      </c>
      <c r="AO19258">
        <v>-8.0054606050956156</v>
      </c>
      <c r="AP19258">
        <v>2.027580404631224</v>
      </c>
      <c r="AQ19258">
        <v>5.937797480376461</v>
      </c>
      <c r="AR19258">
        <v>-16.20064446916847</v>
      </c>
      <c r="AS19258">
        <v>1.3297553597057199</v>
      </c>
      <c r="AT19258">
        <v>-6.4407803743952279</v>
      </c>
      <c r="AU19258">
        <v>5.2267089149804491E-2</v>
      </c>
      <c r="AV19258">
        <v>-1.2743751029423049</v>
      </c>
      <c r="AW19258">
        <v>2.8275575095907168E-2</v>
      </c>
    </row>
    <row r="19259" spans="1:49" x14ac:dyDescent="0.25">
      <c r="A19259" s="1">
        <v>39661</v>
      </c>
      <c r="B19259">
        <v>2010</v>
      </c>
      <c r="C19259">
        <v>360</v>
      </c>
      <c r="D19259">
        <v>-20.22737762111954</v>
      </c>
      <c r="E19259">
        <v>-10.73439663442333</v>
      </c>
      <c r="F19259">
        <v>-19.122391388495711</v>
      </c>
      <c r="G19259">
        <v>-6.8306968005599771</v>
      </c>
      <c r="H19259">
        <v>-13.087987874553139</v>
      </c>
      <c r="I19259">
        <v>-10.62499739304239</v>
      </c>
      <c r="J19259">
        <v>-13.295328735184849</v>
      </c>
      <c r="K19259">
        <v>-5.2211046955375151</v>
      </c>
      <c r="L19259">
        <v>-11.40676198254366</v>
      </c>
      <c r="M19259">
        <v>-11.76436306282498</v>
      </c>
      <c r="N19259">
        <v>-12.29129822989259</v>
      </c>
      <c r="O19259">
        <v>-14.97990050462904</v>
      </c>
      <c r="P19259">
        <v>-10.69206580428698</v>
      </c>
      <c r="Q19259">
        <v>-9.0661665521269637</v>
      </c>
      <c r="R19259">
        <v>-19.488702824875482</v>
      </c>
      <c r="S19259">
        <v>-12.09440311641198</v>
      </c>
      <c r="T19259">
        <v>-11.87862351020101</v>
      </c>
      <c r="U19259">
        <v>-10.296912987973879</v>
      </c>
      <c r="V19259">
        <v>-9.3039256904007495</v>
      </c>
      <c r="W19259">
        <v>-10.383987665714169</v>
      </c>
      <c r="X19259">
        <v>-14.319701611041561</v>
      </c>
      <c r="Y19259">
        <v>-9.8391864627304209</v>
      </c>
      <c r="Z19259">
        <v>-15.50333322161924</v>
      </c>
      <c r="AA19259">
        <v>-9.5858794431232131</v>
      </c>
      <c r="AB19259">
        <v>-8.3851385773172193</v>
      </c>
      <c r="AC19259">
        <v>-13.861609918040809</v>
      </c>
      <c r="AD19259">
        <v>-10.53100819013758</v>
      </c>
      <c r="AE19259">
        <v>-13.45393086810685</v>
      </c>
      <c r="AF19259">
        <v>-9.2866237047376732</v>
      </c>
      <c r="AG19259">
        <v>-11.79208159974754</v>
      </c>
      <c r="AH19259">
        <v>-7.1411489544410571</v>
      </c>
      <c r="AI19259">
        <v>-22.927956361566601</v>
      </c>
      <c r="AJ19259">
        <v>-5.0526894544943524</v>
      </c>
      <c r="AK19259">
        <v>-4.5275023830688044</v>
      </c>
      <c r="AL19259">
        <v>-7.6688207700192361</v>
      </c>
      <c r="AM19259">
        <v>-5.2948264115874624</v>
      </c>
      <c r="AN19259">
        <v>-10.98962282631749</v>
      </c>
      <c r="AO19259">
        <v>-15.82017464828203</v>
      </c>
      <c r="AP19259">
        <v>-14.00921206175701</v>
      </c>
      <c r="AQ19259">
        <v>-15.33297652531712</v>
      </c>
      <c r="AR19259">
        <v>-24.53609718716249</v>
      </c>
      <c r="AS19259">
        <v>-14.75899921084055</v>
      </c>
      <c r="AT19259">
        <v>-15.736073762442521</v>
      </c>
      <c r="AU19259">
        <v>-17.57173483841725</v>
      </c>
      <c r="AV19259">
        <v>-15.246027472751731</v>
      </c>
      <c r="AW19259">
        <v>-6.441558874244846E-2</v>
      </c>
    </row>
    <row r="19260" spans="1:49" x14ac:dyDescent="0.25">
      <c r="A19260" s="1">
        <v>39692</v>
      </c>
      <c r="B19260">
        <v>2010</v>
      </c>
      <c r="C19260">
        <v>360</v>
      </c>
      <c r="D19260">
        <v>-35.82189112543103</v>
      </c>
      <c r="E19260">
        <v>-28.465220377936639</v>
      </c>
      <c r="F19260">
        <v>-21.939857135082502</v>
      </c>
      <c r="G19260">
        <v>-32.639736207485662</v>
      </c>
      <c r="H19260">
        <v>-18.754846909521849</v>
      </c>
      <c r="I19260">
        <v>-22.972144504320671</v>
      </c>
      <c r="J19260">
        <v>-17.941176909114098</v>
      </c>
      <c r="K19260">
        <v>-26.76388825280246</v>
      </c>
      <c r="L19260">
        <v>-37.112290590569287</v>
      </c>
      <c r="M19260">
        <v>-31.43257590014456</v>
      </c>
      <c r="N19260">
        <v>-22.82031792142994</v>
      </c>
      <c r="O19260">
        <v>-23.79250616910274</v>
      </c>
      <c r="P19260">
        <v>-26.480111886846519</v>
      </c>
      <c r="Q19260">
        <v>-33.268148041994259</v>
      </c>
      <c r="R19260">
        <v>-19.334426488069742</v>
      </c>
      <c r="S19260">
        <v>-37.772252893782429</v>
      </c>
      <c r="T19260">
        <v>-21.274931294369591</v>
      </c>
      <c r="U19260">
        <v>-19.801000964999641</v>
      </c>
      <c r="V19260">
        <v>-18.867197036636799</v>
      </c>
      <c r="W19260">
        <v>-25.349634157315059</v>
      </c>
      <c r="X19260">
        <v>-23.128350088929079</v>
      </c>
      <c r="Y19260">
        <v>-22.614158551585842</v>
      </c>
      <c r="Z19260">
        <v>-22.722797946812349</v>
      </c>
      <c r="AA19260">
        <v>-23.138811138924002</v>
      </c>
      <c r="AB19260">
        <v>-22.5398010940144</v>
      </c>
      <c r="AC19260">
        <v>-32.037634539172743</v>
      </c>
      <c r="AD19260">
        <v>-20.010455888357299</v>
      </c>
      <c r="AE19260">
        <v>-23.53694560370085</v>
      </c>
      <c r="AF19260">
        <v>-20.619154415323649</v>
      </c>
      <c r="AG19260">
        <v>-19.122120616290861</v>
      </c>
      <c r="AH19260">
        <v>-17.01753077130288</v>
      </c>
      <c r="AI19260">
        <v>-36.440361915258933</v>
      </c>
      <c r="AJ19260">
        <v>-20.530827215435039</v>
      </c>
      <c r="AK19260">
        <v>-15.406349194598709</v>
      </c>
      <c r="AL19260">
        <v>-26.347270953774579</v>
      </c>
      <c r="AM19260">
        <v>-18.005076312016168</v>
      </c>
      <c r="AN19260">
        <v>-23.174844622453321</v>
      </c>
      <c r="AO19260">
        <v>-30.573906324463628</v>
      </c>
      <c r="AP19260">
        <v>-23.215877992921619</v>
      </c>
      <c r="AQ19260">
        <v>-29.505178897633741</v>
      </c>
      <c r="AR19260">
        <v>-12.58098729646877</v>
      </c>
      <c r="AS19260">
        <v>-17.670551846013399</v>
      </c>
      <c r="AT19260">
        <v>-36.622428679038563</v>
      </c>
      <c r="AU19260">
        <v>-18.585330133066559</v>
      </c>
      <c r="AV19260">
        <v>-24.94884287820809</v>
      </c>
      <c r="AW19260">
        <v>-9.5335572954953429E-2</v>
      </c>
    </row>
    <row r="19261" spans="1:49" x14ac:dyDescent="0.25">
      <c r="A19261" s="1">
        <v>39722</v>
      </c>
      <c r="B19261">
        <v>2010</v>
      </c>
      <c r="C19261">
        <v>360</v>
      </c>
      <c r="D19261">
        <v>-37.187520513336203</v>
      </c>
      <c r="E19261">
        <v>-31.42986149348517</v>
      </c>
      <c r="F19261">
        <v>-38.98348756894633</v>
      </c>
      <c r="G19261">
        <v>-41.481571301764703</v>
      </c>
      <c r="H19261">
        <v>-31.05686618285787</v>
      </c>
      <c r="I19261">
        <v>-29.516362935051831</v>
      </c>
      <c r="J19261">
        <v>-31.962992265618372</v>
      </c>
      <c r="K19261">
        <v>-30.91169142574913</v>
      </c>
      <c r="L19261">
        <v>-38.530460703886902</v>
      </c>
      <c r="M19261">
        <v>-24.060583417163048</v>
      </c>
      <c r="N19261">
        <v>-28.93287585576704</v>
      </c>
      <c r="O19261">
        <v>-34.913636812113367</v>
      </c>
      <c r="P19261">
        <v>-32.337990610177869</v>
      </c>
      <c r="Q19261">
        <v>-29.599989995695879</v>
      </c>
      <c r="R19261">
        <v>-31.845911628370629</v>
      </c>
      <c r="S19261">
        <v>-41.93006493621003</v>
      </c>
      <c r="T19261">
        <v>-28.441538791128028</v>
      </c>
      <c r="U19261">
        <v>-21.371226808019781</v>
      </c>
      <c r="V19261">
        <v>-19.04838070465745</v>
      </c>
      <c r="W19261">
        <v>-31.279747606828991</v>
      </c>
      <c r="X19261">
        <v>-41.618001696600047</v>
      </c>
      <c r="Y19261">
        <v>-28.420685830558959</v>
      </c>
      <c r="Z19261">
        <v>-39.374348569468879</v>
      </c>
      <c r="AA19261">
        <v>-25.230863147777931</v>
      </c>
      <c r="AB19261">
        <v>-32.603567511831493</v>
      </c>
      <c r="AC19261">
        <v>-46.213053611550151</v>
      </c>
      <c r="AD19261">
        <v>-36.050690214102573</v>
      </c>
      <c r="AE19261">
        <v>-41.008752749881261</v>
      </c>
      <c r="AF19261">
        <v>-33.730861311866867</v>
      </c>
      <c r="AG19261">
        <v>-31.376868789378879</v>
      </c>
      <c r="AH19261">
        <v>-24.149018945604809</v>
      </c>
      <c r="AI19261">
        <v>-29.305397690513612</v>
      </c>
      <c r="AJ19261">
        <v>-38.205866208619</v>
      </c>
      <c r="AK19261">
        <v>-30.189207975981869</v>
      </c>
      <c r="AL19261">
        <v>-34.018696161646247</v>
      </c>
      <c r="AM19261">
        <v>-23.513889868284831</v>
      </c>
      <c r="AN19261">
        <v>-31.90177611906314</v>
      </c>
      <c r="AO19261">
        <v>-37.317358100311807</v>
      </c>
      <c r="AP19261">
        <v>-34.496527384341711</v>
      </c>
      <c r="AQ19261">
        <v>-27.278389410889329</v>
      </c>
      <c r="AR19261">
        <v>-11.29246753269932</v>
      </c>
      <c r="AS19261">
        <v>-23.85365348182081</v>
      </c>
      <c r="AT19261">
        <v>-44.392219047855782</v>
      </c>
      <c r="AU19261">
        <v>-32.179515008292512</v>
      </c>
      <c r="AV19261">
        <v>-37.685405696471904</v>
      </c>
      <c r="AW19261">
        <v>-7.6382777737887375E-2</v>
      </c>
    </row>
    <row r="19262" spans="1:49" x14ac:dyDescent="0.25">
      <c r="A19262" s="1">
        <v>39753</v>
      </c>
      <c r="B19262">
        <v>2010</v>
      </c>
      <c r="C19262">
        <v>360</v>
      </c>
      <c r="D19262">
        <v>-1.581545637484338</v>
      </c>
      <c r="E19262">
        <v>-10.057327559236009</v>
      </c>
      <c r="F19262">
        <v>-14.905778382396891</v>
      </c>
      <c r="G19262">
        <v>-13.49213156727904</v>
      </c>
      <c r="H19262">
        <v>-4.8763444261102578</v>
      </c>
      <c r="I19262">
        <v>-8.8106993976760037</v>
      </c>
      <c r="J19262">
        <v>-5.7644447389130882</v>
      </c>
      <c r="K19262">
        <v>-9.0514378840747529</v>
      </c>
      <c r="L19262">
        <v>-18.07536648194905</v>
      </c>
      <c r="M19262">
        <v>-11.708288276668529</v>
      </c>
      <c r="N19262">
        <v>-12.116508939993199</v>
      </c>
      <c r="O19262">
        <v>-10.031465304085071</v>
      </c>
      <c r="P19262">
        <v>-6.9867796402729549</v>
      </c>
      <c r="Q19262">
        <v>-21.50300236448167</v>
      </c>
      <c r="R19262">
        <v>-19.833957567582079</v>
      </c>
      <c r="S19262">
        <v>-17.533505098557299</v>
      </c>
      <c r="T19262">
        <v>-10.05984585580242</v>
      </c>
      <c r="U19262">
        <v>-4.6769102721565874</v>
      </c>
      <c r="V19262">
        <v>-12.250509045751871</v>
      </c>
      <c r="W19262">
        <v>-10.57115463343124</v>
      </c>
      <c r="X19262">
        <v>-12.970292708273011</v>
      </c>
      <c r="Y19262">
        <v>-8.7555101603503651</v>
      </c>
      <c r="Z19262">
        <v>-13.54099400489496</v>
      </c>
      <c r="AA19262">
        <v>-9.6791024859196444</v>
      </c>
      <c r="AB19262">
        <v>-8.9252090662004786</v>
      </c>
      <c r="AC19262">
        <v>-5.1590491674238788</v>
      </c>
      <c r="AD19262">
        <v>-6.9067968444357808</v>
      </c>
      <c r="AE19262">
        <v>8.7974285138398667</v>
      </c>
      <c r="AF19262">
        <v>1.5830864343696851</v>
      </c>
      <c r="AG19262">
        <v>-6.1442728637583048</v>
      </c>
      <c r="AH19262">
        <v>-11.12728047754671</v>
      </c>
      <c r="AI19262">
        <v>6.1137472248563141</v>
      </c>
      <c r="AJ19262">
        <v>-7.4915192955678611</v>
      </c>
      <c r="AK19262">
        <v>-4.0307554019758491</v>
      </c>
      <c r="AL19262">
        <v>-13.77511557060205</v>
      </c>
      <c r="AM19262">
        <v>-10.59788112432518</v>
      </c>
      <c r="AN19262">
        <v>-3.6483776319347072</v>
      </c>
      <c r="AO19262">
        <v>-12.367631613289049</v>
      </c>
      <c r="AP19262">
        <v>-6.1020728286320107</v>
      </c>
      <c r="AQ19262">
        <v>-0.43193178861390402</v>
      </c>
      <c r="AR19262">
        <v>-0.381078126243517</v>
      </c>
      <c r="AS19262">
        <v>-4.6379657508177967</v>
      </c>
      <c r="AT19262">
        <v>-20.042946974456601</v>
      </c>
      <c r="AU19262">
        <v>-19.137031324466172</v>
      </c>
      <c r="AV19262">
        <v>-17.46766788297397</v>
      </c>
      <c r="AW19262">
        <v>-3.4289633226939231E-2</v>
      </c>
    </row>
    <row r="19263" spans="1:49" x14ac:dyDescent="0.25">
      <c r="A19263" s="1">
        <v>39783</v>
      </c>
      <c r="B19263">
        <v>2010</v>
      </c>
      <c r="C19263">
        <v>360</v>
      </c>
      <c r="D19263">
        <v>5.6071116932608254</v>
      </c>
      <c r="E19263">
        <v>7.3677766103941833</v>
      </c>
      <c r="F19263">
        <v>8.0571071198846766</v>
      </c>
      <c r="G19263">
        <v>14.64650321781458</v>
      </c>
      <c r="H19263">
        <v>17.03490351320762</v>
      </c>
      <c r="I19263">
        <v>10.489874620471509</v>
      </c>
      <c r="J19263">
        <v>13.1195592552241</v>
      </c>
      <c r="K19263">
        <v>13.024428780845181</v>
      </c>
      <c r="L19263">
        <v>8.5121642822992385</v>
      </c>
      <c r="M19263">
        <v>9.7505701070812467</v>
      </c>
      <c r="N19263">
        <v>16.708640556555011</v>
      </c>
      <c r="O19263">
        <v>8.1699862986148055</v>
      </c>
      <c r="P19263">
        <v>9.6806507235856145</v>
      </c>
      <c r="Q19263">
        <v>-0.32340225761721131</v>
      </c>
      <c r="R19263">
        <v>23.961029950823772</v>
      </c>
      <c r="S19263">
        <v>9.2063987368347533</v>
      </c>
      <c r="T19263">
        <v>9.017825181048833</v>
      </c>
      <c r="U19263">
        <v>11.875635429877059</v>
      </c>
      <c r="V19263">
        <v>12.444117797149</v>
      </c>
      <c r="W19263">
        <v>10.023395978932379</v>
      </c>
      <c r="X19263">
        <v>6.9923602240777871</v>
      </c>
      <c r="Y19263">
        <v>12.31689210369866</v>
      </c>
      <c r="Z19263">
        <v>9.956682225694502</v>
      </c>
      <c r="AA19263">
        <v>0.48589239941470019</v>
      </c>
      <c r="AB19263">
        <v>0.59538181024505477</v>
      </c>
      <c r="AC19263">
        <v>1.4057535280738831</v>
      </c>
      <c r="AD19263">
        <v>8.2946546697055581</v>
      </c>
      <c r="AE19263">
        <v>21.31046279744109</v>
      </c>
      <c r="AF19263">
        <v>12.726952831456749</v>
      </c>
      <c r="AG19263">
        <v>6.2097492091083728</v>
      </c>
      <c r="AH19263">
        <v>7.7243074928492694</v>
      </c>
      <c r="AI19263">
        <v>-1.4888584343158651</v>
      </c>
      <c r="AJ19263">
        <v>17.944263997246399</v>
      </c>
      <c r="AK19263">
        <v>2.2137196487319599</v>
      </c>
      <c r="AL19263">
        <v>13.49353074834794</v>
      </c>
      <c r="AM19263">
        <v>4.8010920680674918</v>
      </c>
      <c r="AN19263">
        <v>17.530455437393581</v>
      </c>
      <c r="AO19263">
        <v>5.4248931496646344</v>
      </c>
      <c r="AP19263">
        <v>10.45129441984238</v>
      </c>
      <c r="AQ19263">
        <v>16.33639493251686</v>
      </c>
      <c r="AR19263">
        <v>-48.219718753892273</v>
      </c>
      <c r="AS19263">
        <v>10.197530105859419</v>
      </c>
      <c r="AT19263">
        <v>25.910732533938411</v>
      </c>
      <c r="AU19263">
        <v>23.554967916116549</v>
      </c>
      <c r="AV19263">
        <v>21.472757587475581</v>
      </c>
      <c r="AW19263">
        <v>3.4616724909070092E-2</v>
      </c>
    </row>
    <row r="19264" spans="1:49" x14ac:dyDescent="0.25">
      <c r="A19264" s="1">
        <v>39814</v>
      </c>
      <c r="B19264">
        <v>2010</v>
      </c>
      <c r="C19264">
        <v>360</v>
      </c>
      <c r="D19264">
        <v>-56.211778597253449</v>
      </c>
      <c r="E19264">
        <v>-15.561370746843901</v>
      </c>
      <c r="F19264">
        <v>-35.154745400354557</v>
      </c>
      <c r="G19264">
        <v>-14.810200292459079</v>
      </c>
      <c r="H19264">
        <v>-26.567003996946639</v>
      </c>
      <c r="I19264">
        <v>-25.659270207887349</v>
      </c>
      <c r="J19264">
        <v>-18.65154447993989</v>
      </c>
      <c r="K19264">
        <v>-20.812595236026869</v>
      </c>
      <c r="L19264">
        <v>-11.502403345829929</v>
      </c>
      <c r="M19264">
        <v>-27.453039314868182</v>
      </c>
      <c r="N19264">
        <v>-28.079177874726408</v>
      </c>
      <c r="O19264">
        <v>-29.193910509423809</v>
      </c>
      <c r="P19264">
        <v>-23.36039879045827</v>
      </c>
      <c r="Q19264">
        <v>-19.056012527202821</v>
      </c>
      <c r="R19264">
        <v>-17.0092040570695</v>
      </c>
      <c r="S19264">
        <v>-22.904382579609219</v>
      </c>
      <c r="T19264">
        <v>-20.904574777287131</v>
      </c>
      <c r="U19264">
        <v>-19.50690653786388</v>
      </c>
      <c r="V19264">
        <v>-24.13421719782643</v>
      </c>
      <c r="W19264">
        <v>-25.02403191929335</v>
      </c>
      <c r="X19264">
        <v>-20.171786300791339</v>
      </c>
      <c r="Y19264">
        <v>-25.95224943707559</v>
      </c>
      <c r="Z19264">
        <v>-21.941786198356919</v>
      </c>
      <c r="AA19264">
        <v>-19.00897707425667</v>
      </c>
      <c r="AB19264">
        <v>-16.652692290938131</v>
      </c>
      <c r="AC19264">
        <v>-17.093346411517931</v>
      </c>
      <c r="AD19264">
        <v>-24.61902464045242</v>
      </c>
      <c r="AE19264">
        <v>-24.36206451882796</v>
      </c>
      <c r="AF19264">
        <v>-18.93119909705057</v>
      </c>
      <c r="AG19264">
        <v>-4.296506299461333</v>
      </c>
      <c r="AH19264">
        <v>-15.959722108986449</v>
      </c>
      <c r="AI19264">
        <v>-28.309643771793681</v>
      </c>
      <c r="AJ19264">
        <v>-17.098265102283332</v>
      </c>
      <c r="AK19264">
        <v>-15.47083312732844</v>
      </c>
      <c r="AL19264">
        <v>-15.37606604593806</v>
      </c>
      <c r="AM19264">
        <v>-20.67286764937354</v>
      </c>
      <c r="AN19264">
        <v>-24.497495458206949</v>
      </c>
      <c r="AO19264">
        <v>-9.6537320446495869</v>
      </c>
      <c r="AP19264">
        <v>-18.449819243038171</v>
      </c>
      <c r="AQ19264">
        <v>-20.3303238275974</v>
      </c>
      <c r="AR19264">
        <v>-17.437203290949519</v>
      </c>
      <c r="AS19264">
        <v>-15.52000464425276</v>
      </c>
      <c r="AT19264">
        <v>-22.868970447229941</v>
      </c>
      <c r="AU19264">
        <v>-33.311538446036202</v>
      </c>
      <c r="AV19264">
        <v>-28.655412330335519</v>
      </c>
      <c r="AW19264">
        <v>-0.13642971176941629</v>
      </c>
    </row>
    <row r="19265" spans="1:49" x14ac:dyDescent="0.25">
      <c r="A19265" s="1">
        <v>39845</v>
      </c>
      <c r="B19265">
        <v>2010</v>
      </c>
      <c r="C19265">
        <v>360</v>
      </c>
      <c r="D19265">
        <v>-25.872377411290358</v>
      </c>
      <c r="E19265">
        <v>-11.739904239744289</v>
      </c>
      <c r="F19265">
        <v>-21.692923395611832</v>
      </c>
      <c r="G19265">
        <v>-10.68466087494385</v>
      </c>
      <c r="H19265">
        <v>-12.065057872003059</v>
      </c>
      <c r="I19265">
        <v>-15.18020035228985</v>
      </c>
      <c r="J19265">
        <v>-9.5258428471517114</v>
      </c>
      <c r="K19265">
        <v>-13.922785381789421</v>
      </c>
      <c r="L19265">
        <v>-9.34588151324769</v>
      </c>
      <c r="M19265">
        <v>-19.695208828367061</v>
      </c>
      <c r="N19265">
        <v>-13.987349260170109</v>
      </c>
      <c r="O19265">
        <v>-15.63231836718758</v>
      </c>
      <c r="P19265">
        <v>-5.086094059949775</v>
      </c>
      <c r="Q19265">
        <v>-13.97967935553487</v>
      </c>
      <c r="R19265">
        <v>-19.078668445739581</v>
      </c>
      <c r="S19265">
        <v>-18.801911071646369</v>
      </c>
      <c r="T19265">
        <v>-11.45171624887071</v>
      </c>
      <c r="U19265">
        <v>-13.832594853888731</v>
      </c>
      <c r="V19265">
        <v>-12.10535252842525</v>
      </c>
      <c r="W19265">
        <v>-5.2981427675514174</v>
      </c>
      <c r="X19265">
        <v>-20.32252391750896</v>
      </c>
      <c r="Y19265">
        <v>-10.99198900183076</v>
      </c>
      <c r="Z19265">
        <v>-12.44724074352817</v>
      </c>
      <c r="AA19265">
        <v>-9.6961441129484456</v>
      </c>
      <c r="AB19265">
        <v>-10.0631304181101</v>
      </c>
      <c r="AC19265">
        <v>-14.52496621835491</v>
      </c>
      <c r="AD19265">
        <v>-14.7179305092193</v>
      </c>
      <c r="AE19265">
        <v>-5.8353216741606762</v>
      </c>
      <c r="AF19265">
        <v>-8.4823767077895305</v>
      </c>
      <c r="AG19265">
        <v>-2.2356450420328629</v>
      </c>
      <c r="AH19265">
        <v>5.7196957814039884</v>
      </c>
      <c r="AI19265">
        <v>-4.0077910458423123</v>
      </c>
      <c r="AJ19265">
        <v>-5.9236686540478871</v>
      </c>
      <c r="AK19265">
        <v>-1.389694469330816</v>
      </c>
      <c r="AL19265">
        <v>-11.85225451687665</v>
      </c>
      <c r="AM19265">
        <v>-11.736863020545581</v>
      </c>
      <c r="AN19265">
        <v>-8.0979751287802664</v>
      </c>
      <c r="AO19265">
        <v>-4.5117479667557863</v>
      </c>
      <c r="AP19265">
        <v>-12.604253812172971</v>
      </c>
      <c r="AQ19265">
        <v>-3.6098548659852741</v>
      </c>
      <c r="AR19265">
        <v>14.667555826140861</v>
      </c>
      <c r="AS19265">
        <v>-2.8677404507108539</v>
      </c>
      <c r="AT19265">
        <v>-8.8007261207417535</v>
      </c>
      <c r="AU19265">
        <v>-14.45840168468095</v>
      </c>
      <c r="AV19265">
        <v>-7.9765330497825859</v>
      </c>
      <c r="AW19265">
        <v>-1.6364143428305611E-2</v>
      </c>
    </row>
    <row r="19266" spans="1:49" x14ac:dyDescent="0.25">
      <c r="A19266" s="1">
        <v>39873</v>
      </c>
      <c r="B19266">
        <v>2010</v>
      </c>
      <c r="C19266">
        <v>360</v>
      </c>
      <c r="D19266">
        <v>46.65972512390735</v>
      </c>
      <c r="E19266">
        <v>7.7378985371749476</v>
      </c>
      <c r="F19266">
        <v>21.884268756194089</v>
      </c>
      <c r="G19266">
        <v>13.52733986226524</v>
      </c>
      <c r="H19266">
        <v>14.197273806386089</v>
      </c>
      <c r="I19266">
        <v>13.712283886410059</v>
      </c>
      <c r="J19266">
        <v>13.09773964470649</v>
      </c>
      <c r="K19266">
        <v>10.7910422302018</v>
      </c>
      <c r="L19266">
        <v>16.189827859808201</v>
      </c>
      <c r="M19266">
        <v>21.002964369187961</v>
      </c>
      <c r="N19266">
        <v>17.566851257471459</v>
      </c>
      <c r="O19266">
        <v>27.432923118158531</v>
      </c>
      <c r="P19266">
        <v>16.356161869034729</v>
      </c>
      <c r="Q19266">
        <v>18.156931473308831</v>
      </c>
      <c r="R19266">
        <v>34.341387777681263</v>
      </c>
      <c r="S19266">
        <v>32.502542361014072</v>
      </c>
      <c r="T19266">
        <v>25.469088189917951</v>
      </c>
      <c r="U19266">
        <v>8.5986925318777949</v>
      </c>
      <c r="V19266">
        <v>15.137181189899801</v>
      </c>
      <c r="W19266">
        <v>25.21487531412852</v>
      </c>
      <c r="X19266">
        <v>24.106243110599369</v>
      </c>
      <c r="Y19266">
        <v>15.11635474728288</v>
      </c>
      <c r="Z19266">
        <v>15.35885890758242</v>
      </c>
      <c r="AA19266">
        <v>10.254043477990169</v>
      </c>
      <c r="AB19266">
        <v>16.33256984581795</v>
      </c>
      <c r="AC19266">
        <v>8.1981781817856536</v>
      </c>
      <c r="AD19266">
        <v>20.837001405345941</v>
      </c>
      <c r="AE19266">
        <v>35.060219434648808</v>
      </c>
      <c r="AF19266">
        <v>9.3704521961188938</v>
      </c>
      <c r="AG19266">
        <v>9.6581068587070718</v>
      </c>
      <c r="AH19266">
        <v>7.423206849038988</v>
      </c>
      <c r="AI19266">
        <v>19.57197437220815</v>
      </c>
      <c r="AJ19266">
        <v>10.037148222299241</v>
      </c>
      <c r="AK19266">
        <v>15.558380345233051</v>
      </c>
      <c r="AL19266">
        <v>19.21897434773776</v>
      </c>
      <c r="AM19266">
        <v>15.40622920733656</v>
      </c>
      <c r="AN19266">
        <v>24.962270389813739</v>
      </c>
      <c r="AO19266">
        <v>17.733332565716161</v>
      </c>
      <c r="AP19266">
        <v>15.2337294250255</v>
      </c>
      <c r="AQ19266">
        <v>20.282640233627511</v>
      </c>
      <c r="AR19266">
        <v>31.2872477511001</v>
      </c>
      <c r="AS19266">
        <v>6.665621140633804</v>
      </c>
      <c r="AT19266">
        <v>27.39476596082482</v>
      </c>
      <c r="AU19266">
        <v>19.564866593063869</v>
      </c>
      <c r="AV19266">
        <v>21.77777249585202</v>
      </c>
      <c r="AW19266">
        <v>6.315982339934223E-2</v>
      </c>
    </row>
    <row r="19267" spans="1:49" x14ac:dyDescent="0.25">
      <c r="A19267" s="1">
        <v>39904</v>
      </c>
      <c r="B19267">
        <v>2010</v>
      </c>
      <c r="C19267">
        <v>360</v>
      </c>
      <c r="D19267">
        <v>27.487806896835679</v>
      </c>
      <c r="E19267">
        <v>19.114180858074079</v>
      </c>
      <c r="F19267">
        <v>27.139733170832649</v>
      </c>
      <c r="G19267">
        <v>13.51414490930514</v>
      </c>
      <c r="H19267">
        <v>17.211993719824122</v>
      </c>
      <c r="I19267">
        <v>19.934834012318209</v>
      </c>
      <c r="J19267">
        <v>11.34940604937942</v>
      </c>
      <c r="K19267">
        <v>13.528014364294471</v>
      </c>
      <c r="L19267">
        <v>13.56605320846611</v>
      </c>
      <c r="M19267">
        <v>29.13825276692468</v>
      </c>
      <c r="N19267">
        <v>17.940051357637518</v>
      </c>
      <c r="O19267">
        <v>18.895498225068621</v>
      </c>
      <c r="P19267">
        <v>26.309206815369681</v>
      </c>
      <c r="Q19267">
        <v>14.664854826159671</v>
      </c>
      <c r="R19267">
        <v>22.215369877318711</v>
      </c>
      <c r="S19267">
        <v>10.72014398502159</v>
      </c>
      <c r="T19267">
        <v>10.56283100317501</v>
      </c>
      <c r="U19267">
        <v>10.33920100583161</v>
      </c>
      <c r="V19267">
        <v>8.450447940053829</v>
      </c>
      <c r="W19267">
        <v>11.979467881732139</v>
      </c>
      <c r="X19267">
        <v>25.471921732080901</v>
      </c>
      <c r="Y19267">
        <v>14.06410008470078</v>
      </c>
      <c r="Z19267">
        <v>30.534030013804351</v>
      </c>
      <c r="AA19267">
        <v>13.34033471292511</v>
      </c>
      <c r="AB19267">
        <v>14.705794375145249</v>
      </c>
      <c r="AC19267">
        <v>8.3253254563035561</v>
      </c>
      <c r="AD19267">
        <v>15.29661033129919</v>
      </c>
      <c r="AE19267">
        <v>2.1340439306772212</v>
      </c>
      <c r="AF19267">
        <v>19.420804190304359</v>
      </c>
      <c r="AG19267">
        <v>8.344462773561423</v>
      </c>
      <c r="AH19267">
        <v>4.8949737236261948</v>
      </c>
      <c r="AI19267">
        <v>16.892652845207561</v>
      </c>
      <c r="AJ19267">
        <v>19.757254552344872</v>
      </c>
      <c r="AK19267">
        <v>7.6614607398305168</v>
      </c>
      <c r="AL19267">
        <v>20.324650901254731</v>
      </c>
      <c r="AM19267">
        <v>10.31568878311462</v>
      </c>
      <c r="AN19267">
        <v>12.317962000117539</v>
      </c>
      <c r="AO19267">
        <v>21.002408683509469</v>
      </c>
      <c r="AP19267">
        <v>18.271933144751621</v>
      </c>
      <c r="AQ19267">
        <v>9.9431531370828949</v>
      </c>
      <c r="AR19267">
        <v>8.2928951903538106</v>
      </c>
      <c r="AS19267">
        <v>16.84599943050231</v>
      </c>
      <c r="AT19267">
        <v>31.7790987268253</v>
      </c>
      <c r="AU19267">
        <v>16.23301988985169</v>
      </c>
      <c r="AV19267">
        <v>23.892375751359541</v>
      </c>
      <c r="AW19267">
        <v>6.709275979750684E-3</v>
      </c>
    </row>
    <row r="19268" spans="1:49" x14ac:dyDescent="0.25">
      <c r="A19268" s="1">
        <v>39934</v>
      </c>
      <c r="B19268">
        <v>2010</v>
      </c>
      <c r="C19268">
        <v>360</v>
      </c>
      <c r="D19268">
        <v>34.417436908474173</v>
      </c>
      <c r="E19268">
        <v>21.565054696581541</v>
      </c>
      <c r="F19268">
        <v>11.23217535790819</v>
      </c>
      <c r="G19268">
        <v>22.752053021450891</v>
      </c>
      <c r="H19268">
        <v>21.394730144270891</v>
      </c>
      <c r="I19268">
        <v>21.728451485401859</v>
      </c>
      <c r="J19268">
        <v>24.208430633230108</v>
      </c>
      <c r="K19268">
        <v>20.908783963192139</v>
      </c>
      <c r="L19268">
        <v>30.323472687494561</v>
      </c>
      <c r="M19268">
        <v>16.33457077922678</v>
      </c>
      <c r="N19268">
        <v>18.29491107017553</v>
      </c>
      <c r="O19268">
        <v>17.327246735348311</v>
      </c>
      <c r="P19268">
        <v>16.598617145500349</v>
      </c>
      <c r="Q19268">
        <v>5.0628865048701464</v>
      </c>
      <c r="R19268">
        <v>11.675325470766969</v>
      </c>
      <c r="S19268">
        <v>34.688652310304711</v>
      </c>
      <c r="T19268">
        <v>15.97143806563253</v>
      </c>
      <c r="U19268">
        <v>18.345196441028371</v>
      </c>
      <c r="V19268">
        <v>17.51234502452839</v>
      </c>
      <c r="W19268">
        <v>17.941894740019549</v>
      </c>
      <c r="X19268">
        <v>27.54935197450785</v>
      </c>
      <c r="Y19268">
        <v>20.943634853405801</v>
      </c>
      <c r="Z19268">
        <v>23.48284682751542</v>
      </c>
      <c r="AA19268">
        <v>22.170688606521779</v>
      </c>
      <c r="AB19268">
        <v>30.102088326708749</v>
      </c>
      <c r="AC19268">
        <v>9.2091347638442844</v>
      </c>
      <c r="AD19268">
        <v>25.778078231452088</v>
      </c>
      <c r="AE19268">
        <v>27.269482868072028</v>
      </c>
      <c r="AF19268">
        <v>29.227998701219171</v>
      </c>
      <c r="AG19268">
        <v>28.001732865868551</v>
      </c>
      <c r="AH19268">
        <v>17.765908197065212</v>
      </c>
      <c r="AI19268">
        <v>41.33232259503157</v>
      </c>
      <c r="AJ19268">
        <v>25.382567667307601</v>
      </c>
      <c r="AK19268">
        <v>25.17030101951541</v>
      </c>
      <c r="AL19268">
        <v>46.641318425355102</v>
      </c>
      <c r="AM19268">
        <v>13.190578172151501</v>
      </c>
      <c r="AN19268">
        <v>24.76298675812863</v>
      </c>
      <c r="AO19268">
        <v>30.971201252189839</v>
      </c>
      <c r="AP19268">
        <v>33.957881070413379</v>
      </c>
      <c r="AQ19268">
        <v>23.537613624830779</v>
      </c>
      <c r="AR19268">
        <v>7.4771743914195943</v>
      </c>
      <c r="AS19268">
        <v>14.78674674958787</v>
      </c>
      <c r="AT19268">
        <v>19.672405643593809</v>
      </c>
      <c r="AU19268">
        <v>24.216059174079721</v>
      </c>
      <c r="AV19268">
        <v>18.84731324504396</v>
      </c>
      <c r="AW19268">
        <v>7.297049104864084E-2</v>
      </c>
    </row>
    <row r="19269" spans="1:49" x14ac:dyDescent="0.25">
      <c r="A19269" s="1">
        <v>39965</v>
      </c>
      <c r="B19269">
        <v>2010</v>
      </c>
      <c r="C19269">
        <v>360</v>
      </c>
      <c r="D19269">
        <v>-2.0485721058650652</v>
      </c>
      <c r="E19269">
        <v>-1.2841984896590939</v>
      </c>
      <c r="F19269">
        <v>3.0981094195009722</v>
      </c>
      <c r="G19269">
        <v>-3.2406937890445908</v>
      </c>
      <c r="H19269">
        <v>2.5281456687647141</v>
      </c>
      <c r="I19269">
        <v>-5.1749665987613884</v>
      </c>
      <c r="J19269">
        <v>-2.0379138481933179</v>
      </c>
      <c r="K19269">
        <v>-2.7180585358041691</v>
      </c>
      <c r="L19269">
        <v>-9.6812189814817771</v>
      </c>
      <c r="M19269">
        <v>-6.0750308748748978</v>
      </c>
      <c r="N19269">
        <v>-4.8388742319349856</v>
      </c>
      <c r="O19269">
        <v>0.92057739271595995</v>
      </c>
      <c r="P19269">
        <v>-1.61455764436591</v>
      </c>
      <c r="Q19269">
        <v>-5.8045137682559584</v>
      </c>
      <c r="R19269">
        <v>-2.4413380366437591</v>
      </c>
      <c r="S19269">
        <v>-3.528977621351892</v>
      </c>
      <c r="T19269">
        <v>2.7085937590065829</v>
      </c>
      <c r="U19269">
        <v>0.27813347557890111</v>
      </c>
      <c r="V19269">
        <v>-2.3910147440876051</v>
      </c>
      <c r="W19269">
        <v>3.4720460651899381</v>
      </c>
      <c r="X19269">
        <v>-7.522619075485915</v>
      </c>
      <c r="Y19269">
        <v>-5.521757481067846</v>
      </c>
      <c r="Z19269">
        <v>3.779805628401367</v>
      </c>
      <c r="AA19269">
        <v>-2.7121528065845562</v>
      </c>
      <c r="AB19269">
        <v>-6.7751685718100756</v>
      </c>
      <c r="AC19269">
        <v>23.231980686675421</v>
      </c>
      <c r="AD19269">
        <v>-0.51946332203383072</v>
      </c>
      <c r="AE19269">
        <v>-8.9551130348121895</v>
      </c>
      <c r="AF19269">
        <v>5.2337036839147144</v>
      </c>
      <c r="AG19269">
        <v>3.3906353888399239</v>
      </c>
      <c r="AH19269">
        <v>-5.4794272670166677E-2</v>
      </c>
      <c r="AI19269">
        <v>-12.01647622918748</v>
      </c>
      <c r="AJ19269">
        <v>8.9713164877670124</v>
      </c>
      <c r="AK19269">
        <v>-1.7375715065110819</v>
      </c>
      <c r="AL19269">
        <v>-3.5994416916192979</v>
      </c>
      <c r="AM19269">
        <v>-1.234605407366296</v>
      </c>
      <c r="AN19269">
        <v>-0.26658738610262361</v>
      </c>
      <c r="AO19269">
        <v>-5.3422693386956821</v>
      </c>
      <c r="AP19269">
        <v>-1.935425601539875</v>
      </c>
      <c r="AQ19269">
        <v>2.493806428134548</v>
      </c>
      <c r="AR19269">
        <v>-4.1870487766131443</v>
      </c>
      <c r="AS19269">
        <v>1.5956052239623151</v>
      </c>
      <c r="AT19269">
        <v>5.1699758933692284</v>
      </c>
      <c r="AU19269">
        <v>-0.74952406723577392</v>
      </c>
      <c r="AV19269">
        <v>-0.80857965804934651</v>
      </c>
      <c r="AW19269">
        <v>-1.4487597801071121E-2</v>
      </c>
    </row>
    <row r="19270" spans="1:49" x14ac:dyDescent="0.25">
      <c r="A19270" s="1">
        <v>39995</v>
      </c>
      <c r="B19270">
        <v>2010</v>
      </c>
      <c r="C19270">
        <v>360</v>
      </c>
      <c r="D19270">
        <v>18.286741351773689</v>
      </c>
      <c r="E19270">
        <v>8.6608226647169495</v>
      </c>
      <c r="F19270">
        <v>30.394611417968932</v>
      </c>
      <c r="G19270">
        <v>10.167473451094009</v>
      </c>
      <c r="H19270">
        <v>15.79842174580515</v>
      </c>
      <c r="I19270">
        <v>9.853671164462785</v>
      </c>
      <c r="J19270">
        <v>4.786383052474763</v>
      </c>
      <c r="K19270">
        <v>15.98574995450584</v>
      </c>
      <c r="L19270">
        <v>12.26364148162245</v>
      </c>
      <c r="M19270">
        <v>1.2311889058495009</v>
      </c>
      <c r="N19270">
        <v>13.340522765259569</v>
      </c>
      <c r="O19270">
        <v>21.05451098318931</v>
      </c>
      <c r="P19270">
        <v>19.576763497298359</v>
      </c>
      <c r="Q19270">
        <v>6.6860969561556072</v>
      </c>
      <c r="R19270">
        <v>20.273515344241648</v>
      </c>
      <c r="S19270">
        <v>9.8375568389127199</v>
      </c>
      <c r="T19270">
        <v>10.64518965301478</v>
      </c>
      <c r="U19270">
        <v>5.7350055305443792</v>
      </c>
      <c r="V19270">
        <v>12.66696336150981</v>
      </c>
      <c r="W19270">
        <v>11.778432196084481</v>
      </c>
      <c r="X19270">
        <v>11.288780185286299</v>
      </c>
      <c r="Y19270">
        <v>12.104770561505539</v>
      </c>
      <c r="Z19270">
        <v>22.456295606938159</v>
      </c>
      <c r="AA19270">
        <v>10.79339618192323</v>
      </c>
      <c r="AB19270">
        <v>13.592350865204869</v>
      </c>
      <c r="AC19270">
        <v>9.1542515965552305</v>
      </c>
      <c r="AD19270">
        <v>12.165774280495921</v>
      </c>
      <c r="AE19270">
        <v>17.894361824147811</v>
      </c>
      <c r="AF19270">
        <v>13.262813778492211</v>
      </c>
      <c r="AG19270">
        <v>4.3028537477248996</v>
      </c>
      <c r="AH19270">
        <v>13.441021976544199</v>
      </c>
      <c r="AI19270">
        <v>14.90565042961825</v>
      </c>
      <c r="AJ19270">
        <v>5.3822416365396863</v>
      </c>
      <c r="AK19270">
        <v>17.90497531040916</v>
      </c>
      <c r="AL19270">
        <v>10.44150138016904</v>
      </c>
      <c r="AM19270">
        <v>9.0396426416870401</v>
      </c>
      <c r="AN19270">
        <v>6.5871216097660454</v>
      </c>
      <c r="AO19270">
        <v>10.34198284697543</v>
      </c>
      <c r="AP19270">
        <v>17.203035991218329</v>
      </c>
      <c r="AQ19270">
        <v>13.32116948268332</v>
      </c>
      <c r="AR19270">
        <v>7.3204986962394303</v>
      </c>
      <c r="AS19270">
        <v>11.85023868851369</v>
      </c>
      <c r="AT19270">
        <v>21.223977956439668</v>
      </c>
      <c r="AU19270">
        <v>5.1598800632360886</v>
      </c>
      <c r="AV19270">
        <v>11.482809280785361</v>
      </c>
      <c r="AW19270">
        <v>1.410287160641111E-2</v>
      </c>
    </row>
    <row r="19271" spans="1:49" x14ac:dyDescent="0.25">
      <c r="A19271" s="1">
        <v>40026</v>
      </c>
      <c r="B19271">
        <v>2010</v>
      </c>
      <c r="C19271">
        <v>360</v>
      </c>
      <c r="D19271">
        <v>9.8292924253213343</v>
      </c>
      <c r="E19271">
        <v>8.3915578904340435</v>
      </c>
      <c r="F19271">
        <v>6.8111338318806336</v>
      </c>
      <c r="G19271">
        <v>10.830232763617831</v>
      </c>
      <c r="H19271">
        <v>6.6694662210774691</v>
      </c>
      <c r="I19271">
        <v>9.8028467572855114</v>
      </c>
      <c r="J19271">
        <v>7.7565761545849163</v>
      </c>
      <c r="K19271">
        <v>6.4557830473818356</v>
      </c>
      <c r="L19271">
        <v>3.116109658082888</v>
      </c>
      <c r="M19271">
        <v>8.8893732215039822</v>
      </c>
      <c r="N19271">
        <v>4.6146176166937058</v>
      </c>
      <c r="O19271">
        <v>2.0361779990614171</v>
      </c>
      <c r="P19271">
        <v>5.8488169094720988</v>
      </c>
      <c r="Q19271">
        <v>5.7925262892593246</v>
      </c>
      <c r="R19271">
        <v>1.606944083784501</v>
      </c>
      <c r="S19271">
        <v>12.93943699165672</v>
      </c>
      <c r="T19271">
        <v>7.3835725186225174</v>
      </c>
      <c r="U19271">
        <v>4.3803195722719854</v>
      </c>
      <c r="V19271">
        <v>6.9658044334125702</v>
      </c>
      <c r="W19271">
        <v>8.6721275281798071</v>
      </c>
      <c r="X19271">
        <v>8.9083901580286451</v>
      </c>
      <c r="Y19271">
        <v>8.40976898635315</v>
      </c>
      <c r="Z19271">
        <v>6.5775003899918527</v>
      </c>
      <c r="AA19271">
        <v>5.9851293364342251</v>
      </c>
      <c r="AB19271">
        <v>-1.0018746294179539</v>
      </c>
      <c r="AC19271">
        <v>13.27768843601311</v>
      </c>
      <c r="AD19271">
        <v>5.4765281676631972</v>
      </c>
      <c r="AE19271">
        <v>5.292431620424054</v>
      </c>
      <c r="AF19271">
        <v>5.1258403974712818</v>
      </c>
      <c r="AG19271">
        <v>-4.0152459073724778</v>
      </c>
      <c r="AH19271">
        <v>-1.4211287115150411</v>
      </c>
      <c r="AI19271">
        <v>5.0160915582260657</v>
      </c>
      <c r="AJ19271">
        <v>2.9634095266173781</v>
      </c>
      <c r="AK19271">
        <v>-0.26040833513159001</v>
      </c>
      <c r="AL19271">
        <v>-0.66405408259929688</v>
      </c>
      <c r="AM19271">
        <v>3.919489500401641</v>
      </c>
      <c r="AN19271">
        <v>6.1230181799282644</v>
      </c>
      <c r="AO19271">
        <v>2.143704894008081</v>
      </c>
      <c r="AP19271">
        <v>-1.976505826798014</v>
      </c>
      <c r="AQ19271">
        <v>-6.9372445517451142</v>
      </c>
      <c r="AR19271">
        <v>19.084251267408408</v>
      </c>
      <c r="AS19271">
        <v>0.41426424242907428</v>
      </c>
      <c r="AT19271">
        <v>-1.3324025832139871E-2</v>
      </c>
      <c r="AU19271">
        <v>6.1856474750292554</v>
      </c>
      <c r="AV19271">
        <v>10.12574471579704</v>
      </c>
      <c r="AW19271">
        <v>4.4396439692677703E-3</v>
      </c>
    </row>
    <row r="19272" spans="1:49" x14ac:dyDescent="0.25">
      <c r="A19272" s="1">
        <v>40057</v>
      </c>
      <c r="B19272">
        <v>2010</v>
      </c>
      <c r="C19272">
        <v>360</v>
      </c>
      <c r="D19272">
        <v>6.6926373499367919</v>
      </c>
      <c r="E19272">
        <v>4.3281074147087484</v>
      </c>
      <c r="F19272">
        <v>0.47246762604511439</v>
      </c>
      <c r="G19272">
        <v>9.7744162358467399</v>
      </c>
      <c r="H19272">
        <v>7.4749213360906666</v>
      </c>
      <c r="I19272">
        <v>9.7244013809243857</v>
      </c>
      <c r="J19272">
        <v>10.77285521837781</v>
      </c>
      <c r="K19272">
        <v>10.685369816962019</v>
      </c>
      <c r="L19272">
        <v>13.77418859306472</v>
      </c>
      <c r="M19272">
        <v>6.4993734429668271</v>
      </c>
      <c r="N19272">
        <v>8.1930455740586652</v>
      </c>
      <c r="O19272">
        <v>3.6799442301605372</v>
      </c>
      <c r="P19272">
        <v>3.1237323503442438</v>
      </c>
      <c r="Q19272">
        <v>10.051594338481969</v>
      </c>
      <c r="R19272">
        <v>14.55268627953938</v>
      </c>
      <c r="S19272">
        <v>8.4523810037705935</v>
      </c>
      <c r="T19272">
        <v>10.24541517535593</v>
      </c>
      <c r="U19272">
        <v>0.51178911973335239</v>
      </c>
      <c r="V19272">
        <v>5.9490842699743807</v>
      </c>
      <c r="W19272">
        <v>14.129956716599111</v>
      </c>
      <c r="X19272">
        <v>14.04421378472483</v>
      </c>
      <c r="Y19272">
        <v>8.4815217916849317</v>
      </c>
      <c r="Z19272">
        <v>5.6469376523134107</v>
      </c>
      <c r="AA19272">
        <v>5.0747331316882693</v>
      </c>
      <c r="AB19272">
        <v>9.669012104010033</v>
      </c>
      <c r="AC19272">
        <v>6.9628808221604999</v>
      </c>
      <c r="AD19272">
        <v>3.9425894883740269</v>
      </c>
      <c r="AE19272">
        <v>20.75749191407219</v>
      </c>
      <c r="AF19272">
        <v>18.779722172069089</v>
      </c>
      <c r="AG19272">
        <v>9.8413644052221194</v>
      </c>
      <c r="AH19272">
        <v>2.7821572969410462</v>
      </c>
      <c r="AI19272">
        <v>7.8032372994714114</v>
      </c>
      <c r="AJ19272">
        <v>15.160390529621241</v>
      </c>
      <c r="AK19272">
        <v>1.9898386408766069</v>
      </c>
      <c r="AL19272">
        <v>13.4805962191435</v>
      </c>
      <c r="AM19272">
        <v>6.1911418552736084</v>
      </c>
      <c r="AN19272">
        <v>5.2997812619167028</v>
      </c>
      <c r="AO19272">
        <v>17.767786660952218</v>
      </c>
      <c r="AP19272">
        <v>8.1466686928998389</v>
      </c>
      <c r="AQ19272">
        <v>7.4044779449960352</v>
      </c>
      <c r="AR19272">
        <v>9.7597226227307932</v>
      </c>
      <c r="AS19272">
        <v>6.4179032104972666</v>
      </c>
      <c r="AT19272">
        <v>12.469233236118081</v>
      </c>
      <c r="AU19272">
        <v>5.5338426647113534</v>
      </c>
      <c r="AV19272">
        <v>3.9725770399662519</v>
      </c>
      <c r="AW19272">
        <v>2.238719195131722E-2</v>
      </c>
    </row>
    <row r="19273" spans="1:49" x14ac:dyDescent="0.25">
      <c r="A19273" s="1">
        <v>40087</v>
      </c>
      <c r="B19273">
        <v>2010</v>
      </c>
      <c r="C19273">
        <v>360</v>
      </c>
      <c r="D19273">
        <v>-1.5563556982644</v>
      </c>
      <c r="E19273">
        <v>-4.4125781219254261</v>
      </c>
      <c r="F19273">
        <v>4.9033486753337296</v>
      </c>
      <c r="G19273">
        <v>-3.5046891153128201</v>
      </c>
      <c r="H19273">
        <v>-2.3474295006384431</v>
      </c>
      <c r="I19273">
        <v>-6.4691826120484404</v>
      </c>
      <c r="J19273">
        <v>-1.5568662524290791</v>
      </c>
      <c r="K19273">
        <v>-3.5546934656780942</v>
      </c>
      <c r="L19273">
        <v>1.829811701667605</v>
      </c>
      <c r="M19273">
        <v>-9.460600443627321</v>
      </c>
      <c r="N19273">
        <v>-5.5379908986820992</v>
      </c>
      <c r="O19273">
        <v>-5.7840245527547847</v>
      </c>
      <c r="P19273">
        <v>2.9106084147747291</v>
      </c>
      <c r="Q19273">
        <v>-12.29188041201116</v>
      </c>
      <c r="R19273">
        <v>-7.7975070768462551</v>
      </c>
      <c r="S19273">
        <v>-7.1410476507969722</v>
      </c>
      <c r="T19273">
        <v>-0.26983885838223198</v>
      </c>
      <c r="U19273">
        <v>-4.0897940391808163</v>
      </c>
      <c r="V19273">
        <v>-1.1564729244663341</v>
      </c>
      <c r="W19273">
        <v>-1.556644477079727</v>
      </c>
      <c r="X19273">
        <v>0.19538341437790319</v>
      </c>
      <c r="Y19273">
        <v>-5.554051024830331</v>
      </c>
      <c r="Z19273">
        <v>-3.9229913286451308</v>
      </c>
      <c r="AA19273">
        <v>-0.35598202742062052</v>
      </c>
      <c r="AB19273">
        <v>-6.6622381923610803</v>
      </c>
      <c r="AC19273">
        <v>5.8701405080383804</v>
      </c>
      <c r="AD19273">
        <v>-1.1431201670563329</v>
      </c>
      <c r="AE19273">
        <v>-5.5152100866619493</v>
      </c>
      <c r="AF19273">
        <v>-10.57917338459106</v>
      </c>
      <c r="AG19273">
        <v>-0.84746825163756201</v>
      </c>
      <c r="AH19273">
        <v>6.4774495578423519E-2</v>
      </c>
      <c r="AI19273">
        <v>3.2976138424758221</v>
      </c>
      <c r="AJ19273">
        <v>-7.9530477923637877</v>
      </c>
      <c r="AK19273">
        <v>-2.1568304710706251E-2</v>
      </c>
      <c r="AL19273">
        <v>-5.5721405889786801</v>
      </c>
      <c r="AM19273">
        <v>-3.5278843534845121</v>
      </c>
      <c r="AN19273">
        <v>-2.8025608664449591</v>
      </c>
      <c r="AO19273">
        <v>1.097056204691738</v>
      </c>
      <c r="AP19273">
        <v>-2.3802830317452228</v>
      </c>
      <c r="AQ19273">
        <v>3.5671506776258299</v>
      </c>
      <c r="AR19273">
        <v>-4.2486152250529212</v>
      </c>
      <c r="AS19273">
        <v>2.9667275823123558</v>
      </c>
      <c r="AT19273">
        <v>-1.8695689933911239</v>
      </c>
      <c r="AU19273">
        <v>-4.1427484695770183</v>
      </c>
      <c r="AV19273">
        <v>2.5068365025368688</v>
      </c>
      <c r="AW19273">
        <v>-1.6132810415964038E-2</v>
      </c>
    </row>
    <row r="19274" spans="1:49" x14ac:dyDescent="0.25">
      <c r="A19274" s="1">
        <v>40118</v>
      </c>
      <c r="B19274">
        <v>2010</v>
      </c>
      <c r="C19274">
        <v>360</v>
      </c>
      <c r="D19274">
        <v>16.916060830040468</v>
      </c>
      <c r="E19274">
        <v>6.3103057832192064</v>
      </c>
      <c r="F19274">
        <v>11.74397586203875</v>
      </c>
      <c r="G19274">
        <v>6.8434375058683772</v>
      </c>
      <c r="H19274">
        <v>7.6005231767619641</v>
      </c>
      <c r="I19274">
        <v>4.4189936962751197</v>
      </c>
      <c r="J19274">
        <v>4.4428646967740404</v>
      </c>
      <c r="K19274">
        <v>5.1086549027506978</v>
      </c>
      <c r="L19274">
        <v>8.9566940421693442</v>
      </c>
      <c r="M19274">
        <v>7.2857096477088934</v>
      </c>
      <c r="N19274">
        <v>8.2754006965091378</v>
      </c>
      <c r="O19274">
        <v>5.5446473659461093</v>
      </c>
      <c r="P19274">
        <v>2.95785967579687</v>
      </c>
      <c r="Q19274">
        <v>6.9440456998426603</v>
      </c>
      <c r="R19274">
        <v>3.790025986432255</v>
      </c>
      <c r="S19274">
        <v>4.2680535724924917</v>
      </c>
      <c r="T19274">
        <v>-2.177447677170508</v>
      </c>
      <c r="U19274">
        <v>1.9263387749523191</v>
      </c>
      <c r="V19274">
        <v>4.7030223919762859</v>
      </c>
      <c r="W19274">
        <v>6.1846378371295474</v>
      </c>
      <c r="X19274">
        <v>-13.60888168515916</v>
      </c>
      <c r="Y19274">
        <v>7.0757038475944389</v>
      </c>
      <c r="Z19274">
        <v>-3.7873691372529938</v>
      </c>
      <c r="AA19274">
        <v>5.9776333891012001</v>
      </c>
      <c r="AB19274">
        <v>10.655227274112811</v>
      </c>
      <c r="AC19274">
        <v>1.693291470059433</v>
      </c>
      <c r="AD19274">
        <v>13.307636346062001</v>
      </c>
      <c r="AE19274">
        <v>15.703746390789419</v>
      </c>
      <c r="AF19274">
        <v>8.5088864624919491</v>
      </c>
      <c r="AG19274">
        <v>8.626266204899192</v>
      </c>
      <c r="AH19274">
        <v>9.2154877091160436</v>
      </c>
      <c r="AI19274">
        <v>10.486815394428509</v>
      </c>
      <c r="AJ19274">
        <v>3.6324177706147149</v>
      </c>
      <c r="AK19274">
        <v>8.3044261309654708</v>
      </c>
      <c r="AL19274">
        <v>11.645455358504631</v>
      </c>
      <c r="AM19274">
        <v>9.109954020904798</v>
      </c>
      <c r="AN19274">
        <v>8.5671482593555623</v>
      </c>
      <c r="AO19274">
        <v>11.47682065510436</v>
      </c>
      <c r="AP19274">
        <v>8.0024861836550656</v>
      </c>
      <c r="AQ19274">
        <v>6.7650454590268083</v>
      </c>
      <c r="AR19274">
        <v>2.726221537558748</v>
      </c>
      <c r="AS19274">
        <v>4.3026420768412343</v>
      </c>
      <c r="AT19274">
        <v>8.4414180167327721</v>
      </c>
      <c r="AU19274">
        <v>2.9132520663110122</v>
      </c>
      <c r="AV19274">
        <v>-13.61146204153396</v>
      </c>
      <c r="AW19274">
        <v>2.9868611213828219E-2</v>
      </c>
    </row>
    <row r="19275" spans="1:49" x14ac:dyDescent="0.25">
      <c r="A19275" s="1">
        <v>40148</v>
      </c>
      <c r="B19275">
        <v>2010</v>
      </c>
      <c r="C19275">
        <v>360</v>
      </c>
      <c r="D19275">
        <v>-10.5264833823587</v>
      </c>
      <c r="E19275">
        <v>-6.7459018941236177</v>
      </c>
      <c r="F19275">
        <v>-6.1444232345404419</v>
      </c>
      <c r="G19275">
        <v>-3.9379860715645698</v>
      </c>
      <c r="H19275">
        <v>-5.7560747825266763</v>
      </c>
      <c r="I19275">
        <v>-2.7490160824216741</v>
      </c>
      <c r="J19275">
        <v>-4.7640937004596591</v>
      </c>
      <c r="K19275">
        <v>-0.1912220861643221</v>
      </c>
      <c r="L19275">
        <v>0.97810128419679732</v>
      </c>
      <c r="M19275">
        <v>-3.1532633624822841</v>
      </c>
      <c r="N19275">
        <v>-2.6185335301811659</v>
      </c>
      <c r="O19275">
        <v>-8.730563618030196</v>
      </c>
      <c r="P19275">
        <v>-4.6460219283893327</v>
      </c>
      <c r="Q19275">
        <v>1.160532304135242</v>
      </c>
      <c r="R19275">
        <v>4.2298271604892523</v>
      </c>
      <c r="S19275">
        <v>-9.1696556355578274</v>
      </c>
      <c r="T19275">
        <v>2.7558694977347638E-2</v>
      </c>
      <c r="U19275">
        <v>-3.0354939953239461</v>
      </c>
      <c r="V19275">
        <v>-2.2021628291062689</v>
      </c>
      <c r="W19275">
        <v>-2.1228144802243332</v>
      </c>
      <c r="X19275">
        <v>-12.5966059943896</v>
      </c>
      <c r="Y19275">
        <v>-1.467274835024301</v>
      </c>
      <c r="Z19275">
        <v>15.12368652888885</v>
      </c>
      <c r="AA19275">
        <v>-1.2499580113314419</v>
      </c>
      <c r="AB19275">
        <v>-0.73043474991234536</v>
      </c>
      <c r="AC19275">
        <v>0.44860865119111798</v>
      </c>
      <c r="AD19275">
        <v>-1.081689355830884</v>
      </c>
      <c r="AE19275">
        <v>-10.090976664695329</v>
      </c>
      <c r="AF19275">
        <v>-0.62247764717886511</v>
      </c>
      <c r="AG19275">
        <v>4.4677396879241327</v>
      </c>
      <c r="AH19275">
        <v>1.8085246575461069</v>
      </c>
      <c r="AI19275">
        <v>0.63587807629292836</v>
      </c>
      <c r="AJ19275">
        <v>3.2733073607763119</v>
      </c>
      <c r="AK19275">
        <v>-1.145904690506661</v>
      </c>
      <c r="AL19275">
        <v>-0.41575974510806862</v>
      </c>
      <c r="AM19275">
        <v>-1.8007600070160561</v>
      </c>
      <c r="AN19275">
        <v>1.0097318625887921</v>
      </c>
      <c r="AO19275">
        <v>-2.2140298023707872</v>
      </c>
      <c r="AP19275">
        <v>1.48157128815205</v>
      </c>
      <c r="AQ19275">
        <v>-2.6632809759016158</v>
      </c>
      <c r="AR19275">
        <v>-3.080460055714684</v>
      </c>
      <c r="AS19275">
        <v>-3.1718416019632318</v>
      </c>
      <c r="AT19275">
        <v>1.744543323985948</v>
      </c>
      <c r="AU19275">
        <v>-6.5986023095521817</v>
      </c>
      <c r="AV19275">
        <v>3.2056098670818489</v>
      </c>
      <c r="AW19275">
        <v>-3.7816186613800151E-2</v>
      </c>
    </row>
    <row r="19276" spans="1:49" x14ac:dyDescent="0.25">
      <c r="A19276" s="1">
        <v>40179</v>
      </c>
      <c r="B19276">
        <v>2010</v>
      </c>
      <c r="C19276">
        <v>360</v>
      </c>
      <c r="D19276">
        <v>8.3505780239100158</v>
      </c>
      <c r="E19276">
        <v>3.0931569084452049</v>
      </c>
      <c r="F19276">
        <v>-1.151836133341344</v>
      </c>
      <c r="G19276">
        <v>-2.599074229044096</v>
      </c>
      <c r="H19276">
        <v>-11.749816910273649</v>
      </c>
      <c r="I19276">
        <v>-8.4923211140796937</v>
      </c>
      <c r="J19276">
        <v>-10.259647067641019</v>
      </c>
      <c r="K19276">
        <v>-3.576232612597952</v>
      </c>
      <c r="L19276">
        <v>-7.3995800069652677</v>
      </c>
      <c r="M19276">
        <v>2.2360577801682879</v>
      </c>
      <c r="N19276">
        <v>-8.6596341249446152</v>
      </c>
      <c r="O19276">
        <v>1.9957557305928739</v>
      </c>
      <c r="P19276">
        <v>-2.5199466991738362</v>
      </c>
      <c r="Q19276">
        <v>-4.4556689950345678</v>
      </c>
      <c r="R19276">
        <v>-4.38306851024306</v>
      </c>
      <c r="S19276">
        <v>-4.7912048075069658</v>
      </c>
      <c r="T19276">
        <v>-6.0226174325624378</v>
      </c>
      <c r="U19276">
        <v>1.8648882454643361</v>
      </c>
      <c r="V19276">
        <v>-3.3727766376260289</v>
      </c>
      <c r="W19276">
        <v>-7.0283143440921787</v>
      </c>
      <c r="X19276">
        <v>-10.450562949059931</v>
      </c>
      <c r="Y19276">
        <v>-7.4216942995058544</v>
      </c>
      <c r="Z19276">
        <v>2.2225171963751622</v>
      </c>
      <c r="AA19276">
        <v>-4.843478229250719</v>
      </c>
      <c r="AB19276">
        <v>-7.3991889329815592</v>
      </c>
      <c r="AC19276">
        <v>-3.2188846705101688</v>
      </c>
      <c r="AD19276">
        <v>-6.2626236128400237</v>
      </c>
      <c r="AE19276">
        <v>-10.12003089107527</v>
      </c>
      <c r="AF19276">
        <v>2.2226110573904112</v>
      </c>
      <c r="AG19276">
        <v>3.1821435011338828</v>
      </c>
      <c r="AH19276">
        <v>0.27483132838421742</v>
      </c>
      <c r="AI19276">
        <v>1.114206314932398</v>
      </c>
      <c r="AJ19276">
        <v>-5.3449220651798024</v>
      </c>
      <c r="AK19276">
        <v>-5.8867810466472834</v>
      </c>
      <c r="AL19276">
        <v>-5.3259964326852094</v>
      </c>
      <c r="AM19276">
        <v>-3.5397102543621828</v>
      </c>
      <c r="AN19276">
        <v>-5.3207655988605556</v>
      </c>
      <c r="AO19276">
        <v>-10.963534615412749</v>
      </c>
      <c r="AP19276">
        <v>-6.0273214823438277</v>
      </c>
      <c r="AQ19276">
        <v>-8.5511202700881519</v>
      </c>
      <c r="AR19276">
        <v>1.378299545392792</v>
      </c>
      <c r="AS19276">
        <v>-0.90980383462601067</v>
      </c>
      <c r="AT19276">
        <v>2.0766591025844989</v>
      </c>
      <c r="AU19276">
        <v>-4.3198420905306234</v>
      </c>
      <c r="AV19276">
        <v>7.282452131550432</v>
      </c>
      <c r="AW19276">
        <v>-2.9518314291199221E-4</v>
      </c>
    </row>
    <row r="19277" spans="1:49" x14ac:dyDescent="0.25">
      <c r="A19277" s="1">
        <v>40210</v>
      </c>
      <c r="B19277">
        <v>2010</v>
      </c>
      <c r="C19277">
        <v>360</v>
      </c>
      <c r="D19277">
        <v>-3.0008579793171402</v>
      </c>
      <c r="E19277">
        <v>-3.2392173551066938</v>
      </c>
      <c r="F19277">
        <v>-6.9302311564779622</v>
      </c>
      <c r="G19277">
        <v>-3.2874040893566159</v>
      </c>
      <c r="H19277">
        <v>-9.0615878070516622</v>
      </c>
      <c r="I19277">
        <v>-7.4593592277380267</v>
      </c>
      <c r="J19277">
        <v>-7.8636237382630707</v>
      </c>
      <c r="K19277">
        <v>-6.4385221758972104</v>
      </c>
      <c r="L19277">
        <v>-6.96226106453447</v>
      </c>
      <c r="M19277">
        <v>-4.3510147510925528</v>
      </c>
      <c r="N19277">
        <v>-4.1625250666086364</v>
      </c>
      <c r="O19277">
        <v>-6.3311505358852553</v>
      </c>
      <c r="P19277">
        <v>0.83270051798540745</v>
      </c>
      <c r="Q19277">
        <v>-5.8304728327512994</v>
      </c>
      <c r="R19277">
        <v>-2.504428512841439</v>
      </c>
      <c r="S19277">
        <v>-5.5412944350039961</v>
      </c>
      <c r="T19277">
        <v>-3.5877845135082191</v>
      </c>
      <c r="U19277">
        <v>-0.88227904261346524</v>
      </c>
      <c r="V19277">
        <v>-0.13639515629119139</v>
      </c>
      <c r="W19277">
        <v>1.3694518394870241</v>
      </c>
      <c r="X19277">
        <v>-11.558794291643069</v>
      </c>
      <c r="Y19277">
        <v>-4.2270777061082176</v>
      </c>
      <c r="Z19277">
        <v>-14.12506386177821</v>
      </c>
      <c r="AA19277">
        <v>-3.3981803992409021</v>
      </c>
      <c r="AB19277">
        <v>3.684978761443003</v>
      </c>
      <c r="AC19277">
        <v>-6.617340087471268</v>
      </c>
      <c r="AD19277">
        <v>2.181764424182409</v>
      </c>
      <c r="AE19277">
        <v>5.7091617455934394</v>
      </c>
      <c r="AF19277">
        <v>2.4469122899803519</v>
      </c>
      <c r="AG19277">
        <v>-2.9460312650848919</v>
      </c>
      <c r="AH19277">
        <v>0.1562038688027734</v>
      </c>
      <c r="AI19277">
        <v>-5.851316500386794</v>
      </c>
      <c r="AJ19277">
        <v>2.2841720147577238</v>
      </c>
      <c r="AK19277">
        <v>3.711044110608452</v>
      </c>
      <c r="AL19277">
        <v>-0.65815647250038189</v>
      </c>
      <c r="AM19277">
        <v>1.0430522738641419</v>
      </c>
      <c r="AN19277">
        <v>-2.3150888135475829</v>
      </c>
      <c r="AO19277">
        <v>2.4769472692018009</v>
      </c>
      <c r="AP19277">
        <v>-1.2001512988705001</v>
      </c>
      <c r="AQ19277">
        <v>0.83704213016144724</v>
      </c>
      <c r="AR19277">
        <v>-1.2633276112472891</v>
      </c>
      <c r="AS19277">
        <v>-1.126198007829571</v>
      </c>
      <c r="AT19277">
        <v>-4.5206695832207817</v>
      </c>
      <c r="AU19277">
        <v>3.9187510829918</v>
      </c>
      <c r="AV19277">
        <v>-0.55537023331165836</v>
      </c>
      <c r="AW19277">
        <v>-1.980477026910921E-2</v>
      </c>
    </row>
    <row r="19278" spans="1:49" x14ac:dyDescent="0.25">
      <c r="A19278" s="1">
        <v>40238</v>
      </c>
      <c r="B19278">
        <v>2010</v>
      </c>
      <c r="C19278">
        <v>360</v>
      </c>
      <c r="D19278">
        <v>12.65341669157158</v>
      </c>
      <c r="E19278">
        <v>7.4862633355950559</v>
      </c>
      <c r="F19278">
        <v>10.48362844290542</v>
      </c>
      <c r="G19278">
        <v>2.4784955869418419</v>
      </c>
      <c r="H19278">
        <v>3.006682704166352</v>
      </c>
      <c r="I19278">
        <v>6.758172607567503</v>
      </c>
      <c r="J19278">
        <v>5.8292148380374886</v>
      </c>
      <c r="K19278">
        <v>7.0166717134084733</v>
      </c>
      <c r="L19278">
        <v>5.9419785744139864</v>
      </c>
      <c r="M19278">
        <v>12.057758147915081</v>
      </c>
      <c r="N19278">
        <v>8.5139980477312971</v>
      </c>
      <c r="O19278">
        <v>1.8521603261721029</v>
      </c>
      <c r="P19278">
        <v>6.8696454255823713</v>
      </c>
      <c r="Q19278">
        <v>8.1354263860051965</v>
      </c>
      <c r="R19278">
        <v>8.8101487999247432</v>
      </c>
      <c r="S19278">
        <v>7.0954461656554502</v>
      </c>
      <c r="T19278">
        <v>3.6739073333871279</v>
      </c>
      <c r="U19278">
        <v>4.5417121150994832</v>
      </c>
      <c r="V19278">
        <v>5.5113614071732986</v>
      </c>
      <c r="W19278">
        <v>7.8203094971246889</v>
      </c>
      <c r="X19278">
        <v>6.9112037998326992</v>
      </c>
      <c r="Y19278">
        <v>5.6973537236354899</v>
      </c>
      <c r="Z19278">
        <v>15.50730378513221</v>
      </c>
      <c r="AA19278">
        <v>5.4485872393359003</v>
      </c>
      <c r="AB19278">
        <v>7.8008812284998452</v>
      </c>
      <c r="AC19278">
        <v>13.623579782445059</v>
      </c>
      <c r="AD19278">
        <v>9.7766632141195622</v>
      </c>
      <c r="AE19278">
        <v>3.2401211401841929</v>
      </c>
      <c r="AF19278">
        <v>2.755515972904532</v>
      </c>
      <c r="AG19278">
        <v>-2.3352386361019879</v>
      </c>
      <c r="AH19278">
        <v>6.8367253635374103</v>
      </c>
      <c r="AI19278">
        <v>4.2967205577989498</v>
      </c>
      <c r="AJ19278">
        <v>14.06263459870201</v>
      </c>
      <c r="AK19278">
        <v>5.0916201101161684</v>
      </c>
      <c r="AL19278">
        <v>8.7075990898975988</v>
      </c>
      <c r="AM19278">
        <v>5.4711875560192302</v>
      </c>
      <c r="AN19278">
        <v>10.251227404207119</v>
      </c>
      <c r="AO19278">
        <v>6.7727861021828151</v>
      </c>
      <c r="AP19278">
        <v>3.6995870200784209</v>
      </c>
      <c r="AQ19278">
        <v>4.7572458124367056</v>
      </c>
      <c r="AR19278">
        <v>7.2520630142282938</v>
      </c>
      <c r="AS19278">
        <v>8.547868369450784</v>
      </c>
      <c r="AT19278">
        <v>11.983180085940679</v>
      </c>
      <c r="AU19278">
        <v>7.0794770570786092</v>
      </c>
      <c r="AV19278">
        <v>2.247740476723159</v>
      </c>
      <c r="AW19278">
        <v>-4.8244894189037879E-3</v>
      </c>
    </row>
    <row r="19279" spans="1:49" x14ac:dyDescent="0.25">
      <c r="A19279" s="1">
        <v>40269</v>
      </c>
      <c r="B19279">
        <v>2010</v>
      </c>
      <c r="C19279">
        <v>360</v>
      </c>
      <c r="D19279">
        <v>-9.4755778557006565</v>
      </c>
      <c r="E19279">
        <v>3.2111413731010341</v>
      </c>
      <c r="F19279">
        <v>-3.076846901321451</v>
      </c>
      <c r="G19279">
        <v>-5.8703437498253912</v>
      </c>
      <c r="H19279">
        <v>-7.1294362730149219</v>
      </c>
      <c r="I19279">
        <v>-9.1663119835137969</v>
      </c>
      <c r="J19279">
        <v>-10.935201752224661</v>
      </c>
      <c r="K19279">
        <v>-2.8287436204564749</v>
      </c>
      <c r="L19279">
        <v>-0.75568913780393876</v>
      </c>
      <c r="M19279">
        <v>-11.072775070183519</v>
      </c>
      <c r="N19279">
        <v>-4.1635466466769859</v>
      </c>
      <c r="O19279">
        <v>-1.2139537412827359</v>
      </c>
      <c r="P19279">
        <v>2.7555398741521802</v>
      </c>
      <c r="Q19279">
        <v>5.4662291348128278</v>
      </c>
      <c r="R19279">
        <v>3.0435930873125909</v>
      </c>
      <c r="S19279">
        <v>-2.1349461136255581</v>
      </c>
      <c r="T19279">
        <v>1.1880561706366419</v>
      </c>
      <c r="U19279">
        <v>-2.6166312211472138</v>
      </c>
      <c r="V19279">
        <v>-7.0790423488207743</v>
      </c>
      <c r="W19279">
        <v>-3.0142165264810732</v>
      </c>
      <c r="X19279">
        <v>-13.651057295557671</v>
      </c>
      <c r="Y19279">
        <v>-7.3994800915953354</v>
      </c>
      <c r="Z19279">
        <v>4.8597003089483781</v>
      </c>
      <c r="AA19279">
        <v>-3.5637729147902308</v>
      </c>
      <c r="AB19279">
        <v>-1.026587357044584</v>
      </c>
      <c r="AC19279">
        <v>-1.9465963576927761</v>
      </c>
      <c r="AD19279">
        <v>-2.3207357392773802</v>
      </c>
      <c r="AE19279">
        <v>-1.376672459948092</v>
      </c>
      <c r="AF19279">
        <v>-1.8797719999705249</v>
      </c>
      <c r="AG19279">
        <v>1.105148182048721</v>
      </c>
      <c r="AH19279">
        <v>-9.453260131324658</v>
      </c>
      <c r="AI19279">
        <v>-6.4121168228945873</v>
      </c>
      <c r="AJ19279">
        <v>-4.9225170651506556</v>
      </c>
      <c r="AK19279">
        <v>2.5286118684198389</v>
      </c>
      <c r="AL19279">
        <v>-0.63560756247285077</v>
      </c>
      <c r="AM19279">
        <v>-0.90424392090123762</v>
      </c>
      <c r="AN19279">
        <v>-1.304319452247116</v>
      </c>
      <c r="AO19279">
        <v>-3.3353872440258781</v>
      </c>
      <c r="AP19279">
        <v>3.171630549147531</v>
      </c>
      <c r="AQ19279">
        <v>-3.5867282934765821</v>
      </c>
      <c r="AR19279">
        <v>-1.060930064217902</v>
      </c>
      <c r="AS19279">
        <v>1.7410130764210501</v>
      </c>
      <c r="AT19279">
        <v>2.7530168002956712</v>
      </c>
      <c r="AU19279">
        <v>2.708725241357723</v>
      </c>
      <c r="AV19279">
        <v>6.3062145616734844</v>
      </c>
      <c r="AW19279">
        <v>-2.4544185702756072E-2</v>
      </c>
    </row>
    <row r="19280" spans="1:49" x14ac:dyDescent="0.25">
      <c r="A19280" s="1">
        <v>40299</v>
      </c>
      <c r="B19280">
        <v>2010</v>
      </c>
      <c r="C19280">
        <v>360</v>
      </c>
      <c r="D19280">
        <v>-26.654425608583718</v>
      </c>
      <c r="E19280">
        <v>-19.266415488660918</v>
      </c>
      <c r="F19280">
        <v>-22.24816136446498</v>
      </c>
      <c r="G19280">
        <v>-15.807892479626529</v>
      </c>
      <c r="H19280">
        <v>-23.79131119844989</v>
      </c>
      <c r="I19280">
        <v>-22.03491495830308</v>
      </c>
      <c r="J19280">
        <v>-16.425438470902581</v>
      </c>
      <c r="K19280">
        <v>-19.86679708505471</v>
      </c>
      <c r="L19280">
        <v>-23.80119783593641</v>
      </c>
      <c r="M19280">
        <v>-20.473141160964911</v>
      </c>
      <c r="N19280">
        <v>-18.385743372043379</v>
      </c>
      <c r="O19280">
        <v>-19.93576503418937</v>
      </c>
      <c r="P19280">
        <v>-21.479300125882808</v>
      </c>
      <c r="Q19280">
        <v>-26.97228287310211</v>
      </c>
      <c r="R19280">
        <v>-21.02408341183849</v>
      </c>
      <c r="S19280">
        <v>-23.75881982176988</v>
      </c>
      <c r="T19280">
        <v>-20.725558123386129</v>
      </c>
      <c r="U19280">
        <v>-16.263894148147418</v>
      </c>
      <c r="V19280">
        <v>-18.634664564937211</v>
      </c>
      <c r="W19280">
        <v>-24.10894099506368</v>
      </c>
      <c r="X19280">
        <v>-32.440445549329993</v>
      </c>
      <c r="Y19280">
        <v>-20.432242644768809</v>
      </c>
      <c r="Z19280">
        <v>-19.242831696295259</v>
      </c>
      <c r="AA19280">
        <v>-18.805226731905389</v>
      </c>
      <c r="AB19280">
        <v>-15.12898474894995</v>
      </c>
      <c r="AC19280">
        <v>-18.869360436541029</v>
      </c>
      <c r="AD19280">
        <v>-14.7991883414056</v>
      </c>
      <c r="AE19280">
        <v>-6.1930436135126614</v>
      </c>
      <c r="AF19280">
        <v>-10.465072380076871</v>
      </c>
      <c r="AG19280">
        <v>-10.49754501144781</v>
      </c>
      <c r="AH19280">
        <v>-18.90414757210603</v>
      </c>
      <c r="AI19280">
        <v>-20.86426712456813</v>
      </c>
      <c r="AJ19280">
        <v>-11.35191585069022</v>
      </c>
      <c r="AK19280">
        <v>-12.92873118099644</v>
      </c>
      <c r="AL19280">
        <v>-16.173867919102999</v>
      </c>
      <c r="AM19280">
        <v>-16.242181027402768</v>
      </c>
      <c r="AN19280">
        <v>-15.570483169181861</v>
      </c>
      <c r="AO19280">
        <v>-18.447953874976069</v>
      </c>
      <c r="AP19280">
        <v>-16.981717469554258</v>
      </c>
      <c r="AQ19280">
        <v>-13.17664908865375</v>
      </c>
      <c r="AR19280">
        <v>-20.337798271574972</v>
      </c>
      <c r="AS19280">
        <v>-15.20989878982723</v>
      </c>
      <c r="AT19280">
        <v>-13.88527480759695</v>
      </c>
      <c r="AU19280">
        <v>-18.00721105672535</v>
      </c>
      <c r="AV19280">
        <v>-20.73457803906118</v>
      </c>
      <c r="AW19280">
        <v>-8.8846367757607236E-2</v>
      </c>
    </row>
    <row r="19281" spans="1:49" x14ac:dyDescent="0.25">
      <c r="A19281" s="1">
        <v>40330</v>
      </c>
      <c r="B19281">
        <v>2010</v>
      </c>
      <c r="C19281">
        <v>360</v>
      </c>
      <c r="D19281">
        <v>-13.029827945556161</v>
      </c>
      <c r="E19281">
        <v>-3.5707067075152481</v>
      </c>
      <c r="F19281">
        <v>-11.637721192037001</v>
      </c>
      <c r="G19281">
        <v>-6.0193967534501676</v>
      </c>
      <c r="H19281">
        <v>-4.5485842562496224</v>
      </c>
      <c r="I19281">
        <v>-5.2257124943456361</v>
      </c>
      <c r="J19281">
        <v>-5.0069977487792849</v>
      </c>
      <c r="K19281">
        <v>-5.0935378460545859</v>
      </c>
      <c r="L19281">
        <v>-7.3354781668500957</v>
      </c>
      <c r="M19281">
        <v>-11.04516791096448</v>
      </c>
      <c r="N19281">
        <v>-4.630770062277767</v>
      </c>
      <c r="O19281">
        <v>-6.6270460835271656</v>
      </c>
      <c r="P19281">
        <v>-1.697130365738897</v>
      </c>
      <c r="Q19281">
        <v>-11.58108683458293</v>
      </c>
      <c r="R19281">
        <v>-3.557834912348556</v>
      </c>
      <c r="S19281">
        <v>-11.09301482330147</v>
      </c>
      <c r="T19281">
        <v>-5.2729054985977024</v>
      </c>
      <c r="U19281">
        <v>-6.3535806620988673</v>
      </c>
      <c r="V19281">
        <v>-0.35749961086373178</v>
      </c>
      <c r="W19281">
        <v>-6.5064466236443694</v>
      </c>
      <c r="X19281">
        <v>-13.282975565715651</v>
      </c>
      <c r="Y19281">
        <v>-5.8258405998438452</v>
      </c>
      <c r="Z19281">
        <v>-3.7700627553555082</v>
      </c>
      <c r="AA19281">
        <v>-6.569478520405192</v>
      </c>
      <c r="AB19281">
        <v>-9.3688565651825595</v>
      </c>
      <c r="AC19281">
        <v>0.60472317297670664</v>
      </c>
      <c r="AD19281">
        <v>-7.1757911205106328</v>
      </c>
      <c r="AE19281">
        <v>-4.353351240324832</v>
      </c>
      <c r="AF19281">
        <v>0.1107631480636639</v>
      </c>
      <c r="AG19281">
        <v>-3.476493879551978</v>
      </c>
      <c r="AH19281">
        <v>-5.6146997882240202</v>
      </c>
      <c r="AI19281">
        <v>-13.75292744627413</v>
      </c>
      <c r="AJ19281">
        <v>-0.94136420719871383</v>
      </c>
      <c r="AK19281">
        <v>-1.981622131042204</v>
      </c>
      <c r="AL19281">
        <v>-0.33978670806842359</v>
      </c>
      <c r="AM19281">
        <v>-9.5209146957448194</v>
      </c>
      <c r="AN19281">
        <v>-7.8126210636129461</v>
      </c>
      <c r="AO19281">
        <v>-8.6707335704796726</v>
      </c>
      <c r="AP19281">
        <v>-0.84405626113001064</v>
      </c>
      <c r="AQ19281">
        <v>-4.4308001400525487</v>
      </c>
      <c r="AR19281">
        <v>0.33071206187897939</v>
      </c>
      <c r="AS19281">
        <v>-1.3517126908029531</v>
      </c>
      <c r="AT19281">
        <v>2.5854543295058101</v>
      </c>
      <c r="AU19281">
        <v>-2.4953494727745329</v>
      </c>
      <c r="AV19281">
        <v>-12.725121281277611</v>
      </c>
      <c r="AW19281">
        <v>-4.4322552759389788E-2</v>
      </c>
    </row>
    <row r="19282" spans="1:49" x14ac:dyDescent="0.25">
      <c r="A19282" s="1">
        <v>40360</v>
      </c>
      <c r="B19282">
        <v>2010</v>
      </c>
      <c r="C19282">
        <v>360</v>
      </c>
      <c r="D19282">
        <v>26.023446601878629</v>
      </c>
      <c r="E19282">
        <v>20.822634965039381</v>
      </c>
      <c r="F19282">
        <v>31.139279041029351</v>
      </c>
      <c r="G19282">
        <v>20.949862819129269</v>
      </c>
      <c r="H19282">
        <v>33.749762909618802</v>
      </c>
      <c r="I19282">
        <v>26.88556293477118</v>
      </c>
      <c r="J19282">
        <v>21.50746916910558</v>
      </c>
      <c r="K19282">
        <v>21.603737342381152</v>
      </c>
      <c r="L19282">
        <v>29.06197379774569</v>
      </c>
      <c r="M19282">
        <v>22.924231606451919</v>
      </c>
      <c r="N19282">
        <v>19.947864214962308</v>
      </c>
      <c r="O19282">
        <v>24.57768197234784</v>
      </c>
      <c r="P19282">
        <v>22.349155417443072</v>
      </c>
      <c r="Q19282">
        <v>17.113637486398851</v>
      </c>
      <c r="R19282">
        <v>17.83020529357087</v>
      </c>
      <c r="S19282">
        <v>29.48159293471868</v>
      </c>
      <c r="T19282">
        <v>17.4977967498025</v>
      </c>
      <c r="U19282">
        <v>13.44745286465163</v>
      </c>
      <c r="V19282">
        <v>14.81445943654078</v>
      </c>
      <c r="W19282">
        <v>22.897239314548301</v>
      </c>
      <c r="X19282">
        <v>43.184894073138793</v>
      </c>
      <c r="Y19282">
        <v>23.15908804767022</v>
      </c>
      <c r="Z19282">
        <v>27.054411138183632</v>
      </c>
      <c r="AA19282">
        <v>22.840844818051512</v>
      </c>
      <c r="AB19282">
        <v>17.430747000742809</v>
      </c>
      <c r="AC19282">
        <v>26.9680510964108</v>
      </c>
      <c r="AD19282">
        <v>15.946714259923951</v>
      </c>
      <c r="AE19282">
        <v>18.305755402687019</v>
      </c>
      <c r="AF19282">
        <v>24.054943188484049</v>
      </c>
      <c r="AG19282">
        <v>22.773127299381461</v>
      </c>
      <c r="AH19282">
        <v>8.4246694524096277</v>
      </c>
      <c r="AI19282">
        <v>14.40382605710386</v>
      </c>
      <c r="AJ19282">
        <v>16.246405782393161</v>
      </c>
      <c r="AK19282">
        <v>12.66271814689086</v>
      </c>
      <c r="AL19282">
        <v>10.34092388736407</v>
      </c>
      <c r="AM19282">
        <v>17.201811282696269</v>
      </c>
      <c r="AN19282">
        <v>23.336302716139709</v>
      </c>
      <c r="AO19282">
        <v>24.59199056813803</v>
      </c>
      <c r="AP19282">
        <v>18.241517279878199</v>
      </c>
      <c r="AQ19282">
        <v>15.4703365309947</v>
      </c>
      <c r="AR19282">
        <v>19.50925647517025</v>
      </c>
      <c r="AS19282">
        <v>15.645575886060129</v>
      </c>
      <c r="AT19282">
        <v>15.316696012986061</v>
      </c>
      <c r="AU19282">
        <v>11.579077509361669</v>
      </c>
      <c r="AV19282">
        <v>15.387376850343861</v>
      </c>
      <c r="AW19282">
        <v>9.5613523543186529E-2</v>
      </c>
    </row>
    <row r="19283" spans="1:49" x14ac:dyDescent="0.25">
      <c r="A19283" s="1">
        <v>40391</v>
      </c>
      <c r="B19283">
        <v>2010</v>
      </c>
      <c r="C19283">
        <v>360</v>
      </c>
      <c r="D19283">
        <v>-5.7259202852038111</v>
      </c>
      <c r="E19283">
        <v>-7.7282375496063649</v>
      </c>
      <c r="F19283">
        <v>-6.4741413472643172</v>
      </c>
      <c r="G19283">
        <v>-6.7511329069852133</v>
      </c>
      <c r="H19283">
        <v>-8.3773743123738313</v>
      </c>
      <c r="I19283">
        <v>-10.3218853281808</v>
      </c>
      <c r="J19283">
        <v>-4.8816623512725084</v>
      </c>
      <c r="K19283">
        <v>-10.22856047282689</v>
      </c>
      <c r="L19283">
        <v>-8.0314603644997096</v>
      </c>
      <c r="M19283">
        <v>-7.005890891303757</v>
      </c>
      <c r="N19283">
        <v>-8.8501616823908886</v>
      </c>
      <c r="O19283">
        <v>-7.7028892410443088</v>
      </c>
      <c r="P19283">
        <v>-8.7219900707886993</v>
      </c>
      <c r="Q19283">
        <v>-18.049176129571599</v>
      </c>
      <c r="R19283">
        <v>-5.606512334105318</v>
      </c>
      <c r="S19283">
        <v>-7.4841557278742421</v>
      </c>
      <c r="T19283">
        <v>-6.3225143748254498</v>
      </c>
      <c r="U19283">
        <v>-5.3166980481251134</v>
      </c>
      <c r="V19283">
        <v>-0.68939073074770763</v>
      </c>
      <c r="W19283">
        <v>-6.0656853684990084</v>
      </c>
      <c r="X19283">
        <v>-12.151722219132679</v>
      </c>
      <c r="Y19283">
        <v>-8.9649158783653213</v>
      </c>
      <c r="Z19283">
        <v>-4.4877828676647251</v>
      </c>
      <c r="AA19283">
        <v>-5.0189417034804729</v>
      </c>
      <c r="AB19283">
        <v>-4.9557820870481439</v>
      </c>
      <c r="AC19283">
        <v>1.5873200356676831</v>
      </c>
      <c r="AD19283">
        <v>-7.9855610692130981</v>
      </c>
      <c r="AE19283">
        <v>0.95450502507581358</v>
      </c>
      <c r="AF19283">
        <v>5.7114353777778071</v>
      </c>
      <c r="AG19283">
        <v>3.9365941111414009</v>
      </c>
      <c r="AH19283">
        <v>-0.56380928856428758</v>
      </c>
      <c r="AI19283">
        <v>-8.4546848109257731</v>
      </c>
      <c r="AJ19283">
        <v>5.9969580411694423</v>
      </c>
      <c r="AK19283">
        <v>2.3563606010772449</v>
      </c>
      <c r="AL19283">
        <v>-4.4994601143620532</v>
      </c>
      <c r="AM19283">
        <v>-7.409720006937059</v>
      </c>
      <c r="AN19283">
        <v>-5.8891786623317959</v>
      </c>
      <c r="AO19283">
        <v>-6.2107760890484753</v>
      </c>
      <c r="AP19283">
        <v>-3.8016037239228528</v>
      </c>
      <c r="AQ19283">
        <v>-6.0136619693891946</v>
      </c>
      <c r="AR19283">
        <v>-9.5102120830997556</v>
      </c>
      <c r="AS19283">
        <v>3.1632341967939182</v>
      </c>
      <c r="AT19283">
        <v>-6.4523214189817217</v>
      </c>
      <c r="AU19283">
        <v>-0.9288316242725414</v>
      </c>
      <c r="AV19283">
        <v>-1.507356210126032</v>
      </c>
      <c r="AW19283">
        <v>-3.093337906726179E-2</v>
      </c>
    </row>
    <row r="19284" spans="1:49" x14ac:dyDescent="0.25">
      <c r="A19284" s="1">
        <v>40422</v>
      </c>
      <c r="B19284">
        <v>2010</v>
      </c>
      <c r="C19284">
        <v>360</v>
      </c>
      <c r="D19284">
        <v>20.18682069803446</v>
      </c>
      <c r="E19284">
        <v>20.153812736941099</v>
      </c>
      <c r="F19284">
        <v>25.870623753602541</v>
      </c>
      <c r="G19284">
        <v>20.757511728915251</v>
      </c>
      <c r="H19284">
        <v>18.606371855180662</v>
      </c>
      <c r="I19284">
        <v>20.009053368534051</v>
      </c>
      <c r="J19284">
        <v>18.737792294983961</v>
      </c>
      <c r="K19284">
        <v>21.33722792085895</v>
      </c>
      <c r="L19284">
        <v>24.12162954902637</v>
      </c>
      <c r="M19284">
        <v>26.022647165926021</v>
      </c>
      <c r="N19284">
        <v>21.46165103606927</v>
      </c>
      <c r="O19284">
        <v>16.19302344118978</v>
      </c>
      <c r="P19284">
        <v>27.11809868609944</v>
      </c>
      <c r="Q19284">
        <v>14.55996321303954</v>
      </c>
      <c r="R19284">
        <v>19.962706850753769</v>
      </c>
      <c r="S19284">
        <v>22.05801702243053</v>
      </c>
      <c r="T19284">
        <v>17.49922792029604</v>
      </c>
      <c r="U19284">
        <v>12.220902661998091</v>
      </c>
      <c r="V19284">
        <v>13.12524754213149</v>
      </c>
      <c r="W19284">
        <v>21.958292900117112</v>
      </c>
      <c r="X19284">
        <v>7.601524490269318</v>
      </c>
      <c r="Y19284">
        <v>22.782710015376551</v>
      </c>
      <c r="Z19284">
        <v>23.705838998568002</v>
      </c>
      <c r="AA19284">
        <v>16.867813835860051</v>
      </c>
      <c r="AB19284">
        <v>15.63525626968412</v>
      </c>
      <c r="AC19284">
        <v>24.849652119059119</v>
      </c>
      <c r="AD19284">
        <v>18.94539424923563</v>
      </c>
      <c r="AE19284">
        <v>19.030145068859809</v>
      </c>
      <c r="AF19284">
        <v>14.886958434948649</v>
      </c>
      <c r="AG19284">
        <v>18.285388023322671</v>
      </c>
      <c r="AH19284">
        <v>17.812261255114588</v>
      </c>
      <c r="AI19284">
        <v>7.567463468793556</v>
      </c>
      <c r="AJ19284">
        <v>22.44723647958757</v>
      </c>
      <c r="AK19284">
        <v>27.907931431766329</v>
      </c>
      <c r="AL19284">
        <v>24.7090003059518</v>
      </c>
      <c r="AM19284">
        <v>16.998645821413501</v>
      </c>
      <c r="AN19284">
        <v>22.97503367311629</v>
      </c>
      <c r="AO19284">
        <v>18.618454624554939</v>
      </c>
      <c r="AP19284">
        <v>15.93339070155595</v>
      </c>
      <c r="AQ19284">
        <v>18.95718412424727</v>
      </c>
      <c r="AR19284">
        <v>6.8694457353178251</v>
      </c>
      <c r="AS19284">
        <v>13.406998451096319</v>
      </c>
      <c r="AT19284">
        <v>20.379309620579811</v>
      </c>
      <c r="AU19284">
        <v>13.601304872986301</v>
      </c>
      <c r="AV19284">
        <v>10.76970095990135</v>
      </c>
      <c r="AW19284">
        <v>7.2581740723850041E-2</v>
      </c>
    </row>
    <row r="19285" spans="1:49" x14ac:dyDescent="0.25">
      <c r="A19285" s="1">
        <v>40452</v>
      </c>
      <c r="B19285">
        <v>2010</v>
      </c>
      <c r="C19285">
        <v>360</v>
      </c>
      <c r="D19285">
        <v>2.3884386369710691</v>
      </c>
      <c r="E19285">
        <v>5.853995851590521</v>
      </c>
      <c r="F19285">
        <v>7.2380778650690933</v>
      </c>
      <c r="G19285">
        <v>6.7044939178850349</v>
      </c>
      <c r="H19285">
        <v>7.242910186756446</v>
      </c>
      <c r="I19285">
        <v>8.9392094564556768</v>
      </c>
      <c r="J19285">
        <v>11.79290309157015</v>
      </c>
      <c r="K19285">
        <v>4.1229559635002744</v>
      </c>
      <c r="L19285">
        <v>6.2449730576056739</v>
      </c>
      <c r="M19285">
        <v>6.5604427147752498</v>
      </c>
      <c r="N19285">
        <v>10.36142208102782</v>
      </c>
      <c r="O19285">
        <v>2.554748208039626</v>
      </c>
      <c r="P19285">
        <v>2.8601695384331771</v>
      </c>
      <c r="Q19285">
        <v>4.4777015879623914</v>
      </c>
      <c r="R19285">
        <v>3.9305784955174121</v>
      </c>
      <c r="S19285">
        <v>9.4473954191332865</v>
      </c>
      <c r="T19285">
        <v>9.5604523718965986</v>
      </c>
      <c r="U19285">
        <v>4.4561317826716804</v>
      </c>
      <c r="V19285">
        <v>4.7022086878440117</v>
      </c>
      <c r="W19285">
        <v>5.3044462407659809</v>
      </c>
      <c r="X19285">
        <v>10.67908759039911</v>
      </c>
      <c r="Y19285">
        <v>7.574962284439124</v>
      </c>
      <c r="Z19285">
        <v>8.0598412699239397</v>
      </c>
      <c r="AA19285">
        <v>6.4063546224965906</v>
      </c>
      <c r="AB19285">
        <v>5.6093031286599038</v>
      </c>
      <c r="AC19285">
        <v>18.784911473832679</v>
      </c>
      <c r="AD19285">
        <v>10.775817088924899</v>
      </c>
      <c r="AE19285">
        <v>19.327263216371328</v>
      </c>
      <c r="AF19285">
        <v>8.4093530231141642</v>
      </c>
      <c r="AG19285">
        <v>3.8735282450478969</v>
      </c>
      <c r="AH19285">
        <v>1.965366753652287</v>
      </c>
      <c r="AI19285">
        <v>2.1013074636155431</v>
      </c>
      <c r="AJ19285">
        <v>4.2770932184642563</v>
      </c>
      <c r="AK19285">
        <v>4.0511634906997829</v>
      </c>
      <c r="AL19285">
        <v>4.0316655497692588</v>
      </c>
      <c r="AM19285">
        <v>6.3993000748538309</v>
      </c>
      <c r="AN19285">
        <v>4.1294409497594442</v>
      </c>
      <c r="AO19285">
        <v>3.8594570562890511</v>
      </c>
      <c r="AP19285">
        <v>5.7818948563998163</v>
      </c>
      <c r="AQ19285">
        <v>6.0040557903195291</v>
      </c>
      <c r="AR19285">
        <v>8.1784860212984043</v>
      </c>
      <c r="AS19285">
        <v>5.0803757089938451</v>
      </c>
      <c r="AT19285">
        <v>5.8904432802793014</v>
      </c>
      <c r="AU19285">
        <v>4.2332941460192508</v>
      </c>
      <c r="AV19285">
        <v>1.654529082765599</v>
      </c>
      <c r="AW19285">
        <v>2.381085462359489E-2</v>
      </c>
    </row>
    <row r="19286" spans="1:49" x14ac:dyDescent="0.25">
      <c r="A19286" s="1">
        <v>40483</v>
      </c>
      <c r="B19286">
        <v>2010</v>
      </c>
      <c r="C19286">
        <v>360</v>
      </c>
      <c r="D19286">
        <v>-17.861975392662892</v>
      </c>
      <c r="E19286">
        <v>-13.43906121228965</v>
      </c>
      <c r="F19286">
        <v>-16.428588702150929</v>
      </c>
      <c r="G19286">
        <v>-18.979191748114189</v>
      </c>
      <c r="H19286">
        <v>-26.31559642866657</v>
      </c>
      <c r="I19286">
        <v>-21.965814422339381</v>
      </c>
      <c r="J19286">
        <v>-20.736902208126232</v>
      </c>
      <c r="K19286">
        <v>-16.488676200562509</v>
      </c>
      <c r="L19286">
        <v>-15.391176313652259</v>
      </c>
      <c r="M19286">
        <v>-16.074704615175619</v>
      </c>
      <c r="N19286">
        <v>-12.26107977918767</v>
      </c>
      <c r="O19286">
        <v>-17.636540993385069</v>
      </c>
      <c r="P19286">
        <v>-10.124130280717759</v>
      </c>
      <c r="Q19286">
        <v>-15.123526271492141</v>
      </c>
      <c r="R19286">
        <v>-7.5251922381157303</v>
      </c>
      <c r="S19286">
        <v>-16.99506808526781</v>
      </c>
      <c r="T19286">
        <v>-8.8241420953976579</v>
      </c>
      <c r="U19286">
        <v>-5.6207840034148688</v>
      </c>
      <c r="V19286">
        <v>-10.90007214867596</v>
      </c>
      <c r="W19286">
        <v>-10.76365282598139</v>
      </c>
      <c r="X19286">
        <v>-21.884030399633421</v>
      </c>
      <c r="Y19286">
        <v>-17.58784274110522</v>
      </c>
      <c r="Z19286">
        <v>-16.80151560770128</v>
      </c>
      <c r="AA19286">
        <v>-12.105403568460741</v>
      </c>
      <c r="AB19286">
        <v>-6.5787849196785153</v>
      </c>
      <c r="AC19286">
        <v>-4.5833693626723964</v>
      </c>
      <c r="AD19286">
        <v>-5.7597361629986192</v>
      </c>
      <c r="AE19286">
        <v>-10.67290974496254</v>
      </c>
      <c r="AF19286">
        <v>-19.704322775635749</v>
      </c>
      <c r="AG19286">
        <v>-6.5872174245321879</v>
      </c>
      <c r="AH19286">
        <v>-9.1540419565311115</v>
      </c>
      <c r="AI19286">
        <v>0.93463786261209769</v>
      </c>
      <c r="AJ19286">
        <v>-7.2158450473423184</v>
      </c>
      <c r="AK19286">
        <v>-19.707173901760889</v>
      </c>
      <c r="AL19286">
        <v>-13.60263203040456</v>
      </c>
      <c r="AM19286">
        <v>-7.4619553307057824</v>
      </c>
      <c r="AN19286">
        <v>-10.46774970705842</v>
      </c>
      <c r="AO19286">
        <v>-11.971882108619051</v>
      </c>
      <c r="AP19286">
        <v>-9.0848280769215251</v>
      </c>
      <c r="AQ19286">
        <v>-10.014941145157239</v>
      </c>
      <c r="AR19286">
        <v>-2.6639544503606172</v>
      </c>
      <c r="AS19286">
        <v>-10.189862268694631</v>
      </c>
      <c r="AT19286">
        <v>-14.057897985848189</v>
      </c>
      <c r="AU19286">
        <v>-3.8837902003781899</v>
      </c>
      <c r="AV19286">
        <v>-8.3557670656194674</v>
      </c>
      <c r="AW19286">
        <v>-7.5580708798477669E-2</v>
      </c>
    </row>
    <row r="19287" spans="1:49" x14ac:dyDescent="0.25">
      <c r="A19287" s="1">
        <v>40513</v>
      </c>
      <c r="B19287">
        <v>2010</v>
      </c>
      <c r="C19287">
        <v>360</v>
      </c>
      <c r="D19287">
        <v>11.4505225068458</v>
      </c>
      <c r="E19287">
        <v>14.5363159483543</v>
      </c>
      <c r="F19287">
        <v>14.311812136002031</v>
      </c>
      <c r="G19287">
        <v>9.3423875533587228</v>
      </c>
      <c r="H19287">
        <v>13.60557070948048</v>
      </c>
      <c r="I19287">
        <v>12.701724275631809</v>
      </c>
      <c r="J19287">
        <v>9.9381455357948632</v>
      </c>
      <c r="K19287">
        <v>14.859720423367669</v>
      </c>
      <c r="L19287">
        <v>21.966987287422771</v>
      </c>
      <c r="M19287">
        <v>16.050370118257501</v>
      </c>
      <c r="N19287">
        <v>10.845594024159279</v>
      </c>
      <c r="O19287">
        <v>12.031558178538489</v>
      </c>
      <c r="P19287">
        <v>13.911633661683821</v>
      </c>
      <c r="Q19287">
        <v>17.67466026375719</v>
      </c>
      <c r="R19287">
        <v>15.06866314557527</v>
      </c>
      <c r="S19287">
        <v>20.54568233013838</v>
      </c>
      <c r="T19287">
        <v>9.4518035883535134</v>
      </c>
      <c r="U19287">
        <v>11.49185252985014</v>
      </c>
      <c r="V19287">
        <v>12.96707302634446</v>
      </c>
      <c r="W19287">
        <v>14.57650150464849</v>
      </c>
      <c r="X19287">
        <v>1.8755959008136089</v>
      </c>
      <c r="Y19287">
        <v>12.648997341179349</v>
      </c>
      <c r="Z19287">
        <v>0.44743543162473198</v>
      </c>
      <c r="AA19287">
        <v>11.154299813276049</v>
      </c>
      <c r="AB19287">
        <v>11.612796269493829</v>
      </c>
      <c r="AC19287">
        <v>9.2492623926056616</v>
      </c>
      <c r="AD19287">
        <v>9.5647054444059307</v>
      </c>
      <c r="AE19287">
        <v>7.7182905621260733</v>
      </c>
      <c r="AF19287">
        <v>6.7468548967845487</v>
      </c>
      <c r="AG19287">
        <v>6.9356978784671952</v>
      </c>
      <c r="AH19287">
        <v>10.862756417858719</v>
      </c>
      <c r="AI19287">
        <v>6.9769474843255566</v>
      </c>
      <c r="AJ19287">
        <v>7.2685069117065959</v>
      </c>
      <c r="AK19287">
        <v>13.17532738551472</v>
      </c>
      <c r="AL19287">
        <v>11.47091483385878</v>
      </c>
      <c r="AM19287">
        <v>10.52134933416278</v>
      </c>
      <c r="AN19287">
        <v>18.953603298334201</v>
      </c>
      <c r="AO19287">
        <v>11.02278907487908</v>
      </c>
      <c r="AP19287">
        <v>8.8380731544725357</v>
      </c>
      <c r="AQ19287">
        <v>1.803142218183629</v>
      </c>
      <c r="AR19287">
        <v>13.623088938942709</v>
      </c>
      <c r="AS19287">
        <v>9.5362223770826695</v>
      </c>
      <c r="AT19287">
        <v>8.1097349079600978</v>
      </c>
      <c r="AU19287">
        <v>10.27807216556136</v>
      </c>
      <c r="AV19287">
        <v>10.395351661874891</v>
      </c>
      <c r="AW19287">
        <v>3.6082354892262192E-2</v>
      </c>
    </row>
    <row r="19288" spans="1:49" x14ac:dyDescent="0.25">
      <c r="A19288" s="1">
        <v>40544</v>
      </c>
      <c r="B19288">
        <v>2010</v>
      </c>
      <c r="C19288">
        <v>360</v>
      </c>
      <c r="D19288">
        <v>14.692554509043299</v>
      </c>
      <c r="E19288">
        <v>4.8348943199721717</v>
      </c>
      <c r="F19288">
        <v>4.2715290761013991</v>
      </c>
      <c r="G19288">
        <v>4.7560947694444966</v>
      </c>
      <c r="H19288">
        <v>16.9081004050534</v>
      </c>
      <c r="I19288">
        <v>14.21063478347682</v>
      </c>
      <c r="J19288">
        <v>8.6461902397596102</v>
      </c>
      <c r="K19288">
        <v>7.2604765795981852</v>
      </c>
      <c r="L19288">
        <v>0.87772547959348302</v>
      </c>
      <c r="M19288">
        <v>7.3858271398384856</v>
      </c>
      <c r="N19288">
        <v>7.274194429122427</v>
      </c>
      <c r="O19288">
        <v>12.06510034914008</v>
      </c>
      <c r="P19288">
        <v>6.4149478894517387</v>
      </c>
      <c r="Q19288">
        <v>5.2199531675686917</v>
      </c>
      <c r="R19288">
        <v>5.4907018011063347</v>
      </c>
      <c r="S19288">
        <v>5.9928142717190713</v>
      </c>
      <c r="T19288">
        <v>3.8220170029400919</v>
      </c>
      <c r="U19288">
        <v>2.90413942273875</v>
      </c>
      <c r="V19288">
        <v>2.4471299663176631</v>
      </c>
      <c r="W19288">
        <v>0.42850167832604308</v>
      </c>
      <c r="X19288">
        <v>21.013271943904321</v>
      </c>
      <c r="Y19288">
        <v>9.9092555819882087</v>
      </c>
      <c r="Z19288">
        <v>-7.3707466567623499</v>
      </c>
      <c r="AA19288">
        <v>4.8017147658118819</v>
      </c>
      <c r="AB19288">
        <v>3.232695366143679</v>
      </c>
      <c r="AC19288">
        <v>1.5712843664903</v>
      </c>
      <c r="AD19288">
        <v>-0.14698635014386291</v>
      </c>
      <c r="AE19288">
        <v>-9.6073260995137915</v>
      </c>
      <c r="AF19288">
        <v>0.6272331567431344</v>
      </c>
      <c r="AG19288">
        <v>-6.5393240038971179</v>
      </c>
      <c r="AH19288">
        <v>-9.0924949297632729E-2</v>
      </c>
      <c r="AI19288">
        <v>10.20278534615327</v>
      </c>
      <c r="AJ19288">
        <v>-6.2894761969807593</v>
      </c>
      <c r="AK19288">
        <v>-7.946139152338116</v>
      </c>
      <c r="AL19288">
        <v>-10.64860773506096</v>
      </c>
      <c r="AM19288">
        <v>5.2375745190231804</v>
      </c>
      <c r="AN19288">
        <v>-9.7825109240314632</v>
      </c>
      <c r="AO19288">
        <v>-1.5126241301178229</v>
      </c>
      <c r="AP19288">
        <v>2.5639081283332259</v>
      </c>
      <c r="AQ19288">
        <v>0.67250807928118661</v>
      </c>
      <c r="AR19288">
        <v>5.443651787807946</v>
      </c>
      <c r="AS19288">
        <v>3.6749989484123451</v>
      </c>
      <c r="AT19288">
        <v>-8.1717846507986849</v>
      </c>
      <c r="AU19288">
        <v>3.917599854925613</v>
      </c>
      <c r="AV19288">
        <v>-18.658585379694991</v>
      </c>
      <c r="AW19288">
        <v>2.7796147218449811E-2</v>
      </c>
    </row>
    <row r="19289" spans="1:49" x14ac:dyDescent="0.25">
      <c r="A19289" s="1">
        <v>40575</v>
      </c>
      <c r="B19289">
        <v>2010</v>
      </c>
      <c r="C19289">
        <v>360</v>
      </c>
      <c r="D19289">
        <v>8.7283860158102975</v>
      </c>
      <c r="E19289">
        <v>7.1585871440142279</v>
      </c>
      <c r="F19289">
        <v>2.6921865361109849</v>
      </c>
      <c r="G19289">
        <v>4.8096159218136147</v>
      </c>
      <c r="H19289">
        <v>2.9476816799367529</v>
      </c>
      <c r="I19289">
        <v>4.9307074803809581</v>
      </c>
      <c r="J19289">
        <v>4.6903945634011244</v>
      </c>
      <c r="K19289">
        <v>6.0634009714957138</v>
      </c>
      <c r="L19289">
        <v>9.8781931316805895</v>
      </c>
      <c r="M19289">
        <v>-4.4040362368722441</v>
      </c>
      <c r="N19289">
        <v>5.6367103737161814</v>
      </c>
      <c r="O19289">
        <v>0.69133758500772302</v>
      </c>
      <c r="P19289">
        <v>1.7669021152044271</v>
      </c>
      <c r="Q19289">
        <v>8.8668284132945594</v>
      </c>
      <c r="R19289">
        <v>-4.2425550840366144</v>
      </c>
      <c r="S19289">
        <v>3.6667896349279032</v>
      </c>
      <c r="T19289">
        <v>1.179670443389758</v>
      </c>
      <c r="U19289">
        <v>6.7280926442405908</v>
      </c>
      <c r="V19289">
        <v>5.8922068542620831</v>
      </c>
      <c r="W19289">
        <v>6.7779759062921441</v>
      </c>
      <c r="X19289">
        <v>0.75323476908524256</v>
      </c>
      <c r="Y19289">
        <v>5.6364108099836274</v>
      </c>
      <c r="Z19289">
        <v>-0.35588907984529522</v>
      </c>
      <c r="AA19289">
        <v>6.477852141209639</v>
      </c>
      <c r="AB19289">
        <v>9.5222998287182392</v>
      </c>
      <c r="AC19289">
        <v>-6.1705046495161291</v>
      </c>
      <c r="AD19289">
        <v>2.9406291847519079</v>
      </c>
      <c r="AE19289">
        <v>3.8167201645081579</v>
      </c>
      <c r="AF19289">
        <v>-0.3556783888305271</v>
      </c>
      <c r="AG19289">
        <v>-0.63231490010661195</v>
      </c>
      <c r="AH19289">
        <v>-0.3500484820909589</v>
      </c>
      <c r="AI19289">
        <v>8.0547031811699643</v>
      </c>
      <c r="AJ19289">
        <v>7.9768164290547006</v>
      </c>
      <c r="AK19289">
        <v>0.74005492161324238</v>
      </c>
      <c r="AL19289">
        <v>0.26802743350384789</v>
      </c>
      <c r="AM19289">
        <v>5.4929326928331301</v>
      </c>
      <c r="AN19289">
        <v>8.6210702246717119</v>
      </c>
      <c r="AO19289">
        <v>5.1228860101715012</v>
      </c>
      <c r="AP19289">
        <v>-3.0444899718042762</v>
      </c>
      <c r="AQ19289">
        <v>0.14398134732966919</v>
      </c>
      <c r="AR19289">
        <v>-6.37466670880168</v>
      </c>
      <c r="AS19289">
        <v>0.16978484934886409</v>
      </c>
      <c r="AT19289">
        <v>7.0768663813888688</v>
      </c>
      <c r="AU19289">
        <v>-4.9934814646151571</v>
      </c>
      <c r="AV19289">
        <v>1.52181009641259</v>
      </c>
      <c r="AW19289">
        <v>2.082808896168142E-2</v>
      </c>
    </row>
    <row r="19290" spans="1:49" x14ac:dyDescent="0.25">
      <c r="A19290" s="1">
        <v>40603</v>
      </c>
      <c r="B19290">
        <v>2010</v>
      </c>
      <c r="C19290">
        <v>360</v>
      </c>
      <c r="D19290">
        <v>16.25230324245792</v>
      </c>
      <c r="E19290">
        <v>7.0670182801283232</v>
      </c>
      <c r="F19290">
        <v>9.5085385084857208</v>
      </c>
      <c r="G19290">
        <v>5.4503753734933102</v>
      </c>
      <c r="H19290">
        <v>3.7060211618595629</v>
      </c>
      <c r="I19290">
        <v>4.119858217776895</v>
      </c>
      <c r="J19290">
        <v>4.8234228847762184</v>
      </c>
      <c r="K19290">
        <v>6.5668521400049862</v>
      </c>
      <c r="L19290">
        <v>5.6935741740499202</v>
      </c>
      <c r="M19290">
        <v>9.1388357646049911</v>
      </c>
      <c r="N19290">
        <v>4.1168827029353539</v>
      </c>
      <c r="O19290">
        <v>13.066806596259649</v>
      </c>
      <c r="P19290">
        <v>6.8668873221941604</v>
      </c>
      <c r="Q19290">
        <v>4.6750498115172734</v>
      </c>
      <c r="R19290">
        <v>16.784886134288811</v>
      </c>
      <c r="S19290">
        <v>5.8219366852407584</v>
      </c>
      <c r="T19290">
        <v>9.0391765330357856</v>
      </c>
      <c r="U19290">
        <v>-4.9829779138101493</v>
      </c>
      <c r="V19290">
        <v>3.0294270650404349</v>
      </c>
      <c r="W19290">
        <v>6.8687925768460953</v>
      </c>
      <c r="X19290">
        <v>3.5888691934272021</v>
      </c>
      <c r="Y19290">
        <v>4.4569211339489554</v>
      </c>
      <c r="Z19290">
        <v>12.63253039825023</v>
      </c>
      <c r="AA19290">
        <v>2.0081152907261979</v>
      </c>
      <c r="AB19290">
        <v>4.5747502373660653</v>
      </c>
      <c r="AC19290">
        <v>1.2669018055735839</v>
      </c>
      <c r="AD19290">
        <v>7.3435695028691184</v>
      </c>
      <c r="AE19290">
        <v>1.0126102149568881</v>
      </c>
      <c r="AF19290">
        <v>9.6416817102807926</v>
      </c>
      <c r="AG19290">
        <v>8.822855463562739</v>
      </c>
      <c r="AH19290">
        <v>7.474435436437421</v>
      </c>
      <c r="AI19290">
        <v>1.612137633882105</v>
      </c>
      <c r="AJ19290">
        <v>12.91275753586765</v>
      </c>
      <c r="AK19290">
        <v>15.01672224688515</v>
      </c>
      <c r="AL19290">
        <v>16.16854747100831</v>
      </c>
      <c r="AM19290">
        <v>4.6789233953337117</v>
      </c>
      <c r="AN19290">
        <v>9.8373960748496359</v>
      </c>
      <c r="AO19290">
        <v>8.741521986683253</v>
      </c>
      <c r="AP19290">
        <v>9.6044977971746945</v>
      </c>
      <c r="AQ19290">
        <v>10.41967936213018</v>
      </c>
      <c r="AR19290">
        <v>13.52414133520266</v>
      </c>
      <c r="AS19290">
        <v>10.103827038295179</v>
      </c>
      <c r="AT19290">
        <v>17.452755162777049</v>
      </c>
      <c r="AU19290">
        <v>12.51599671645662</v>
      </c>
      <c r="AV19290">
        <v>1.9589153158235511</v>
      </c>
      <c r="AW19290">
        <v>4.5677314860002927E-2</v>
      </c>
    </row>
    <row r="19291" spans="1:49" x14ac:dyDescent="0.25">
      <c r="A19291" s="1">
        <v>40634</v>
      </c>
      <c r="B19291">
        <v>2010</v>
      </c>
      <c r="C19291">
        <v>360</v>
      </c>
      <c r="D19291">
        <v>14.327496645051349</v>
      </c>
      <c r="E19291">
        <v>9.1446061558961169</v>
      </c>
      <c r="F19291">
        <v>16.85714415933051</v>
      </c>
      <c r="G19291">
        <v>18.899649354476921</v>
      </c>
      <c r="H19291">
        <v>14.237003660744101</v>
      </c>
      <c r="I19291">
        <v>14.71221371275948</v>
      </c>
      <c r="J19291">
        <v>10.14670594526841</v>
      </c>
      <c r="K19291">
        <v>9.540327341330368</v>
      </c>
      <c r="L19291">
        <v>13.022121117868361</v>
      </c>
      <c r="M19291">
        <v>13.625066786795889</v>
      </c>
      <c r="N19291">
        <v>17.769170193684669</v>
      </c>
      <c r="O19291">
        <v>18.002363548028221</v>
      </c>
      <c r="P19291">
        <v>16.011194666563728</v>
      </c>
      <c r="Q19291">
        <v>17.280843326436781</v>
      </c>
      <c r="R19291">
        <v>12.71893887335775</v>
      </c>
      <c r="S19291">
        <v>8.6032838548778088</v>
      </c>
      <c r="T19291">
        <v>14.50525829732077</v>
      </c>
      <c r="U19291">
        <v>6.1444974179015288</v>
      </c>
      <c r="V19291">
        <v>16.1565492514423</v>
      </c>
      <c r="W19291">
        <v>11.86229166448207</v>
      </c>
      <c r="X19291">
        <v>1.0158205055260441</v>
      </c>
      <c r="Y19291">
        <v>14.208425481327369</v>
      </c>
      <c r="Z19291">
        <v>16.87878496959296</v>
      </c>
      <c r="AA19291">
        <v>13.245549537084409</v>
      </c>
      <c r="AB19291">
        <v>7.0481768288330304</v>
      </c>
      <c r="AC19291">
        <v>4.1104493445565327</v>
      </c>
      <c r="AD19291">
        <v>7.6258384578657301</v>
      </c>
      <c r="AE19291">
        <v>0.3639184793099659</v>
      </c>
      <c r="AF19291">
        <v>10.63085721821373</v>
      </c>
      <c r="AG19291">
        <v>15.656283537032079</v>
      </c>
      <c r="AH19291">
        <v>2.6532780270236871</v>
      </c>
      <c r="AI19291">
        <v>5.8722788579221863</v>
      </c>
      <c r="AJ19291">
        <v>12.937302291639121</v>
      </c>
      <c r="AK19291">
        <v>11.890568236159639</v>
      </c>
      <c r="AL19291">
        <v>4.6544020495098648</v>
      </c>
      <c r="AM19291">
        <v>8.9944864211843658</v>
      </c>
      <c r="AN19291">
        <v>11.304721624318439</v>
      </c>
      <c r="AO19291">
        <v>5.0727221162446989</v>
      </c>
      <c r="AP19291">
        <v>11.74222674100958</v>
      </c>
      <c r="AQ19291">
        <v>8.2028617213569142</v>
      </c>
      <c r="AR19291">
        <v>9.0763673348823293</v>
      </c>
      <c r="AS19291">
        <v>7.7890883245721021</v>
      </c>
      <c r="AT19291">
        <v>11.06721059680242</v>
      </c>
      <c r="AU19291">
        <v>9.9454218651823467</v>
      </c>
      <c r="AV19291">
        <v>-1.410074726019994</v>
      </c>
      <c r="AW19291">
        <v>5.765949213366639E-2</v>
      </c>
    </row>
    <row r="19292" spans="1:49" x14ac:dyDescent="0.25">
      <c r="A19292" s="1">
        <v>40664</v>
      </c>
      <c r="B19292">
        <v>2010</v>
      </c>
      <c r="C19292">
        <v>360</v>
      </c>
      <c r="D19292">
        <v>-13.469458214855729</v>
      </c>
      <c r="E19292">
        <v>-8.5958752423165414</v>
      </c>
      <c r="F19292">
        <v>-7.1595440902724068</v>
      </c>
      <c r="G19292">
        <v>-8.2132468026733356</v>
      </c>
      <c r="H19292">
        <v>-9.0739129104760234</v>
      </c>
      <c r="I19292">
        <v>-10.603033858146761</v>
      </c>
      <c r="J19292">
        <v>-4.4037453412103638</v>
      </c>
      <c r="K19292">
        <v>-8.6444739898204226</v>
      </c>
      <c r="L19292">
        <v>-7.8332731864881104</v>
      </c>
      <c r="M19292">
        <v>-12.72042159204878</v>
      </c>
      <c r="N19292">
        <v>-9.6136939723244446</v>
      </c>
      <c r="O19292">
        <v>-9.6488885884688074</v>
      </c>
      <c r="P19292">
        <v>-6.9607269518713988</v>
      </c>
      <c r="Q19292">
        <v>-10.083912042749789</v>
      </c>
      <c r="R19292">
        <v>-7.3641081929162304</v>
      </c>
      <c r="S19292">
        <v>-7.0127556980038142</v>
      </c>
      <c r="T19292">
        <v>1.0589646954862311</v>
      </c>
      <c r="U19292">
        <v>-5.6088032656339326</v>
      </c>
      <c r="V19292">
        <v>-2.0169365164855901</v>
      </c>
      <c r="W19292">
        <v>-8.8611432800284504</v>
      </c>
      <c r="X19292">
        <v>-14.901596453167389</v>
      </c>
      <c r="Y19292">
        <v>-7.1174603219045451</v>
      </c>
      <c r="Z19292">
        <v>-15.927462791861281</v>
      </c>
      <c r="AA19292">
        <v>-6.1328488423411542</v>
      </c>
      <c r="AB19292">
        <v>-6.9443667137847109</v>
      </c>
      <c r="AC19292">
        <v>-2.924268552384413</v>
      </c>
      <c r="AD19292">
        <v>-7.1372233066092079</v>
      </c>
      <c r="AE19292">
        <v>-2.7588129087630859</v>
      </c>
      <c r="AF19292">
        <v>-1.8070346272545561</v>
      </c>
      <c r="AG19292">
        <v>-4.6225490819140731</v>
      </c>
      <c r="AH19292">
        <v>-1.7881690720811689</v>
      </c>
      <c r="AI19292">
        <v>-6.1076462860268022</v>
      </c>
      <c r="AJ19292">
        <v>-8.0136484736172964</v>
      </c>
      <c r="AK19292">
        <v>-7.8118050641625247</v>
      </c>
      <c r="AL19292">
        <v>-8.1036102867997108</v>
      </c>
      <c r="AM19292">
        <v>-5.0883608878374176</v>
      </c>
      <c r="AN19292">
        <v>-9.0381839211660768</v>
      </c>
      <c r="AO19292">
        <v>-7.0299481445018071</v>
      </c>
      <c r="AP19292">
        <v>-5.8684323628000143</v>
      </c>
      <c r="AQ19292">
        <v>-3.4476192302611448</v>
      </c>
      <c r="AR19292">
        <v>-4.9618329361591158</v>
      </c>
      <c r="AS19292">
        <v>-4.3688655186545633</v>
      </c>
      <c r="AT19292">
        <v>-3.8583928465138699</v>
      </c>
      <c r="AU19292">
        <v>-5.7615259407669646</v>
      </c>
      <c r="AV19292">
        <v>6.2391001360780693</v>
      </c>
      <c r="AW19292">
        <v>-4.0473479258026468E-2</v>
      </c>
    </row>
    <row r="19293" spans="1:49" x14ac:dyDescent="0.25">
      <c r="A19293" s="1">
        <v>40695</v>
      </c>
      <c r="B19293">
        <v>2010</v>
      </c>
      <c r="C19293">
        <v>360</v>
      </c>
      <c r="D19293">
        <v>-1.966081722789115</v>
      </c>
      <c r="E19293">
        <v>-6.4892573617516769</v>
      </c>
      <c r="F19293">
        <v>-4.2891552120012504</v>
      </c>
      <c r="G19293">
        <v>-5.8398620392117406</v>
      </c>
      <c r="H19293">
        <v>-2.0174273244732639</v>
      </c>
      <c r="I19293">
        <v>-4.5521390686044771</v>
      </c>
      <c r="J19293">
        <v>-3.861651064053595</v>
      </c>
      <c r="K19293">
        <v>-4.5775196902914983</v>
      </c>
      <c r="L19293">
        <v>-5.2995302873538481</v>
      </c>
      <c r="M19293">
        <v>-6.3339770250664396</v>
      </c>
      <c r="N19293">
        <v>0.20177164709709319</v>
      </c>
      <c r="O19293">
        <v>-0.56126698578418122</v>
      </c>
      <c r="P19293">
        <v>-6.9102202585024308</v>
      </c>
      <c r="Q19293">
        <v>1.7067949033268579</v>
      </c>
      <c r="R19293">
        <v>-3.6492606381404609</v>
      </c>
      <c r="S19293">
        <v>0.76832948880773966</v>
      </c>
      <c r="T19293">
        <v>-4.0471989693459998</v>
      </c>
      <c r="U19293">
        <v>-0.31125697598356478</v>
      </c>
      <c r="V19293">
        <v>-6.0294856595965562</v>
      </c>
      <c r="W19293">
        <v>-2.7618964895310909</v>
      </c>
      <c r="X19293">
        <v>-2.868608450091759</v>
      </c>
      <c r="Y19293">
        <v>-1.083401468844714</v>
      </c>
      <c r="Z19293">
        <v>-2.4570371442945489</v>
      </c>
      <c r="AA19293">
        <v>-4.582697673768898</v>
      </c>
      <c r="AB19293">
        <v>-4.4946953337367868</v>
      </c>
      <c r="AC19293">
        <v>2.9926065794840579</v>
      </c>
      <c r="AD19293">
        <v>-0.79231282810455772</v>
      </c>
      <c r="AE19293">
        <v>-13.32918249905322</v>
      </c>
      <c r="AF19293">
        <v>-2.8117414513950671</v>
      </c>
      <c r="AG19293">
        <v>-1.6312917478497719</v>
      </c>
      <c r="AH19293">
        <v>-6.1449377455704113</v>
      </c>
      <c r="AI19293">
        <v>-8.8059933106541024</v>
      </c>
      <c r="AJ19293">
        <v>-5.8401207333067866</v>
      </c>
      <c r="AK19293">
        <v>-0.18632812277759039</v>
      </c>
      <c r="AL19293">
        <v>-1.678999003166259E-2</v>
      </c>
      <c r="AM19293">
        <v>-3.4199036274310091</v>
      </c>
      <c r="AN19293">
        <v>-3.471921911918519</v>
      </c>
      <c r="AO19293">
        <v>-2.060070309706874</v>
      </c>
      <c r="AP19293">
        <v>-3.2872808939379161</v>
      </c>
      <c r="AQ19293">
        <v>-5.1369840172042931</v>
      </c>
      <c r="AR19293">
        <v>-2.2614431997853401</v>
      </c>
      <c r="AS19293">
        <v>0.14904324440307981</v>
      </c>
      <c r="AT19293">
        <v>1.3006451090038289</v>
      </c>
      <c r="AU19293">
        <v>-1.859499973803125</v>
      </c>
      <c r="AV19293">
        <v>-5.908629689327471</v>
      </c>
      <c r="AW19293">
        <v>-1.7503222183779869E-2</v>
      </c>
    </row>
    <row r="19294" spans="1:49" x14ac:dyDescent="0.25">
      <c r="A19294" s="1">
        <v>40725</v>
      </c>
      <c r="B19294">
        <v>2010</v>
      </c>
      <c r="C19294">
        <v>360</v>
      </c>
      <c r="D19294">
        <v>-4.710952972654403</v>
      </c>
      <c r="E19294">
        <v>-4.0301824310093544</v>
      </c>
      <c r="F19294">
        <v>-3.3474176306923948</v>
      </c>
      <c r="G19294">
        <v>-4.7319603864457882</v>
      </c>
      <c r="H19294">
        <v>-7.7224092554313843</v>
      </c>
      <c r="I19294">
        <v>-9.7524219090514901</v>
      </c>
      <c r="J19294">
        <v>-5.6891204603678913</v>
      </c>
      <c r="K19294">
        <v>-4.833869583892481</v>
      </c>
      <c r="L19294">
        <v>-1.224546986166231</v>
      </c>
      <c r="M19294">
        <v>-10.5690699322328</v>
      </c>
      <c r="N19294">
        <v>-4.4177303087077791</v>
      </c>
      <c r="O19294">
        <v>-2.808895704067305</v>
      </c>
      <c r="P19294">
        <v>-5.3186453580686299</v>
      </c>
      <c r="Q19294">
        <v>-7.7870861062127599</v>
      </c>
      <c r="R19294">
        <v>1.2249657877440481</v>
      </c>
      <c r="S19294">
        <v>-6.9894567611061049</v>
      </c>
      <c r="T19294">
        <v>5.1879552291616013</v>
      </c>
      <c r="U19294">
        <v>2.9761093779800518</v>
      </c>
      <c r="V19294">
        <v>-0.80398783571923316</v>
      </c>
      <c r="W19294">
        <v>-2.7345316509593598</v>
      </c>
      <c r="X19294">
        <v>-7.6763040039818486</v>
      </c>
      <c r="Y19294">
        <v>-8.5403414038995873</v>
      </c>
      <c r="Z19294">
        <v>-4.8176953585390088</v>
      </c>
      <c r="AA19294">
        <v>-0.48171895282967953</v>
      </c>
      <c r="AB19294">
        <v>-2.6437273939608712</v>
      </c>
      <c r="AC19294">
        <v>-4.0896974921447624</v>
      </c>
      <c r="AD19294">
        <v>-1.329501721897475</v>
      </c>
      <c r="AE19294">
        <v>7.8160329546485894</v>
      </c>
      <c r="AF19294">
        <v>-3.40452158430623</v>
      </c>
      <c r="AG19294">
        <v>-5.8931508632574463</v>
      </c>
      <c r="AH19294">
        <v>-2.6429679221542819</v>
      </c>
      <c r="AI19294">
        <v>-7.7907728485946182</v>
      </c>
      <c r="AJ19294">
        <v>10.95572598270862</v>
      </c>
      <c r="AK19294">
        <v>6.1281912082591372</v>
      </c>
      <c r="AL19294">
        <v>-2.827795755359197</v>
      </c>
      <c r="AM19294">
        <v>-2.4860054672184329</v>
      </c>
      <c r="AN19294">
        <v>-1.25126015196162</v>
      </c>
      <c r="AO19294">
        <v>-4.8270241741973807</v>
      </c>
      <c r="AP19294">
        <v>4.1943537388551499</v>
      </c>
      <c r="AQ19294">
        <v>-1.65257600231723</v>
      </c>
      <c r="AR19294">
        <v>-1.861210792353418</v>
      </c>
      <c r="AS19294">
        <v>-0.74375310542864614</v>
      </c>
      <c r="AT19294">
        <v>6.9087768802418292</v>
      </c>
      <c r="AU19294">
        <v>-0.38199517629734497</v>
      </c>
      <c r="AV19294">
        <v>-6.8512895450182798</v>
      </c>
      <c r="AW19294">
        <v>-5.5496651098650984E-3</v>
      </c>
    </row>
    <row r="19295" spans="1:49" x14ac:dyDescent="0.25">
      <c r="A19295" s="1">
        <v>40756</v>
      </c>
      <c r="B19295">
        <v>2010</v>
      </c>
      <c r="C19295">
        <v>360</v>
      </c>
      <c r="D19295">
        <v>-9.4385801107815688</v>
      </c>
      <c r="E19295">
        <v>-13.491597067671799</v>
      </c>
      <c r="F19295">
        <v>-12.63193221556236</v>
      </c>
      <c r="G19295">
        <v>-6.2259666329817058</v>
      </c>
      <c r="H19295">
        <v>-8.6375558101556944</v>
      </c>
      <c r="I19295">
        <v>-14.76052860191407</v>
      </c>
      <c r="J19295">
        <v>-6.3935928152364374</v>
      </c>
      <c r="K19295">
        <v>-9.6024162716171091</v>
      </c>
      <c r="L19295">
        <v>-7.21354464856433</v>
      </c>
      <c r="M19295">
        <v>-3.9465954304833351</v>
      </c>
      <c r="N19295">
        <v>-18.636148475318851</v>
      </c>
      <c r="O19295">
        <v>-6.2176243061387027</v>
      </c>
      <c r="P19295">
        <v>-11.21088352149923</v>
      </c>
      <c r="Q19295">
        <v>-6.485594431209285</v>
      </c>
      <c r="R19295">
        <v>-13.45641647940354</v>
      </c>
      <c r="S19295">
        <v>-14.26120838358427</v>
      </c>
      <c r="T19295">
        <v>-3.8225807056357701</v>
      </c>
      <c r="U19295">
        <v>-8.1889211785122207</v>
      </c>
      <c r="V19295">
        <v>-6.68794724393641</v>
      </c>
      <c r="W19295">
        <v>-4.4555061708956849</v>
      </c>
      <c r="X19295">
        <v>-27.929787573529559</v>
      </c>
      <c r="Y19295">
        <v>-10.79929740307584</v>
      </c>
      <c r="Z19295">
        <v>-14.845524787146489</v>
      </c>
      <c r="AA19295">
        <v>-7.3666310258147512</v>
      </c>
      <c r="AB19295">
        <v>-3.5892042011918539</v>
      </c>
      <c r="AC19295">
        <v>-11.92423402276035</v>
      </c>
      <c r="AD19295">
        <v>-4.3973663033500028</v>
      </c>
      <c r="AE19295">
        <v>6.3672097661701788</v>
      </c>
      <c r="AF19295">
        <v>0.1314640508586207</v>
      </c>
      <c r="AG19295">
        <v>-4.4805878403671446</v>
      </c>
      <c r="AH19295">
        <v>-12.514796591103631</v>
      </c>
      <c r="AI19295">
        <v>-9.7675229353959221</v>
      </c>
      <c r="AJ19295">
        <v>-7.4278616089719751</v>
      </c>
      <c r="AK19295">
        <v>-3.9449598182414891</v>
      </c>
      <c r="AL19295">
        <v>-12.411820178013331</v>
      </c>
      <c r="AM19295">
        <v>-5.595908876907318</v>
      </c>
      <c r="AN19295">
        <v>-1.3752977173506431</v>
      </c>
      <c r="AO19295">
        <v>-6.5194150728901228</v>
      </c>
      <c r="AP19295">
        <v>-9.4854064136904235</v>
      </c>
      <c r="AQ19295">
        <v>-10.72976755995877</v>
      </c>
      <c r="AR19295">
        <v>-10.275109242597191</v>
      </c>
      <c r="AS19295">
        <v>-7.740789394055092</v>
      </c>
      <c r="AT19295">
        <v>-5.7036598526914339</v>
      </c>
      <c r="AU19295">
        <v>-0.57262372160326036</v>
      </c>
      <c r="AV19295">
        <v>-6.5550093060421251</v>
      </c>
      <c r="AW19295">
        <v>-5.8644425443798998E-4</v>
      </c>
    </row>
    <row r="19296" spans="1:49" x14ac:dyDescent="0.25">
      <c r="A19296" s="1">
        <v>40787</v>
      </c>
      <c r="B19296">
        <v>2010</v>
      </c>
      <c r="C19296">
        <v>360</v>
      </c>
      <c r="D19296">
        <v>-28.77715070529786</v>
      </c>
      <c r="E19296">
        <v>-18.002412174026979</v>
      </c>
      <c r="F19296">
        <v>-28.38184607657616</v>
      </c>
      <c r="G19296">
        <v>-18.689148701316121</v>
      </c>
      <c r="H19296">
        <v>-17.05248639267727</v>
      </c>
      <c r="I19296">
        <v>-19.53830500799792</v>
      </c>
      <c r="J19296">
        <v>-20.706403721019871</v>
      </c>
      <c r="K19296">
        <v>-18.398786899724509</v>
      </c>
      <c r="L19296">
        <v>-23.188057186085832</v>
      </c>
      <c r="M19296">
        <v>-22.798063868057209</v>
      </c>
      <c r="N19296">
        <v>-20.3708287806102</v>
      </c>
      <c r="O19296">
        <v>-22.89705348850099</v>
      </c>
      <c r="P19296">
        <v>-21.689772046591241</v>
      </c>
      <c r="Q19296">
        <v>-17.359356414487049</v>
      </c>
      <c r="R19296">
        <v>-21.372421532624021</v>
      </c>
      <c r="S19296">
        <v>-29.827219682307661</v>
      </c>
      <c r="T19296">
        <v>-17.071680618622018</v>
      </c>
      <c r="U19296">
        <v>-11.12476958369276</v>
      </c>
      <c r="V19296">
        <v>-19.984935899744631</v>
      </c>
      <c r="W19296">
        <v>-22.880901948215129</v>
      </c>
      <c r="X19296">
        <v>-27.985164458466389</v>
      </c>
      <c r="Y19296">
        <v>-22.762583919634348</v>
      </c>
      <c r="Z19296">
        <v>-6.5228249194909216</v>
      </c>
      <c r="AA19296">
        <v>-17.6291489245897</v>
      </c>
      <c r="AB19296">
        <v>-22.39812001724086</v>
      </c>
      <c r="AC19296">
        <v>-27.471369279462589</v>
      </c>
      <c r="AD19296">
        <v>-23.636495109238389</v>
      </c>
      <c r="AE19296">
        <v>-25.41768962835301</v>
      </c>
      <c r="AF19296">
        <v>-18.78512985158233</v>
      </c>
      <c r="AG19296">
        <v>-26.357067721929969</v>
      </c>
      <c r="AH19296">
        <v>-21.362139687676439</v>
      </c>
      <c r="AI19296">
        <v>-21.441610661333488</v>
      </c>
      <c r="AJ19296">
        <v>-25.15261839507702</v>
      </c>
      <c r="AK19296">
        <v>-18.015870416724201</v>
      </c>
      <c r="AL19296">
        <v>-15.582452619891381</v>
      </c>
      <c r="AM19296">
        <v>-16.192140738146801</v>
      </c>
      <c r="AN19296">
        <v>-23.32706833351828</v>
      </c>
      <c r="AO19296">
        <v>-26.2918702007915</v>
      </c>
      <c r="AP19296">
        <v>-22.165277152594211</v>
      </c>
      <c r="AQ19296">
        <v>-27.087465677284079</v>
      </c>
      <c r="AR19296">
        <v>-3.861315753967121</v>
      </c>
      <c r="AS19296">
        <v>-18.633601533665971</v>
      </c>
      <c r="AT19296">
        <v>-18.97346928853479</v>
      </c>
      <c r="AU19296">
        <v>-8.8363136200938044</v>
      </c>
      <c r="AV19296">
        <v>-18.246819650652292</v>
      </c>
      <c r="AW19296">
        <v>-9.6973258889215375E-2</v>
      </c>
    </row>
    <row r="19297" spans="1:49" x14ac:dyDescent="0.25">
      <c r="A19297" s="1">
        <v>40817</v>
      </c>
      <c r="B19297">
        <v>2010</v>
      </c>
      <c r="C19297">
        <v>360</v>
      </c>
      <c r="D19297">
        <v>15.711027637669829</v>
      </c>
      <c r="E19297">
        <v>11.732130560272561</v>
      </c>
      <c r="F19297">
        <v>18.021371602328259</v>
      </c>
      <c r="G19297">
        <v>9.6015939293856221</v>
      </c>
      <c r="H19297">
        <v>13.17749535940473</v>
      </c>
      <c r="I19297">
        <v>18.079000347324879</v>
      </c>
      <c r="J19297">
        <v>7.8756458708791888</v>
      </c>
      <c r="K19297">
        <v>17.529839190752149</v>
      </c>
      <c r="L19297">
        <v>22.19882412338907</v>
      </c>
      <c r="M19297">
        <v>18.874143426628901</v>
      </c>
      <c r="N19297">
        <v>20.712597854385191</v>
      </c>
      <c r="O19297">
        <v>11.14036597375085</v>
      </c>
      <c r="P19297">
        <v>20.466297426348159</v>
      </c>
      <c r="Q19297">
        <v>17.286432983058319</v>
      </c>
      <c r="R19297">
        <v>19.644835885546531</v>
      </c>
      <c r="S19297">
        <v>10.80561178029777</v>
      </c>
      <c r="T19297">
        <v>5.7984016440237429</v>
      </c>
      <c r="U19297">
        <v>3.713061656773831</v>
      </c>
      <c r="V19297">
        <v>12.722923163613871</v>
      </c>
      <c r="W19297">
        <v>21.6578707729774</v>
      </c>
      <c r="X19297">
        <v>-0.35545658138592667</v>
      </c>
      <c r="Y19297">
        <v>17.343874385490569</v>
      </c>
      <c r="Z19297">
        <v>1.457074892482058</v>
      </c>
      <c r="AA19297">
        <v>16.503192522607971</v>
      </c>
      <c r="AB19297">
        <v>14.863891713174951</v>
      </c>
      <c r="AC19297">
        <v>5.8410171868608973</v>
      </c>
      <c r="AD19297">
        <v>18.411909214433919</v>
      </c>
      <c r="AE19297">
        <v>19.83619238261052</v>
      </c>
      <c r="AF19297">
        <v>10.927745726570119</v>
      </c>
      <c r="AG19297">
        <v>22.883970371107392</v>
      </c>
      <c r="AH19297">
        <v>17.620259521659641</v>
      </c>
      <c r="AI19297">
        <v>15.88328922377476</v>
      </c>
      <c r="AJ19297">
        <v>16.901016027593641</v>
      </c>
      <c r="AK19297">
        <v>14.36446090194457</v>
      </c>
      <c r="AL19297">
        <v>12.872363018033649</v>
      </c>
      <c r="AM19297">
        <v>15.391680910291971</v>
      </c>
      <c r="AN19297">
        <v>13.33921711080122</v>
      </c>
      <c r="AO19297">
        <v>24.14751680077152</v>
      </c>
      <c r="AP19297">
        <v>14.96391490411815</v>
      </c>
      <c r="AQ19297">
        <v>22.292156196213789</v>
      </c>
      <c r="AR19297">
        <v>7.3433548093014389</v>
      </c>
      <c r="AS19297">
        <v>16.902840303404059</v>
      </c>
      <c r="AT19297">
        <v>13.22511027998477</v>
      </c>
      <c r="AU19297">
        <v>5.7719902623746044</v>
      </c>
      <c r="AV19297">
        <v>13.884734168376919</v>
      </c>
      <c r="AW19297">
        <v>3.9700714743104548E-2</v>
      </c>
    </row>
    <row r="19298" spans="1:49" x14ac:dyDescent="0.25">
      <c r="A19298" s="1">
        <v>40848</v>
      </c>
      <c r="B19298">
        <v>2010</v>
      </c>
      <c r="C19298">
        <v>360</v>
      </c>
      <c r="D19298">
        <v>-15.310674643716739</v>
      </c>
      <c r="E19298">
        <v>-0.46690840375882559</v>
      </c>
      <c r="F19298">
        <v>-12.6972066575432</v>
      </c>
      <c r="G19298">
        <v>-5.8060041466378109</v>
      </c>
      <c r="H19298">
        <v>-11.14170519023914</v>
      </c>
      <c r="I19298">
        <v>-10.021703891405849</v>
      </c>
      <c r="J19298">
        <v>-11.78606740617967</v>
      </c>
      <c r="K19298">
        <v>-8.88470989852107</v>
      </c>
      <c r="L19298">
        <v>-7.936595821980486</v>
      </c>
      <c r="M19298">
        <v>-9.5819334008918506</v>
      </c>
      <c r="N19298">
        <v>-7.4091145428949563</v>
      </c>
      <c r="O19298">
        <v>-10.97590504175343</v>
      </c>
      <c r="P19298">
        <v>-8.3282374331948077</v>
      </c>
      <c r="Q19298">
        <v>-1.972393766809988</v>
      </c>
      <c r="R19298">
        <v>-9.4898664616705268</v>
      </c>
      <c r="S19298">
        <v>-13.61326066730431</v>
      </c>
      <c r="T19298">
        <v>-10.06704584019168</v>
      </c>
      <c r="U19298">
        <v>-7.6128040148443539</v>
      </c>
      <c r="V19298">
        <v>-8.7317058758482062</v>
      </c>
      <c r="W19298">
        <v>-9.8154068689183518</v>
      </c>
      <c r="X19298">
        <v>-23.69655713539067</v>
      </c>
      <c r="Y19298">
        <v>-9.0875322469033293</v>
      </c>
      <c r="Z19298">
        <v>-8.3576447822506736</v>
      </c>
      <c r="AA19298">
        <v>-5.9591982425087897</v>
      </c>
      <c r="AB19298">
        <v>-5.9256269482524822</v>
      </c>
      <c r="AC19298">
        <v>-3.805888211960573</v>
      </c>
      <c r="AD19298">
        <v>-5.1770798338164123</v>
      </c>
      <c r="AE19298">
        <v>-3.902010745450502</v>
      </c>
      <c r="AF19298">
        <v>-10.471595079408569</v>
      </c>
      <c r="AG19298">
        <v>-12.02557336400487</v>
      </c>
      <c r="AH19298">
        <v>-10.299374669646591</v>
      </c>
      <c r="AI19298">
        <v>-8.1092311370694503</v>
      </c>
      <c r="AJ19298">
        <v>-6.4137014726421633</v>
      </c>
      <c r="AK19298">
        <v>-9.2724821362596401</v>
      </c>
      <c r="AL19298">
        <v>-18.780752790213139</v>
      </c>
      <c r="AM19298">
        <v>-3.6152703449772838</v>
      </c>
      <c r="AN19298">
        <v>-3.0984026299240912</v>
      </c>
      <c r="AO19298">
        <v>-10.074833098193739</v>
      </c>
      <c r="AP19298">
        <v>-11.17389635723721</v>
      </c>
      <c r="AQ19298">
        <v>-12.21875001555428</v>
      </c>
      <c r="AR19298">
        <v>-7.7855065633116949</v>
      </c>
      <c r="AS19298">
        <v>-7.6849824137133922</v>
      </c>
      <c r="AT19298">
        <v>-8.3515532501854501</v>
      </c>
      <c r="AU19298">
        <v>-3.041545555635139</v>
      </c>
      <c r="AV19298">
        <v>-13.36843001988103</v>
      </c>
      <c r="AW19298">
        <v>-3.3489693360094552E-2</v>
      </c>
    </row>
    <row r="19299" spans="1:49" x14ac:dyDescent="0.25">
      <c r="A19299" s="1">
        <v>40878</v>
      </c>
      <c r="B19299">
        <v>2010</v>
      </c>
      <c r="C19299">
        <v>360</v>
      </c>
      <c r="D19299">
        <v>-3.9486069156149499</v>
      </c>
      <c r="E19299">
        <v>-5.0944134208562701</v>
      </c>
      <c r="F19299">
        <v>-11.15161186853517</v>
      </c>
      <c r="G19299">
        <v>-3.4861335554387201</v>
      </c>
      <c r="H19299">
        <v>-4.8913143772903789</v>
      </c>
      <c r="I19299">
        <v>-7.414840769324571</v>
      </c>
      <c r="J19299">
        <v>-7.1462927013844046</v>
      </c>
      <c r="K19299">
        <v>-2.978615114828342</v>
      </c>
      <c r="L19299">
        <v>-5.0551083511644501</v>
      </c>
      <c r="M19299">
        <v>-11.03835390862972</v>
      </c>
      <c r="N19299">
        <v>-9.3629149521715185</v>
      </c>
      <c r="O19299">
        <v>-3.4126054484340029</v>
      </c>
      <c r="P19299">
        <v>-3.9596650708736529</v>
      </c>
      <c r="Q19299">
        <v>3.7476576814490241</v>
      </c>
      <c r="R19299">
        <v>-4.6764114007089352</v>
      </c>
      <c r="S19299">
        <v>-3.384557997128534</v>
      </c>
      <c r="T19299">
        <v>0.18714908453285611</v>
      </c>
      <c r="U19299">
        <v>-2.199345019106647</v>
      </c>
      <c r="V19299">
        <v>-1.3475756242001371</v>
      </c>
      <c r="W19299">
        <v>-4.4925071448406628</v>
      </c>
      <c r="X19299">
        <v>-7.0748194006067138</v>
      </c>
      <c r="Y19299">
        <v>-6.0819568424773873</v>
      </c>
      <c r="Z19299">
        <v>-11.653478518709431</v>
      </c>
      <c r="AA19299">
        <v>-2.939399223499251</v>
      </c>
      <c r="AB19299">
        <v>-5.105757417094658</v>
      </c>
      <c r="AC19299">
        <v>-6.8129260163259158</v>
      </c>
      <c r="AD19299">
        <v>-5.0080770952115277</v>
      </c>
      <c r="AE19299">
        <v>-4.7858792486823116</v>
      </c>
      <c r="AF19299">
        <v>0.31938018399679802</v>
      </c>
      <c r="AG19299">
        <v>-2.5020591824002851</v>
      </c>
      <c r="AH19299">
        <v>-3.2132876756173272</v>
      </c>
      <c r="AI19299">
        <v>-11.27210937453969</v>
      </c>
      <c r="AJ19299">
        <v>-0.69878974511765612</v>
      </c>
      <c r="AK19299">
        <v>0.53393116653885908</v>
      </c>
      <c r="AL19299">
        <v>-8.8332989596081717</v>
      </c>
      <c r="AM19299">
        <v>-2.0924759610025601</v>
      </c>
      <c r="AN19299">
        <v>-5.0577248830083414</v>
      </c>
      <c r="AO19299">
        <v>-4.8976348652432282</v>
      </c>
      <c r="AP19299">
        <v>-5.5345256571948891</v>
      </c>
      <c r="AQ19299">
        <v>-2.616770162057525</v>
      </c>
      <c r="AR19299">
        <v>-10.039741127317059</v>
      </c>
      <c r="AS19299">
        <v>0.88214796298511367</v>
      </c>
      <c r="AT19299">
        <v>0.98890405474529874</v>
      </c>
      <c r="AU19299">
        <v>-1.0422643315795681</v>
      </c>
      <c r="AV19299">
        <v>-12.757916992643921</v>
      </c>
      <c r="AW19299">
        <v>-3.0116670286521541E-2</v>
      </c>
    </row>
    <row r="19300" spans="1:49" x14ac:dyDescent="0.25">
      <c r="A19300" s="1">
        <v>40909</v>
      </c>
      <c r="B19300">
        <v>2010</v>
      </c>
      <c r="C19300">
        <v>360</v>
      </c>
      <c r="D19300">
        <v>13.338873056381439</v>
      </c>
      <c r="E19300">
        <v>4.9315655087088794</v>
      </c>
      <c r="F19300">
        <v>15.68688553769271</v>
      </c>
      <c r="G19300">
        <v>4.4606843726218592</v>
      </c>
      <c r="H19300">
        <v>1.854245781275621</v>
      </c>
      <c r="I19300">
        <v>6.8977137712708636</v>
      </c>
      <c r="J19300">
        <v>-3.034069097016479</v>
      </c>
      <c r="K19300">
        <v>3.6848403619489818</v>
      </c>
      <c r="L19300">
        <v>3.9827025342672679</v>
      </c>
      <c r="M19300">
        <v>7.7825414943880844</v>
      </c>
      <c r="N19300">
        <v>11.241578842367829</v>
      </c>
      <c r="O19300">
        <v>4.5550817667446397</v>
      </c>
      <c r="P19300">
        <v>6.330788083093486</v>
      </c>
      <c r="Q19300">
        <v>-0.31889178558154319</v>
      </c>
      <c r="R19300">
        <v>11.10860448752504</v>
      </c>
      <c r="S19300">
        <v>10.85011290714271</v>
      </c>
      <c r="T19300">
        <v>7.4162998273888734</v>
      </c>
      <c r="U19300">
        <v>5.0464172601534907</v>
      </c>
      <c r="V19300">
        <v>3.0644033610562231</v>
      </c>
      <c r="W19300">
        <v>9.3684141112858157</v>
      </c>
      <c r="X19300">
        <v>25.307348145854</v>
      </c>
      <c r="Y19300">
        <v>6.0373521006193309</v>
      </c>
      <c r="Z19300">
        <v>19.184021485000489</v>
      </c>
      <c r="AA19300">
        <v>4.0510227446411973</v>
      </c>
      <c r="AB19300">
        <v>6.5139757231447382</v>
      </c>
      <c r="AC19300">
        <v>13.790873451031491</v>
      </c>
      <c r="AD19300">
        <v>7.9616176020114171</v>
      </c>
      <c r="AE19300">
        <v>10.840206635143019</v>
      </c>
      <c r="AF19300">
        <v>9.9197618835908052</v>
      </c>
      <c r="AG19300">
        <v>8.0046215418443367</v>
      </c>
      <c r="AH19300">
        <v>9.6939870439189058</v>
      </c>
      <c r="AI19300">
        <v>7.4881286675570591</v>
      </c>
      <c r="AJ19300">
        <v>8.8133973948341762</v>
      </c>
      <c r="AK19300">
        <v>10.88303250853377</v>
      </c>
      <c r="AL19300">
        <v>21.58579749883685</v>
      </c>
      <c r="AM19300">
        <v>5.2356672549502381</v>
      </c>
      <c r="AN19300">
        <v>8.3670322080309667</v>
      </c>
      <c r="AO19300">
        <v>15.784085300932739</v>
      </c>
      <c r="AP19300">
        <v>15.07778781893197</v>
      </c>
      <c r="AQ19300">
        <v>9.7356061873600463</v>
      </c>
      <c r="AR19300">
        <v>11.483289772464421</v>
      </c>
      <c r="AS19300">
        <v>4.961640832833436</v>
      </c>
      <c r="AT19300">
        <v>5.2095327136697289</v>
      </c>
      <c r="AU19300">
        <v>-1.9140871829948609</v>
      </c>
      <c r="AV19300">
        <v>29.57671280056611</v>
      </c>
      <c r="AW19300">
        <v>5.0081607753511559E-3</v>
      </c>
    </row>
    <row r="19301" spans="1:49" x14ac:dyDescent="0.25">
      <c r="A19301" s="1">
        <v>40940</v>
      </c>
      <c r="B19301">
        <v>2010</v>
      </c>
      <c r="C19301">
        <v>360</v>
      </c>
      <c r="D19301">
        <v>10.800603872941281</v>
      </c>
      <c r="E19301">
        <v>16.37614026168799</v>
      </c>
      <c r="F19301">
        <v>6.2152710955906132</v>
      </c>
      <c r="G19301">
        <v>11.106996621634041</v>
      </c>
      <c r="H19301">
        <v>3.5805564186883521</v>
      </c>
      <c r="I19301">
        <v>6.8671594848368933</v>
      </c>
      <c r="J19301">
        <v>7.7818318642706164</v>
      </c>
      <c r="K19301">
        <v>6.2605990240418796</v>
      </c>
      <c r="L19301">
        <v>17.511474679516748</v>
      </c>
      <c r="M19301">
        <v>10.06682245757427</v>
      </c>
      <c r="N19301">
        <v>10.305954041393409</v>
      </c>
      <c r="O19301">
        <v>8.2596608311368058</v>
      </c>
      <c r="P19301">
        <v>12.675319380512541</v>
      </c>
      <c r="Q19301">
        <v>7.8620251392544249</v>
      </c>
      <c r="R19301">
        <v>6.8222743303672839</v>
      </c>
      <c r="S19301">
        <v>10.503658943909009</v>
      </c>
      <c r="T19301">
        <v>5.2946652544789474</v>
      </c>
      <c r="U19301">
        <v>6.8964378805695281</v>
      </c>
      <c r="V19301">
        <v>7.2577532810591983</v>
      </c>
      <c r="W19301">
        <v>4.8700081573874074</v>
      </c>
      <c r="X19301">
        <v>-6.3871146699633234</v>
      </c>
      <c r="Y19301">
        <v>9.0023659773289744</v>
      </c>
      <c r="Z19301">
        <v>8.9491911836296225</v>
      </c>
      <c r="AA19301">
        <v>7.0709890120935981</v>
      </c>
      <c r="AB19301">
        <v>5.4030581268389666</v>
      </c>
      <c r="AC19301">
        <v>-15.99885293554745</v>
      </c>
      <c r="AD19301">
        <v>4.8314515107190648</v>
      </c>
      <c r="AE19301">
        <v>0.9029177350931672</v>
      </c>
      <c r="AF19301">
        <v>9.3399992970802472</v>
      </c>
      <c r="AG19301">
        <v>10.993626539447201</v>
      </c>
      <c r="AH19301">
        <v>-0.52563193907508854</v>
      </c>
      <c r="AI19301">
        <v>13.69431044504355</v>
      </c>
      <c r="AJ19301">
        <v>14.23843421297118</v>
      </c>
      <c r="AK19301">
        <v>7.0402621933613352</v>
      </c>
      <c r="AL19301">
        <v>6.6619480970491418</v>
      </c>
      <c r="AM19301">
        <v>6.2415492416512119</v>
      </c>
      <c r="AN19301">
        <v>8.9801358531200073</v>
      </c>
      <c r="AO19301">
        <v>7.311560976003717</v>
      </c>
      <c r="AP19301">
        <v>6.6435192014023148</v>
      </c>
      <c r="AQ19301">
        <v>9.7130568762649148</v>
      </c>
      <c r="AR19301">
        <v>8.6448782025845716</v>
      </c>
      <c r="AS19301">
        <v>6.1409096221109127</v>
      </c>
      <c r="AT19301">
        <v>-0.67544519862132724</v>
      </c>
      <c r="AU19301">
        <v>5.4872959423677869</v>
      </c>
      <c r="AV19301">
        <v>16.910967828292019</v>
      </c>
      <c r="AW19301">
        <v>1.760825663888577E-2</v>
      </c>
    </row>
    <row r="19302" spans="1:49" x14ac:dyDescent="0.25">
      <c r="A19302" s="1">
        <v>40969</v>
      </c>
      <c r="B19302">
        <v>2010</v>
      </c>
      <c r="C19302">
        <v>360</v>
      </c>
      <c r="D19302">
        <v>1.5504404251111441</v>
      </c>
      <c r="E19302">
        <v>-1.6771207491771301</v>
      </c>
      <c r="F19302">
        <v>-2.8669327999069179</v>
      </c>
      <c r="G19302">
        <v>4.1401375339002566</v>
      </c>
      <c r="H19302">
        <v>-6.6737353902359908</v>
      </c>
      <c r="I19302">
        <v>-3.1884589288891259</v>
      </c>
      <c r="J19302">
        <v>-1.2329473224355401</v>
      </c>
      <c r="K19302">
        <v>0.23479609036851651</v>
      </c>
      <c r="L19302">
        <v>-4.3723344754633242</v>
      </c>
      <c r="M19302">
        <v>0.30965810582728182</v>
      </c>
      <c r="N19302">
        <v>0.19296795430345789</v>
      </c>
      <c r="O19302">
        <v>-1.94866789262782</v>
      </c>
      <c r="P19302">
        <v>-2.6811035769479301</v>
      </c>
      <c r="Q19302">
        <v>3.7176892717850851</v>
      </c>
      <c r="R19302">
        <v>-1.2065850519495489</v>
      </c>
      <c r="S19302">
        <v>-3.438084827275556</v>
      </c>
      <c r="T19302">
        <v>4.9017931478168686</v>
      </c>
      <c r="U19302">
        <v>0.70788056871635696</v>
      </c>
      <c r="V19302">
        <v>1.598583387317887</v>
      </c>
      <c r="W19302">
        <v>-3.4760541223234238</v>
      </c>
      <c r="X19302">
        <v>-1.703784590261481</v>
      </c>
      <c r="Y19302">
        <v>-1.335274115670837</v>
      </c>
      <c r="Z19302">
        <v>-0.60557847240924056</v>
      </c>
      <c r="AA19302">
        <v>-1.8776357221204409</v>
      </c>
      <c r="AB19302">
        <v>-3.5997580711370052</v>
      </c>
      <c r="AC19302">
        <v>-0.42922193154232291</v>
      </c>
      <c r="AD19302">
        <v>3.7202818459887381</v>
      </c>
      <c r="AE19302">
        <v>2.0962321197156131</v>
      </c>
      <c r="AF19302">
        <v>-0.2197470301543048</v>
      </c>
      <c r="AG19302">
        <v>-0.13059527596972489</v>
      </c>
      <c r="AH19302">
        <v>1.1777117537965951</v>
      </c>
      <c r="AI19302">
        <v>12.400467997770569</v>
      </c>
      <c r="AJ19302">
        <v>-1.0208813957299001</v>
      </c>
      <c r="AK19302">
        <v>4.0464245184353986</v>
      </c>
      <c r="AL19302">
        <v>-5.9855511283713803</v>
      </c>
      <c r="AM19302">
        <v>2.4867999967109529</v>
      </c>
      <c r="AN19302">
        <v>-4.3373709869780841</v>
      </c>
      <c r="AO19302">
        <v>-6.9738285132202824</v>
      </c>
      <c r="AP19302">
        <v>-1.283980754214531</v>
      </c>
      <c r="AQ19302">
        <v>-7.602985253952288</v>
      </c>
      <c r="AR19302">
        <v>2.8850708959823108</v>
      </c>
      <c r="AS19302">
        <v>-1.045992912892457</v>
      </c>
      <c r="AT19302">
        <v>1.389173501177243</v>
      </c>
      <c r="AU19302">
        <v>2.009775371931855</v>
      </c>
      <c r="AV19302">
        <v>-5.4388021188787832</v>
      </c>
      <c r="AW19302">
        <v>-6.8552403715164134E-3</v>
      </c>
    </row>
    <row r="19303" spans="1:49" x14ac:dyDescent="0.25">
      <c r="A19303" s="1">
        <v>41000</v>
      </c>
      <c r="B19303">
        <v>2010</v>
      </c>
      <c r="C19303">
        <v>360</v>
      </c>
      <c r="D19303">
        <v>-0.48430531626206808</v>
      </c>
      <c r="E19303">
        <v>2.4133704816884372</v>
      </c>
      <c r="F19303">
        <v>-3.7216147635235179</v>
      </c>
      <c r="G19303">
        <v>-2.284940745562325</v>
      </c>
      <c r="H19303">
        <v>-12.93582693400487</v>
      </c>
      <c r="I19303">
        <v>-9.1552195353569736</v>
      </c>
      <c r="J19303">
        <v>-4.9738248573997108</v>
      </c>
      <c r="K19303">
        <v>-4.7362170940860926</v>
      </c>
      <c r="L19303">
        <v>-2.9506379593416621</v>
      </c>
      <c r="M19303">
        <v>-8.1558466465862072</v>
      </c>
      <c r="N19303">
        <v>-3.5818601817528162</v>
      </c>
      <c r="O19303">
        <v>-5.3910079297195379</v>
      </c>
      <c r="P19303">
        <v>-2.268090584130988</v>
      </c>
      <c r="Q19303">
        <v>-2.6627884459946349</v>
      </c>
      <c r="R19303">
        <v>-0.65058796972083943</v>
      </c>
      <c r="S19303">
        <v>-4.7520139583826282</v>
      </c>
      <c r="T19303">
        <v>-0.19352934662362209</v>
      </c>
      <c r="U19303">
        <v>-3.9596002464881379</v>
      </c>
      <c r="V19303">
        <v>-1.6756060262523851</v>
      </c>
      <c r="W19303">
        <v>1.1336357107456061</v>
      </c>
      <c r="X19303">
        <v>-7.1812959959868579</v>
      </c>
      <c r="Y19303">
        <v>-6.6431480805474896</v>
      </c>
      <c r="Z19303">
        <v>-3.3670048463034559</v>
      </c>
      <c r="AA19303">
        <v>0.48179485401229633</v>
      </c>
      <c r="AB19303">
        <v>-0.24955246759975619</v>
      </c>
      <c r="AC19303">
        <v>-30.286143543258671</v>
      </c>
      <c r="AD19303">
        <v>-1.312496944742203</v>
      </c>
      <c r="AE19303">
        <v>1.154409918985722</v>
      </c>
      <c r="AF19303">
        <v>7.4183745248053601</v>
      </c>
      <c r="AG19303">
        <v>-2.163445332784375</v>
      </c>
      <c r="AH19303">
        <v>0.55764734145604677</v>
      </c>
      <c r="AI19303">
        <v>-1.882578358907594</v>
      </c>
      <c r="AJ19303">
        <v>2.7816258969854739</v>
      </c>
      <c r="AK19303">
        <v>1.981249956903564</v>
      </c>
      <c r="AL19303">
        <v>-5.485887281366109</v>
      </c>
      <c r="AM19303">
        <v>-1.3897401262371929</v>
      </c>
      <c r="AN19303">
        <v>-5.914348205360298E-2</v>
      </c>
      <c r="AO19303">
        <v>-6.8998041268180987</v>
      </c>
      <c r="AP19303">
        <v>0.10520779919094279</v>
      </c>
      <c r="AQ19303">
        <v>3.903678072102168</v>
      </c>
      <c r="AR19303">
        <v>-0.78535253425531248</v>
      </c>
      <c r="AS19303">
        <v>-1.5638324960922989</v>
      </c>
      <c r="AT19303">
        <v>-3.8618714574462749</v>
      </c>
      <c r="AU19303">
        <v>-0.75492922795931117</v>
      </c>
      <c r="AV19303">
        <v>-0.74047056095403185</v>
      </c>
      <c r="AW19303">
        <v>-7.8892702599587805E-3</v>
      </c>
    </row>
    <row r="19304" spans="1:49" x14ac:dyDescent="0.25">
      <c r="A19304" s="1">
        <v>41030</v>
      </c>
      <c r="B19304">
        <v>2010</v>
      </c>
      <c r="C19304">
        <v>360</v>
      </c>
      <c r="D19304">
        <v>-25.954362803090451</v>
      </c>
      <c r="E19304">
        <v>-19.50965237003145</v>
      </c>
      <c r="F19304">
        <v>-24.147994193213901</v>
      </c>
      <c r="G19304">
        <v>-16.155260670907349</v>
      </c>
      <c r="H19304">
        <v>-24.168167943514899</v>
      </c>
      <c r="I19304">
        <v>-23.108227626633809</v>
      </c>
      <c r="J19304">
        <v>-24.872866184302708</v>
      </c>
      <c r="K19304">
        <v>-18.067574040913641</v>
      </c>
      <c r="L19304">
        <v>-21.9477990935981</v>
      </c>
      <c r="M19304">
        <v>-24.00474787418343</v>
      </c>
      <c r="N19304">
        <v>-20.847113528624071</v>
      </c>
      <c r="O19304">
        <v>-21.14025913675551</v>
      </c>
      <c r="P19304">
        <v>-21.367497439939381</v>
      </c>
      <c r="Q19304">
        <v>-17.18902514627726</v>
      </c>
      <c r="R19304">
        <v>-18.999230359592531</v>
      </c>
      <c r="S19304">
        <v>-25.134691192017979</v>
      </c>
      <c r="T19304">
        <v>-17.071344077709259</v>
      </c>
      <c r="U19304">
        <v>-16.77912083039708</v>
      </c>
      <c r="V19304">
        <v>-18.19060530106232</v>
      </c>
      <c r="W19304">
        <v>-20.43488078180048</v>
      </c>
      <c r="X19304">
        <v>-36.275153240475063</v>
      </c>
      <c r="Y19304">
        <v>-18.441661699016599</v>
      </c>
      <c r="Z19304">
        <v>-19.31438602673672</v>
      </c>
      <c r="AA19304">
        <v>-19.097960094589329</v>
      </c>
      <c r="AB19304">
        <v>-18.400801698167299</v>
      </c>
      <c r="AC19304">
        <v>-22.57058711513189</v>
      </c>
      <c r="AD19304">
        <v>-19.430841423583729</v>
      </c>
      <c r="AE19304">
        <v>-14.631997239071859</v>
      </c>
      <c r="AF19304">
        <v>-15.49661069428651</v>
      </c>
      <c r="AG19304">
        <v>-19.96802907158154</v>
      </c>
      <c r="AH19304">
        <v>-19.605589063208939</v>
      </c>
      <c r="AI19304">
        <v>-16.519049965602651</v>
      </c>
      <c r="AJ19304">
        <v>-19.157326684218059</v>
      </c>
      <c r="AK19304">
        <v>-12.331733650591749</v>
      </c>
      <c r="AL19304">
        <v>-19.221570737736592</v>
      </c>
      <c r="AM19304">
        <v>-14.23806355818876</v>
      </c>
      <c r="AN19304">
        <v>-18.52116755610081</v>
      </c>
      <c r="AO19304">
        <v>-21.787888753529721</v>
      </c>
      <c r="AP19304">
        <v>-17.94924519793215</v>
      </c>
      <c r="AQ19304">
        <v>-18.703686020852079</v>
      </c>
      <c r="AR19304">
        <v>-14.074635084615769</v>
      </c>
      <c r="AS19304">
        <v>-12.42084454283466</v>
      </c>
      <c r="AT19304">
        <v>-20.700064637833499</v>
      </c>
      <c r="AU19304">
        <v>-10.368198295453871</v>
      </c>
      <c r="AV19304">
        <v>-13.174076325098209</v>
      </c>
      <c r="AW19304">
        <v>-8.6148920374078064E-2</v>
      </c>
    </row>
    <row r="19305" spans="1:49" x14ac:dyDescent="0.25">
      <c r="A19305" s="1">
        <v>41061</v>
      </c>
      <c r="B19305">
        <v>2010</v>
      </c>
      <c r="C19305">
        <v>360</v>
      </c>
      <c r="D19305">
        <v>8.051545376497792</v>
      </c>
      <c r="E19305">
        <v>10.00185594556635</v>
      </c>
      <c r="F19305">
        <v>21.42692763005212</v>
      </c>
      <c r="G19305">
        <v>15.26721448896034</v>
      </c>
      <c r="H19305">
        <v>24.845222708496209</v>
      </c>
      <c r="I19305">
        <v>18.520974948656882</v>
      </c>
      <c r="J19305">
        <v>8.2554201270763841</v>
      </c>
      <c r="K19305">
        <v>11.6709855495954</v>
      </c>
      <c r="L19305">
        <v>11.82987144563883</v>
      </c>
      <c r="M19305">
        <v>6.4123900610019824</v>
      </c>
      <c r="N19305">
        <v>8.142334888753421</v>
      </c>
      <c r="O19305">
        <v>11.01404110654531</v>
      </c>
      <c r="P19305">
        <v>12.537340746703959</v>
      </c>
      <c r="Q19305">
        <v>10.72914956307423</v>
      </c>
      <c r="R19305">
        <v>6.1745030045589511</v>
      </c>
      <c r="S19305">
        <v>11.946804838343761</v>
      </c>
      <c r="T19305">
        <v>3.975354823811883</v>
      </c>
      <c r="U19305">
        <v>8.4600940600531249</v>
      </c>
      <c r="V19305">
        <v>9.6556902236840436</v>
      </c>
      <c r="W19305">
        <v>10.37050324110125</v>
      </c>
      <c r="X19305">
        <v>14.592072553313031</v>
      </c>
      <c r="Y19305">
        <v>12.77365409570967</v>
      </c>
      <c r="Z19305">
        <v>21.481847306976949</v>
      </c>
      <c r="AA19305">
        <v>10.471122216816051</v>
      </c>
      <c r="AB19305">
        <v>6.1824822259984424</v>
      </c>
      <c r="AC19305">
        <v>-0.62657531317279469</v>
      </c>
      <c r="AD19305">
        <v>16.306321679811631</v>
      </c>
      <c r="AE19305">
        <v>4.7274454933569077</v>
      </c>
      <c r="AF19305">
        <v>2.9200872867329641</v>
      </c>
      <c r="AG19305">
        <v>9.0148218318637277</v>
      </c>
      <c r="AH19305">
        <v>-9.9474418093947747E-2</v>
      </c>
      <c r="AI19305">
        <v>0.82159909616479343</v>
      </c>
      <c r="AJ19305">
        <v>6.4261251800852959</v>
      </c>
      <c r="AK19305">
        <v>8.9039835306629058</v>
      </c>
      <c r="AL19305">
        <v>10.79900626589774</v>
      </c>
      <c r="AM19305">
        <v>7.2280897223996332</v>
      </c>
      <c r="AN19305">
        <v>8.4265931537591996</v>
      </c>
      <c r="AO19305">
        <v>4.3273974238886792</v>
      </c>
      <c r="AP19305">
        <v>9.5430752086768322</v>
      </c>
      <c r="AQ19305">
        <v>5.3001187772460989</v>
      </c>
      <c r="AR19305">
        <v>2.8288193487719049</v>
      </c>
      <c r="AS19305">
        <v>4.5248741980054694</v>
      </c>
      <c r="AT19305">
        <v>8.4553439657197629</v>
      </c>
      <c r="AU19305">
        <v>-0.17089376320459371</v>
      </c>
      <c r="AV19305">
        <v>3.424478289010668</v>
      </c>
      <c r="AW19305">
        <v>3.1545123757046552E-2</v>
      </c>
    </row>
    <row r="19306" spans="1:49" x14ac:dyDescent="0.25">
      <c r="A19306" s="1">
        <v>41091</v>
      </c>
      <c r="B19306">
        <v>2010</v>
      </c>
      <c r="C19306">
        <v>360</v>
      </c>
      <c r="D19306">
        <v>-9.8064901867013106</v>
      </c>
      <c r="E19306">
        <v>-0.50256515462006046</v>
      </c>
      <c r="F19306">
        <v>-6.656645624132473</v>
      </c>
      <c r="G19306">
        <v>-4.8468887866253807</v>
      </c>
      <c r="H19306">
        <v>-12.016806499921559</v>
      </c>
      <c r="I19306">
        <v>-10.734207907457559</v>
      </c>
      <c r="J19306">
        <v>-8.3367714472283296</v>
      </c>
      <c r="K19306">
        <v>-2.2749807707528209</v>
      </c>
      <c r="L19306">
        <v>-2.0858128767570978</v>
      </c>
      <c r="M19306">
        <v>-4.8959506098244727</v>
      </c>
      <c r="N19306">
        <v>-3.2128501952079609</v>
      </c>
      <c r="O19306">
        <v>-7.8302890527342743</v>
      </c>
      <c r="P19306">
        <v>0.43232642792390141</v>
      </c>
      <c r="Q19306">
        <v>-11.40230026778185</v>
      </c>
      <c r="R19306">
        <v>-2.1755333744480909</v>
      </c>
      <c r="S19306">
        <v>-6.165027079797758</v>
      </c>
      <c r="T19306">
        <v>1.189729626685065</v>
      </c>
      <c r="U19306">
        <v>-7.8477053749980268</v>
      </c>
      <c r="V19306">
        <v>-3.5226014265306032</v>
      </c>
      <c r="W19306">
        <v>1.437414955471827</v>
      </c>
      <c r="X19306">
        <v>-7.4685656198095529</v>
      </c>
      <c r="Y19306">
        <v>-5.5438008922417907</v>
      </c>
      <c r="Z19306">
        <v>-1.9014252685147559</v>
      </c>
      <c r="AA19306">
        <v>-4.4885740013593134</v>
      </c>
      <c r="AB19306">
        <v>-3.4861163642955439</v>
      </c>
      <c r="AC19306">
        <v>-6.7842571013368431</v>
      </c>
      <c r="AD19306">
        <v>-3.444415599934747</v>
      </c>
      <c r="AE19306">
        <v>-9.1721052281038666</v>
      </c>
      <c r="AF19306">
        <v>-3.812063206396354</v>
      </c>
      <c r="AG19306">
        <v>-5.8635183971675779</v>
      </c>
      <c r="AH19306">
        <v>-1.6508551068491699</v>
      </c>
      <c r="AI19306">
        <v>1.944102431108008</v>
      </c>
      <c r="AJ19306">
        <v>-3.1697653395031282</v>
      </c>
      <c r="AK19306">
        <v>-3.6522917367719621</v>
      </c>
      <c r="AL19306">
        <v>-5.9937341182061949</v>
      </c>
      <c r="AM19306">
        <v>-4.31358483077301</v>
      </c>
      <c r="AN19306">
        <v>-2.7158950346148352</v>
      </c>
      <c r="AO19306">
        <v>-4.2276670135682934</v>
      </c>
      <c r="AP19306">
        <v>1.815586030692828</v>
      </c>
      <c r="AQ19306">
        <v>-4.595090825619752</v>
      </c>
      <c r="AR19306">
        <v>0.171951015754046</v>
      </c>
      <c r="AS19306">
        <v>-2.6652336193414561</v>
      </c>
      <c r="AT19306">
        <v>-2.0318455097348749</v>
      </c>
      <c r="AU19306">
        <v>-4.2586418621421647</v>
      </c>
      <c r="AV19306">
        <v>-2.451843022589284</v>
      </c>
      <c r="AW19306">
        <v>-5.5887040372142982E-2</v>
      </c>
    </row>
    <row r="19307" spans="1:49" x14ac:dyDescent="0.25">
      <c r="A19307" s="1">
        <v>41122</v>
      </c>
      <c r="B19307">
        <v>2010</v>
      </c>
      <c r="C19307">
        <v>360</v>
      </c>
      <c r="D19307">
        <v>12.079646688340979</v>
      </c>
      <c r="E19307">
        <v>8.1298560766127856</v>
      </c>
      <c r="F19307">
        <v>10.340946704107591</v>
      </c>
      <c r="G19307">
        <v>10.89291529100085</v>
      </c>
      <c r="H19307">
        <v>18.404608311437549</v>
      </c>
      <c r="I19307">
        <v>16.053975796430858</v>
      </c>
      <c r="J19307">
        <v>14.82696588094932</v>
      </c>
      <c r="K19307">
        <v>9.0687601823350228</v>
      </c>
      <c r="L19307">
        <v>11.787463399555429</v>
      </c>
      <c r="M19307">
        <v>10.623716879972941</v>
      </c>
      <c r="N19307">
        <v>10.049427627277719</v>
      </c>
      <c r="O19307">
        <v>20.419283170035431</v>
      </c>
      <c r="P19307">
        <v>4.7042275436973036</v>
      </c>
      <c r="Q19307">
        <v>4.3522785427572153</v>
      </c>
      <c r="R19307">
        <v>3.7091106745941631</v>
      </c>
      <c r="S19307">
        <v>6.3020142314111238</v>
      </c>
      <c r="T19307">
        <v>5.0025021869258612</v>
      </c>
      <c r="U19307">
        <v>3.8515236323785511</v>
      </c>
      <c r="V19307">
        <v>6.9802396018278978</v>
      </c>
      <c r="W19307">
        <v>4.8321750036747444</v>
      </c>
      <c r="X19307">
        <v>16.23450217091877</v>
      </c>
      <c r="Y19307">
        <v>10.74073655027934</v>
      </c>
      <c r="Z19307">
        <v>8.940463289230749</v>
      </c>
      <c r="AA19307">
        <v>8.1476107926068408</v>
      </c>
      <c r="AB19307">
        <v>9.107612771071171</v>
      </c>
      <c r="AC19307">
        <v>4.6164145233712484</v>
      </c>
      <c r="AD19307">
        <v>2.2465581242363748</v>
      </c>
      <c r="AE19307">
        <v>4.5341159802864794</v>
      </c>
      <c r="AF19307">
        <v>1.8924794954844559</v>
      </c>
      <c r="AG19307">
        <v>3.1626174643351712</v>
      </c>
      <c r="AH19307">
        <v>2.3811505299096809</v>
      </c>
      <c r="AI19307">
        <v>6.2946032374032512</v>
      </c>
      <c r="AJ19307">
        <v>5.1940345930256981</v>
      </c>
      <c r="AK19307">
        <v>2.1165953907745561</v>
      </c>
      <c r="AL19307">
        <v>5.7867984569431874</v>
      </c>
      <c r="AM19307">
        <v>7.0636860351684261</v>
      </c>
      <c r="AN19307">
        <v>3.7927096699597258</v>
      </c>
      <c r="AO19307">
        <v>5.0834112809875043</v>
      </c>
      <c r="AP19307">
        <v>4.1709044780486426</v>
      </c>
      <c r="AQ19307">
        <v>3.1408869281025038</v>
      </c>
      <c r="AR19307">
        <v>9.5648563024974145</v>
      </c>
      <c r="AS19307">
        <v>5.2653976518771239</v>
      </c>
      <c r="AT19307">
        <v>-0.23482993495832491</v>
      </c>
      <c r="AU19307">
        <v>6.2423862856557211</v>
      </c>
      <c r="AV19307">
        <v>13.792121638866339</v>
      </c>
      <c r="AW19307">
        <v>4.6166126259361118E-2</v>
      </c>
    </row>
    <row r="19308" spans="1:49" x14ac:dyDescent="0.25">
      <c r="A19308" s="1">
        <v>41153</v>
      </c>
      <c r="B19308">
        <v>2010</v>
      </c>
      <c r="C19308">
        <v>360</v>
      </c>
      <c r="D19308">
        <v>-0.32024102098380253</v>
      </c>
      <c r="E19308">
        <v>3.0634886794821181</v>
      </c>
      <c r="F19308">
        <v>9.4544099005511306</v>
      </c>
      <c r="G19308">
        <v>3.9606776333306999</v>
      </c>
      <c r="H19308">
        <v>6.6077252172156431</v>
      </c>
      <c r="I19308">
        <v>3.477375662938309</v>
      </c>
      <c r="J19308">
        <v>6.9909388194209887</v>
      </c>
      <c r="K19308">
        <v>2.0632071985362099</v>
      </c>
      <c r="L19308">
        <v>3.3948958309674371</v>
      </c>
      <c r="M19308">
        <v>4.7164782226425617</v>
      </c>
      <c r="N19308">
        <v>6.5344288625109224</v>
      </c>
      <c r="O19308">
        <v>-0.92210965026193747</v>
      </c>
      <c r="P19308">
        <v>4.786994655798682</v>
      </c>
      <c r="Q19308">
        <v>6.1098836019279457</v>
      </c>
      <c r="R19308">
        <v>7.8596460985067562</v>
      </c>
      <c r="S19308">
        <v>7.0804330612235233</v>
      </c>
      <c r="T19308">
        <v>8.5580888821130472</v>
      </c>
      <c r="U19308">
        <v>3.267298548282938</v>
      </c>
      <c r="V19308">
        <v>4.0032400072148588</v>
      </c>
      <c r="W19308">
        <v>3.505859489028218</v>
      </c>
      <c r="X19308">
        <v>-7.1024539911507141</v>
      </c>
      <c r="Y19308">
        <v>2.2259267857799752</v>
      </c>
      <c r="Z19308">
        <v>0.79579531837605799</v>
      </c>
      <c r="AA19308">
        <v>3.2251467875459068</v>
      </c>
      <c r="AB19308">
        <v>4.6335938628775608</v>
      </c>
      <c r="AC19308">
        <v>2.9780448745554859</v>
      </c>
      <c r="AD19308">
        <v>7.7019544822205743</v>
      </c>
      <c r="AE19308">
        <v>7.9042462508049693</v>
      </c>
      <c r="AF19308">
        <v>3.951588386765104</v>
      </c>
      <c r="AG19308">
        <v>3.83136265173547</v>
      </c>
      <c r="AH19308">
        <v>5.2670793136581739</v>
      </c>
      <c r="AI19308">
        <v>3.5584462947620299</v>
      </c>
      <c r="AJ19308">
        <v>8.7801250533408037</v>
      </c>
      <c r="AK19308">
        <v>5.7581184109290806</v>
      </c>
      <c r="AL19308">
        <v>15.60033828510406</v>
      </c>
      <c r="AM19308">
        <v>3.4188477269970758</v>
      </c>
      <c r="AN19308">
        <v>5.16592354897214</v>
      </c>
      <c r="AO19308">
        <v>3.678810728232373</v>
      </c>
      <c r="AP19308">
        <v>3.85718090790792</v>
      </c>
      <c r="AQ19308">
        <v>7.7300295555938536</v>
      </c>
      <c r="AR19308">
        <v>0.45376350836618951</v>
      </c>
      <c r="AS19308">
        <v>2.3861887450727481</v>
      </c>
      <c r="AT19308">
        <v>5.0279266926445798</v>
      </c>
      <c r="AU19308">
        <v>0.54305021091625161</v>
      </c>
      <c r="AV19308">
        <v>10.025057165325309</v>
      </c>
      <c r="AW19308">
        <v>8.5416267142019997E-3</v>
      </c>
    </row>
    <row r="19309" spans="1:49" x14ac:dyDescent="0.25">
      <c r="A19309" s="1">
        <v>41183</v>
      </c>
      <c r="B19309">
        <v>2010</v>
      </c>
      <c r="C19309">
        <v>360</v>
      </c>
      <c r="D19309">
        <v>6.9361656269719694</v>
      </c>
      <c r="E19309">
        <v>-0.25623886649370758</v>
      </c>
      <c r="F19309">
        <v>-1.763518711480794</v>
      </c>
      <c r="G19309">
        <v>-1.50842940882745E-2</v>
      </c>
      <c r="H19309">
        <v>3.7076563486219789</v>
      </c>
      <c r="I19309">
        <v>3.9831987188440281</v>
      </c>
      <c r="J19309">
        <v>3.9948307635729869</v>
      </c>
      <c r="K19309">
        <v>3.9053820357835001</v>
      </c>
      <c r="L19309">
        <v>-0.54330828756569138</v>
      </c>
      <c r="M19309">
        <v>3.4488780840484119</v>
      </c>
      <c r="N19309">
        <v>2.265748013745239</v>
      </c>
      <c r="O19309">
        <v>0.3013817360789206</v>
      </c>
      <c r="P19309">
        <v>-1.7867069147242449</v>
      </c>
      <c r="Q19309">
        <v>-5.4317545271820311E-2</v>
      </c>
      <c r="R19309">
        <v>-2.3187416734117621</v>
      </c>
      <c r="S19309">
        <v>7.4238095970888818</v>
      </c>
      <c r="T19309">
        <v>1.913313557285812</v>
      </c>
      <c r="U19309">
        <v>-1.2910285311555361</v>
      </c>
      <c r="V19309">
        <v>3.2357309310631739</v>
      </c>
      <c r="W19309">
        <v>3.2557976499042018</v>
      </c>
      <c r="X19309">
        <v>17.415935075005809</v>
      </c>
      <c r="Y19309">
        <v>3.302522175165445</v>
      </c>
      <c r="Z19309">
        <v>11.100477334109881</v>
      </c>
      <c r="AA19309">
        <v>1.233416385130925</v>
      </c>
      <c r="AB19309">
        <v>0.2748318485413348</v>
      </c>
      <c r="AC19309">
        <v>-6.8444278044006213</v>
      </c>
      <c r="AD19309">
        <v>0.3881550854429428</v>
      </c>
      <c r="AE19309">
        <v>0.66113123037772059</v>
      </c>
      <c r="AF19309">
        <v>6.6291592476882322</v>
      </c>
      <c r="AG19309">
        <v>-1.0078801774984989</v>
      </c>
      <c r="AH19309">
        <v>1.4532748979760199</v>
      </c>
      <c r="AI19309">
        <v>-2.547848907858052</v>
      </c>
      <c r="AJ19309">
        <v>-1.137997418788528</v>
      </c>
      <c r="AK19309">
        <v>3.416534764325152</v>
      </c>
      <c r="AL19309">
        <v>-3.222699558268272</v>
      </c>
      <c r="AM19309">
        <v>-1.2221323109362081</v>
      </c>
      <c r="AN19309">
        <v>-1.990593918588446</v>
      </c>
      <c r="AO19309">
        <v>-0.3193282774364814</v>
      </c>
      <c r="AP19309">
        <v>-0.92060421630771883</v>
      </c>
      <c r="AQ19309">
        <v>5.0868450315624933</v>
      </c>
      <c r="AR19309">
        <v>-8.1989893417244719E-2</v>
      </c>
      <c r="AS19309">
        <v>3.0976879827159691</v>
      </c>
      <c r="AT19309">
        <v>3.8020137887947891</v>
      </c>
      <c r="AU19309">
        <v>-4.084618194158951E-2</v>
      </c>
      <c r="AV19309">
        <v>-2.7105997974443019</v>
      </c>
      <c r="AW19309">
        <v>5.9992415557930112E-3</v>
      </c>
    </row>
    <row r="19310" spans="1:49" x14ac:dyDescent="0.25">
      <c r="A19310" s="1">
        <v>41214</v>
      </c>
      <c r="B19310">
        <v>2010</v>
      </c>
      <c r="C19310">
        <v>360</v>
      </c>
      <c r="D19310">
        <v>-1.1599461732434091</v>
      </c>
      <c r="E19310">
        <v>2.637834871469225</v>
      </c>
      <c r="F19310">
        <v>6.4554794138099059</v>
      </c>
      <c r="G19310">
        <v>5.8199123252996809</v>
      </c>
      <c r="H19310">
        <v>2.8183216936316762</v>
      </c>
      <c r="I19310">
        <v>3.0514031252136591</v>
      </c>
      <c r="J19310">
        <v>-1.554669402641351</v>
      </c>
      <c r="K19310">
        <v>4.1227852763202399</v>
      </c>
      <c r="L19310">
        <v>1.5749273957337719</v>
      </c>
      <c r="M19310">
        <v>6.3783982483473389</v>
      </c>
      <c r="N19310">
        <v>3.5705628955230222</v>
      </c>
      <c r="O19310">
        <v>-6.3923939527724913</v>
      </c>
      <c r="P19310">
        <v>4.1472950863978841</v>
      </c>
      <c r="Q19310">
        <v>-1.1582256172139369</v>
      </c>
      <c r="R19310">
        <v>3.606384613687053</v>
      </c>
      <c r="S19310">
        <v>6.4529265747868436</v>
      </c>
      <c r="T19310">
        <v>2.349268853319475</v>
      </c>
      <c r="U19310">
        <v>3.3337330092710671</v>
      </c>
      <c r="V19310">
        <v>4.9125889465572614</v>
      </c>
      <c r="W19310">
        <v>2.0870090491797111</v>
      </c>
      <c r="X19310">
        <v>8.0345352341576906</v>
      </c>
      <c r="Y19310">
        <v>5.2136580239446007</v>
      </c>
      <c r="Z19310">
        <v>1.2013191382918009</v>
      </c>
      <c r="AA19310">
        <v>2.3784907520939762</v>
      </c>
      <c r="AB19310">
        <v>0.50053272015040395</v>
      </c>
      <c r="AC19310">
        <v>6.5082432186611028</v>
      </c>
      <c r="AD19310">
        <v>2.7381328042024311</v>
      </c>
      <c r="AE19310">
        <v>2.2497736237325978</v>
      </c>
      <c r="AF19310">
        <v>-0.5387471226029783</v>
      </c>
      <c r="AG19310">
        <v>-2.2610367774755669</v>
      </c>
      <c r="AH19310">
        <v>2.5684405006397131</v>
      </c>
      <c r="AI19310">
        <v>7.0071287757609291</v>
      </c>
      <c r="AJ19310">
        <v>2.479867445266581</v>
      </c>
      <c r="AK19310">
        <v>6.5077662220611954</v>
      </c>
      <c r="AL19310">
        <v>5.4451083334810413</v>
      </c>
      <c r="AM19310">
        <v>1.5937091479042429</v>
      </c>
      <c r="AN19310">
        <v>6.8559306557736122E-2</v>
      </c>
      <c r="AO19310">
        <v>-2.0745502133198919</v>
      </c>
      <c r="AP19310">
        <v>2.658906502787262</v>
      </c>
      <c r="AQ19310">
        <v>2.965415899705115</v>
      </c>
      <c r="AR19310">
        <v>3.642491454393149</v>
      </c>
      <c r="AS19310">
        <v>-1.836713143743862</v>
      </c>
      <c r="AT19310">
        <v>-0.58680150454264446</v>
      </c>
      <c r="AU19310">
        <v>-1.0153473212582751</v>
      </c>
      <c r="AV19310">
        <v>-13.94333170378375</v>
      </c>
      <c r="AW19310">
        <v>9.4714376757225605E-3</v>
      </c>
    </row>
    <row r="19311" spans="1:49" x14ac:dyDescent="0.25">
      <c r="A19311" s="1">
        <v>41244</v>
      </c>
      <c r="B19311">
        <v>2010</v>
      </c>
      <c r="C19311">
        <v>360</v>
      </c>
      <c r="D19311">
        <v>15.9671241992164</v>
      </c>
      <c r="E19311">
        <v>5.6123513431367789</v>
      </c>
      <c r="F19311">
        <v>11.80065713684238</v>
      </c>
      <c r="G19311">
        <v>5.1218146365410444</v>
      </c>
      <c r="H19311">
        <v>7.8411786537636594</v>
      </c>
      <c r="I19311">
        <v>6.7567184764566468</v>
      </c>
      <c r="J19311">
        <v>12.9535731294615</v>
      </c>
      <c r="K19311">
        <v>5.8820303517525874</v>
      </c>
      <c r="L19311">
        <v>4.6723228268164663</v>
      </c>
      <c r="M19311">
        <v>7.5872255153576429</v>
      </c>
      <c r="N19311">
        <v>7.1970472787569406</v>
      </c>
      <c r="O19311">
        <v>7.8954876978744037</v>
      </c>
      <c r="P19311">
        <v>7.4556297390816928</v>
      </c>
      <c r="Q19311">
        <v>9.0518725221176766</v>
      </c>
      <c r="R19311">
        <v>8.3499796922569036</v>
      </c>
      <c r="S19311">
        <v>8.9914004140218218</v>
      </c>
      <c r="T19311">
        <v>5.0311523527389879</v>
      </c>
      <c r="U19311">
        <v>8.5198176060754971</v>
      </c>
      <c r="V19311">
        <v>4.3752160935315088</v>
      </c>
      <c r="W19311">
        <v>6.100473268006068</v>
      </c>
      <c r="X19311">
        <v>5.6345584333183494</v>
      </c>
      <c r="Y19311">
        <v>6.7997069031759061</v>
      </c>
      <c r="Z19311">
        <v>10.1986158429275</v>
      </c>
      <c r="AA19311">
        <v>5.179652322006878</v>
      </c>
      <c r="AB19311">
        <v>4.7098116841801207</v>
      </c>
      <c r="AC19311">
        <v>22.459716273681838</v>
      </c>
      <c r="AD19311">
        <v>7.2819689904096707</v>
      </c>
      <c r="AE19311">
        <v>9.2769822768398171</v>
      </c>
      <c r="AF19311">
        <v>11.09475851914519</v>
      </c>
      <c r="AG19311">
        <v>7.5317984968235718</v>
      </c>
      <c r="AH19311">
        <v>-3.3049349884809449</v>
      </c>
      <c r="AI19311">
        <v>0.27837564370123408</v>
      </c>
      <c r="AJ19311">
        <v>9.3341778955284624</v>
      </c>
      <c r="AK19311">
        <v>5.96836477791991</v>
      </c>
      <c r="AL19311">
        <v>3.0312485105842062</v>
      </c>
      <c r="AM19311">
        <v>4.0302456640769702</v>
      </c>
      <c r="AN19311">
        <v>13.36514146291066</v>
      </c>
      <c r="AO19311">
        <v>11.02776406430543</v>
      </c>
      <c r="AP19311">
        <v>6.1411588844347174</v>
      </c>
      <c r="AQ19311">
        <v>6.8567344782621173</v>
      </c>
      <c r="AR19311">
        <v>5.9294164521672688</v>
      </c>
      <c r="AS19311">
        <v>7.2190788802739547</v>
      </c>
      <c r="AT19311">
        <v>3.527124291562922</v>
      </c>
      <c r="AU19311">
        <v>2.203894262836692</v>
      </c>
      <c r="AV19311">
        <v>11.4968651264681</v>
      </c>
      <c r="AW19311">
        <v>3.0577506037726469E-2</v>
      </c>
    </row>
    <row r="19312" spans="1:49" x14ac:dyDescent="0.25">
      <c r="A19312" s="1">
        <v>41275</v>
      </c>
      <c r="B19312">
        <v>2010</v>
      </c>
      <c r="C19312">
        <v>360</v>
      </c>
      <c r="D19312">
        <v>16.621933006180338</v>
      </c>
      <c r="E19312">
        <v>16.14944806614216</v>
      </c>
      <c r="F19312">
        <v>1.1289414474821899</v>
      </c>
      <c r="G19312">
        <v>7.5733334816885378</v>
      </c>
      <c r="H19312">
        <v>11.548741851590609</v>
      </c>
      <c r="I19312">
        <v>13.652810555591911</v>
      </c>
      <c r="J19312">
        <v>15.33764078556232</v>
      </c>
      <c r="K19312">
        <v>12.72098393134973</v>
      </c>
      <c r="L19312">
        <v>11.266933102998401</v>
      </c>
      <c r="M19312">
        <v>11.5169583029453</v>
      </c>
      <c r="N19312">
        <v>10.04003139959522</v>
      </c>
      <c r="O19312">
        <v>-1.9494131537708399</v>
      </c>
      <c r="P19312">
        <v>12.787409901277689</v>
      </c>
      <c r="Q19312">
        <v>9.0213268669076854</v>
      </c>
      <c r="R19312">
        <v>0.48147974385532871</v>
      </c>
      <c r="S19312">
        <v>8.8828048011769809</v>
      </c>
      <c r="T19312">
        <v>14.779707690465459</v>
      </c>
      <c r="U19312">
        <v>8.177922115233871</v>
      </c>
      <c r="V19312">
        <v>13.359058149966231</v>
      </c>
      <c r="W19312">
        <v>10.094237629599419</v>
      </c>
      <c r="X19312">
        <v>18.886034814893261</v>
      </c>
      <c r="Y19312">
        <v>10.180435885613949</v>
      </c>
      <c r="Z19312">
        <v>6.10057387052092</v>
      </c>
      <c r="AA19312">
        <v>8.3866130294051757</v>
      </c>
      <c r="AB19312">
        <v>6.29347410574983</v>
      </c>
      <c r="AC19312">
        <v>21.776543504777909</v>
      </c>
      <c r="AD19312">
        <v>10.09318317201309</v>
      </c>
      <c r="AE19312">
        <v>3.1598750364225441</v>
      </c>
      <c r="AF19312">
        <v>6.4230370175989426</v>
      </c>
      <c r="AG19312">
        <v>12.23558543813132</v>
      </c>
      <c r="AH19312">
        <v>4.9386909153667169</v>
      </c>
      <c r="AI19312">
        <v>5.6759242977633129</v>
      </c>
      <c r="AJ19312">
        <v>10.44377149081652</v>
      </c>
      <c r="AK19312">
        <v>12.443715373348811</v>
      </c>
      <c r="AL19312">
        <v>9.5749394001684252</v>
      </c>
      <c r="AM19312">
        <v>9.8682102157464193</v>
      </c>
      <c r="AN19312">
        <v>-1.4528127900345409</v>
      </c>
      <c r="AO19312">
        <v>7.3741401167434883</v>
      </c>
      <c r="AP19312">
        <v>5.8579265756104393</v>
      </c>
      <c r="AQ19312">
        <v>8.0714497945169725</v>
      </c>
      <c r="AR19312">
        <v>6.044129440535384</v>
      </c>
      <c r="AS19312">
        <v>-0.6188175513175409</v>
      </c>
      <c r="AT19312">
        <v>6.0775879022292756</v>
      </c>
      <c r="AU19312">
        <v>10.055255977269059</v>
      </c>
      <c r="AV19312">
        <v>2.13392188795738</v>
      </c>
      <c r="AW19312">
        <v>4.3493209969754032E-2</v>
      </c>
    </row>
    <row r="19313" spans="1:49" x14ac:dyDescent="0.25">
      <c r="A19313" s="1">
        <v>41306</v>
      </c>
      <c r="B19313">
        <v>2010</v>
      </c>
      <c r="C19313">
        <v>360</v>
      </c>
      <c r="D19313">
        <v>-2.2762228431619569</v>
      </c>
      <c r="E19313">
        <v>-6.0977265549446047</v>
      </c>
      <c r="F19313">
        <v>-6.7519668867601634</v>
      </c>
      <c r="G19313">
        <v>-0.120768971971752</v>
      </c>
      <c r="H19313">
        <v>-8.8187259401647626</v>
      </c>
      <c r="I19313">
        <v>-15.3333222610328</v>
      </c>
      <c r="J19313">
        <v>-11.28515728260213</v>
      </c>
      <c r="K19313">
        <v>-9.5009680604991704</v>
      </c>
      <c r="L19313">
        <v>-7.0711423391839219</v>
      </c>
      <c r="M19313">
        <v>-4.7427509765958664</v>
      </c>
      <c r="N19313">
        <v>-6.9330455561779969</v>
      </c>
      <c r="O19313">
        <v>-7.0233802577506772</v>
      </c>
      <c r="P19313">
        <v>-1.9231138205027869</v>
      </c>
      <c r="Q19313">
        <v>0.32695999521019647</v>
      </c>
      <c r="R19313">
        <v>1.7085702708962811</v>
      </c>
      <c r="S19313">
        <v>-5.2196685165746723</v>
      </c>
      <c r="T19313">
        <v>-4.660931825167447</v>
      </c>
      <c r="U19313">
        <v>-0.55182931384374356</v>
      </c>
      <c r="V19313">
        <v>-2.1554784795398412</v>
      </c>
      <c r="W19313">
        <v>0.6715806658175616</v>
      </c>
      <c r="X19313">
        <v>0.11291277895386639</v>
      </c>
      <c r="Y19313">
        <v>-6.4091407559505154</v>
      </c>
      <c r="Z19313">
        <v>-4.673926979577625</v>
      </c>
      <c r="AA19313">
        <v>-5.5473594393168124</v>
      </c>
      <c r="AB19313">
        <v>-4.4826685846320444</v>
      </c>
      <c r="AC19313">
        <v>-23.292199818132872</v>
      </c>
      <c r="AD19313">
        <v>-6.0755839248687877</v>
      </c>
      <c r="AE19313">
        <v>-9.2408771242126981</v>
      </c>
      <c r="AF19313">
        <v>-8.3274750683306031</v>
      </c>
      <c r="AG19313">
        <v>-4.0169966527932814</v>
      </c>
      <c r="AH19313">
        <v>-0.84330333739004448</v>
      </c>
      <c r="AI19313">
        <v>1.872478781049725</v>
      </c>
      <c r="AJ19313">
        <v>-0.8437787884897574</v>
      </c>
      <c r="AK19313">
        <v>5.3064753953389943</v>
      </c>
      <c r="AL19313">
        <v>-10.23910032500992</v>
      </c>
      <c r="AM19313">
        <v>-1.8920591532763491</v>
      </c>
      <c r="AN19313">
        <v>-5.106028459307133</v>
      </c>
      <c r="AO19313">
        <v>-5.5441185736632592</v>
      </c>
      <c r="AP19313">
        <v>-2.9968060745470648</v>
      </c>
      <c r="AQ19313">
        <v>-6.8671241890908794</v>
      </c>
      <c r="AR19313">
        <v>3.352647193789426</v>
      </c>
      <c r="AS19313">
        <v>-1.5968370355687771</v>
      </c>
      <c r="AT19313">
        <v>7.4406799861153514</v>
      </c>
      <c r="AU19313">
        <v>-3.5518293013043212</v>
      </c>
      <c r="AV19313">
        <v>-5.6985552871339777</v>
      </c>
      <c r="AW19313">
        <v>-3.134060298229091E-2</v>
      </c>
    </row>
    <row r="19314" spans="1:49" x14ac:dyDescent="0.25">
      <c r="A19314" s="1">
        <v>41334</v>
      </c>
      <c r="B19314">
        <v>2010</v>
      </c>
      <c r="C19314">
        <v>360</v>
      </c>
      <c r="D19314">
        <v>-8.1201682320890747</v>
      </c>
      <c r="E19314">
        <v>-6.6549627699503233</v>
      </c>
      <c r="F19314">
        <v>-8.464906019895535</v>
      </c>
      <c r="G19314">
        <v>-1.130441809256721</v>
      </c>
      <c r="H19314">
        <v>-9.2124123191990375</v>
      </c>
      <c r="I19314">
        <v>-8.5249140723779213</v>
      </c>
      <c r="J19314">
        <v>-4.9671971489727804</v>
      </c>
      <c r="K19314">
        <v>-2.0386458401316139</v>
      </c>
      <c r="L19314">
        <v>-5.2215249109077266</v>
      </c>
      <c r="M19314">
        <v>-5.3826280129539157</v>
      </c>
      <c r="N19314">
        <v>-4.4852680009487838</v>
      </c>
      <c r="O19314">
        <v>-8.1159310913432208</v>
      </c>
      <c r="P19314">
        <v>-3.1667161374981272</v>
      </c>
      <c r="Q19314">
        <v>0.70126646856765174</v>
      </c>
      <c r="R19314">
        <v>-7.6082391799225384</v>
      </c>
      <c r="S19314">
        <v>-9.8011618733567456</v>
      </c>
      <c r="T19314">
        <v>-1.1400463528240761</v>
      </c>
      <c r="U19314">
        <v>1.296182925568834</v>
      </c>
      <c r="V19314">
        <v>-1.7737109088214691</v>
      </c>
      <c r="W19314">
        <v>-3.9726318062821449</v>
      </c>
      <c r="X19314">
        <v>-6.538857150157618</v>
      </c>
      <c r="Y19314">
        <v>-4.8137774979482906</v>
      </c>
      <c r="Z19314">
        <v>4.3295977070176406</v>
      </c>
      <c r="AA19314">
        <v>-2.3299759414663339</v>
      </c>
      <c r="AB19314">
        <v>-2.8899434086739122</v>
      </c>
      <c r="AC19314">
        <v>7.2824778573497673</v>
      </c>
      <c r="AD19314">
        <v>8.5626231533453279E-2</v>
      </c>
      <c r="AE19314">
        <v>1.5513114899167399</v>
      </c>
      <c r="AF19314">
        <v>-6.557928855614314</v>
      </c>
      <c r="AG19314">
        <v>-5.3319883353506681</v>
      </c>
      <c r="AH19314">
        <v>0.425088040948296</v>
      </c>
      <c r="AI19314">
        <v>-4.3320172308864313</v>
      </c>
      <c r="AJ19314">
        <v>-1.9012462103638941</v>
      </c>
      <c r="AK19314">
        <v>-1.986082855338545</v>
      </c>
      <c r="AL19314">
        <v>-3.3430443343340892</v>
      </c>
      <c r="AM19314">
        <v>0.153115225128686</v>
      </c>
      <c r="AN19314">
        <v>-4.9132492883500749</v>
      </c>
      <c r="AO19314">
        <v>-4.5534796976882452</v>
      </c>
      <c r="AP19314">
        <v>-2.1239529736926892</v>
      </c>
      <c r="AQ19314">
        <v>-8.7076345641581057</v>
      </c>
      <c r="AR19314">
        <v>-7.1796008131471813</v>
      </c>
      <c r="AS19314">
        <v>-1.1325678484730759</v>
      </c>
      <c r="AT19314">
        <v>-2.5482114526853672</v>
      </c>
      <c r="AU19314">
        <v>-0.75188252329341232</v>
      </c>
      <c r="AV19314">
        <v>-9.6846001439014007</v>
      </c>
      <c r="AW19314">
        <v>-3.4688898349873099E-2</v>
      </c>
    </row>
    <row r="19315" spans="1:49" x14ac:dyDescent="0.25">
      <c r="A19315" s="1">
        <v>41365</v>
      </c>
      <c r="B19315">
        <v>2010</v>
      </c>
      <c r="C19315">
        <v>360</v>
      </c>
      <c r="D19315">
        <v>1.5373255102296259</v>
      </c>
      <c r="E19315">
        <v>9.4367222069654755</v>
      </c>
      <c r="F19315">
        <v>6.1704448082786634</v>
      </c>
      <c r="G19315">
        <v>7.0105881952780669</v>
      </c>
      <c r="H19315">
        <v>16.22118990479429</v>
      </c>
      <c r="I19315">
        <v>17.715998013231069</v>
      </c>
      <c r="J19315">
        <v>16.592627388042992</v>
      </c>
      <c r="K19315">
        <v>9.0505182471772638</v>
      </c>
      <c r="L19315">
        <v>9.0924186050051148</v>
      </c>
      <c r="M19315">
        <v>11.82153077945136</v>
      </c>
      <c r="N19315">
        <v>9.6070482139713143</v>
      </c>
      <c r="O19315">
        <v>5.6960511367557531</v>
      </c>
      <c r="P19315">
        <v>7.7275682468726181</v>
      </c>
      <c r="Q19315">
        <v>3.8510505782266562</v>
      </c>
      <c r="R19315">
        <v>2.6226080090047792</v>
      </c>
      <c r="S19315">
        <v>11.882450362338441</v>
      </c>
      <c r="T19315">
        <v>11.87261885721645</v>
      </c>
      <c r="U19315">
        <v>14.366458348732429</v>
      </c>
      <c r="V19315">
        <v>10.00471649530148</v>
      </c>
      <c r="W19315">
        <v>10.05264660367313</v>
      </c>
      <c r="X19315">
        <v>5.2367954743160583</v>
      </c>
      <c r="Y19315">
        <v>11.509492140697761</v>
      </c>
      <c r="Z19315">
        <v>7.3881811672037001</v>
      </c>
      <c r="AA19315">
        <v>8.3814433050157344</v>
      </c>
      <c r="AB19315">
        <v>3.668250323118083</v>
      </c>
      <c r="AC19315">
        <v>10.305596826952311</v>
      </c>
      <c r="AD19315">
        <v>3.003073538337464</v>
      </c>
      <c r="AE19315">
        <v>-7.3435410751171659</v>
      </c>
      <c r="AF19315">
        <v>1.2129000556786229</v>
      </c>
      <c r="AG19315">
        <v>1.8435873204609039</v>
      </c>
      <c r="AH19315">
        <v>3.4981570888073632</v>
      </c>
      <c r="AI19315">
        <v>1.8080855234159141</v>
      </c>
      <c r="AJ19315">
        <v>8.5753955470743151</v>
      </c>
      <c r="AK19315">
        <v>7.8450194457752032</v>
      </c>
      <c r="AL19315">
        <v>9.539686991267704</v>
      </c>
      <c r="AM19315">
        <v>7.2214112497219096</v>
      </c>
      <c r="AN19315">
        <v>4.9082107309779799</v>
      </c>
      <c r="AO19315">
        <v>7.1140532500653109</v>
      </c>
      <c r="AP19315">
        <v>8.7512703009123847</v>
      </c>
      <c r="AQ19315">
        <v>7.4070803614037404</v>
      </c>
      <c r="AR19315">
        <v>10.01119205048497</v>
      </c>
      <c r="AS19315">
        <v>10.08606125619327</v>
      </c>
      <c r="AT19315">
        <v>7.3225397226046152</v>
      </c>
      <c r="AU19315">
        <v>7.6588996796429498</v>
      </c>
      <c r="AV19315">
        <v>4.8273921428443334</v>
      </c>
      <c r="AW19315">
        <v>5.1486515005651157E-2</v>
      </c>
    </row>
    <row r="19316" spans="1:49" x14ac:dyDescent="0.25">
      <c r="A19316" s="1">
        <v>41395</v>
      </c>
      <c r="B19316">
        <v>2010</v>
      </c>
      <c r="C19316">
        <v>360</v>
      </c>
      <c r="D19316">
        <v>-2.7673759681874359</v>
      </c>
      <c r="E19316">
        <v>-6.4764304802060524</v>
      </c>
      <c r="F19316">
        <v>0.6255599201415496</v>
      </c>
      <c r="G19316">
        <v>-3.7578250963940518</v>
      </c>
      <c r="H19316">
        <v>-5.4127259285880029</v>
      </c>
      <c r="I19316">
        <v>-0.98667532375891209</v>
      </c>
      <c r="J19316">
        <v>-7.1155364772123031</v>
      </c>
      <c r="K19316">
        <v>0.39543622863376088</v>
      </c>
      <c r="L19316">
        <v>-2.839352813090279</v>
      </c>
      <c r="M19316">
        <v>-3.0333860026428909</v>
      </c>
      <c r="N19316">
        <v>0.70425080772855697</v>
      </c>
      <c r="O19316">
        <v>-5.0606571572504482</v>
      </c>
      <c r="P19316">
        <v>-3.4653542744211951</v>
      </c>
      <c r="Q19316">
        <v>-3.0159403637944671</v>
      </c>
      <c r="R19316">
        <v>-2.1756437846431438</v>
      </c>
      <c r="S19316">
        <v>-3.5267842313032371</v>
      </c>
      <c r="T19316">
        <v>-15.195351833103221</v>
      </c>
      <c r="U19316">
        <v>-8.1441509060826807</v>
      </c>
      <c r="V19316">
        <v>-5.0844691859328162</v>
      </c>
      <c r="W19316">
        <v>-14.411498385913649</v>
      </c>
      <c r="X19316">
        <v>-10.27329511525412</v>
      </c>
      <c r="Y19316">
        <v>-0.31443878784360718</v>
      </c>
      <c r="Z19316">
        <v>-6.3441767734258576</v>
      </c>
      <c r="AA19316">
        <v>-2.5039217840003292</v>
      </c>
      <c r="AB19316">
        <v>-3.0973855297808051</v>
      </c>
      <c r="AC19316">
        <v>-6.0610902300366138</v>
      </c>
      <c r="AD19316">
        <v>-8.360799865160363</v>
      </c>
      <c r="AE19316">
        <v>-10.61271668461664</v>
      </c>
      <c r="AF19316">
        <v>-9.2361739566783285</v>
      </c>
      <c r="AG19316">
        <v>-10.343497179165171</v>
      </c>
      <c r="AH19316">
        <v>-3.7699908358844181</v>
      </c>
      <c r="AI19316">
        <v>-2.9210535972119529</v>
      </c>
      <c r="AJ19316">
        <v>-9.1134313697269107</v>
      </c>
      <c r="AK19316">
        <v>-5.3744844038426942</v>
      </c>
      <c r="AL19316">
        <v>-5.5016740080821469</v>
      </c>
      <c r="AM19316">
        <v>-0.58081145876693885</v>
      </c>
      <c r="AN19316">
        <v>-7.842813891795597</v>
      </c>
      <c r="AO19316">
        <v>-9.5429400164283589</v>
      </c>
      <c r="AP19316">
        <v>-7.4732511448836414</v>
      </c>
      <c r="AQ19316">
        <v>-2.7792744280918051</v>
      </c>
      <c r="AR19316">
        <v>14.033932740031091</v>
      </c>
      <c r="AS19316">
        <v>0.32230624243811962</v>
      </c>
      <c r="AT19316">
        <v>-4.1660038049201269</v>
      </c>
      <c r="AU19316">
        <v>2.5780353829566889</v>
      </c>
      <c r="AV19316">
        <v>1.24223770390508</v>
      </c>
      <c r="AW19316">
        <v>-2.6289484551099581E-2</v>
      </c>
    </row>
    <row r="19317" spans="1:49" x14ac:dyDescent="0.25">
      <c r="A19317" s="1">
        <v>41426</v>
      </c>
      <c r="B19317">
        <v>2010</v>
      </c>
      <c r="C19317">
        <v>360</v>
      </c>
      <c r="D19317">
        <v>-1.676134497074433</v>
      </c>
      <c r="E19317">
        <v>-5.3126988394057273</v>
      </c>
      <c r="F19317">
        <v>-9.8439324223045137</v>
      </c>
      <c r="G19317">
        <v>-5.8228771846782656</v>
      </c>
      <c r="H19317">
        <v>-8.7165301722155313</v>
      </c>
      <c r="I19317">
        <v>-12.366896752787181</v>
      </c>
      <c r="J19317">
        <v>-6.6056945755471936</v>
      </c>
      <c r="K19317">
        <v>-5.1281851045645759</v>
      </c>
      <c r="L19317">
        <v>-9.6561250411300144</v>
      </c>
      <c r="M19317">
        <v>-5.7801944636267972</v>
      </c>
      <c r="N19317">
        <v>-5.6142214614008701</v>
      </c>
      <c r="O19317">
        <v>-6.1064759807269224</v>
      </c>
      <c r="P19317">
        <v>-8.2307247868449558</v>
      </c>
      <c r="Q19317">
        <v>-3.5723234197276739</v>
      </c>
      <c r="R19317">
        <v>-9.6355751457127496</v>
      </c>
      <c r="S19317">
        <v>-9.1904717075346412</v>
      </c>
      <c r="T19317">
        <v>-4.8333495858903337</v>
      </c>
      <c r="U19317">
        <v>0.1376937506027742</v>
      </c>
      <c r="V19317">
        <v>-3.4720355362727662</v>
      </c>
      <c r="W19317">
        <v>-7.8946826659096363</v>
      </c>
      <c r="X19317">
        <v>-2.9196073127607969</v>
      </c>
      <c r="Y19317">
        <v>-6.2328405697300244</v>
      </c>
      <c r="Z19317">
        <v>-15.05322529208649</v>
      </c>
      <c r="AA19317">
        <v>-6.7046368146924991</v>
      </c>
      <c r="AB19317">
        <v>-7.0081714375071709</v>
      </c>
      <c r="AC19317">
        <v>-4.8514627340368044</v>
      </c>
      <c r="AD19317">
        <v>-5.2016521211177391</v>
      </c>
      <c r="AE19317">
        <v>-11.748992031403651</v>
      </c>
      <c r="AF19317">
        <v>-4.8598572696465281</v>
      </c>
      <c r="AG19317">
        <v>-5.709609231673185</v>
      </c>
      <c r="AH19317">
        <v>-3.052648910209677</v>
      </c>
      <c r="AI19317">
        <v>-3.5634035483310682</v>
      </c>
      <c r="AJ19317">
        <v>-6.5559855259302413</v>
      </c>
      <c r="AK19317">
        <v>-9.7954125983187641</v>
      </c>
      <c r="AL19317">
        <v>-8.1253287188924883</v>
      </c>
      <c r="AM19317">
        <v>-2.9016192831708421</v>
      </c>
      <c r="AN19317">
        <v>-3.4378970399009829</v>
      </c>
      <c r="AO19317">
        <v>-13.909810189602791</v>
      </c>
      <c r="AP19317">
        <v>-6.2159137638261308</v>
      </c>
      <c r="AQ19317">
        <v>-8.4989804309231189</v>
      </c>
      <c r="AR19317">
        <v>-8.0350259978316014</v>
      </c>
      <c r="AS19317">
        <v>-3.0809491874958961</v>
      </c>
      <c r="AT19317">
        <v>-6.6562952352446469</v>
      </c>
      <c r="AU19317">
        <v>-0.97363493486994912</v>
      </c>
      <c r="AV19317">
        <v>-14.30708505654548</v>
      </c>
      <c r="AW19317">
        <v>-1.5861982478818541E-2</v>
      </c>
    </row>
    <row r="19318" spans="1:49" x14ac:dyDescent="0.25">
      <c r="A19318" s="1">
        <v>41456</v>
      </c>
      <c r="B19318">
        <v>2010</v>
      </c>
      <c r="C19318">
        <v>360</v>
      </c>
      <c r="D19318">
        <v>8.4029404860029864</v>
      </c>
      <c r="E19318">
        <v>11.97431426015385</v>
      </c>
      <c r="F19318">
        <v>12.74497851920435</v>
      </c>
      <c r="G19318">
        <v>11.63567246737194</v>
      </c>
      <c r="H19318">
        <v>16.661372045969959</v>
      </c>
      <c r="I19318">
        <v>14.0213673662922</v>
      </c>
      <c r="J19318">
        <v>8.0734282540373403</v>
      </c>
      <c r="K19318">
        <v>13.550737753662469</v>
      </c>
      <c r="L19318">
        <v>12.03328498795948</v>
      </c>
      <c r="M19318">
        <v>9.756820050002224</v>
      </c>
      <c r="N19318">
        <v>10.078001477488449</v>
      </c>
      <c r="O19318">
        <v>6.3577211655807986</v>
      </c>
      <c r="P19318">
        <v>14.76901038001186</v>
      </c>
      <c r="Q19318">
        <v>10.93273281431537</v>
      </c>
      <c r="R19318">
        <v>7.1763342643698333</v>
      </c>
      <c r="S19318">
        <v>11.40135475346051</v>
      </c>
      <c r="T19318">
        <v>6.3945053361396997</v>
      </c>
      <c r="U19318">
        <v>3.9812974543212749</v>
      </c>
      <c r="V19318">
        <v>7.3380007635484246</v>
      </c>
      <c r="W19318">
        <v>6.279078746991229</v>
      </c>
      <c r="X19318">
        <v>15.303442266891309</v>
      </c>
      <c r="Y19318">
        <v>12.781136948771699</v>
      </c>
      <c r="Z19318">
        <v>-1.7905365818029819</v>
      </c>
      <c r="AA19318">
        <v>10.16848580674219</v>
      </c>
      <c r="AB19318">
        <v>9.3580309867969511</v>
      </c>
      <c r="AC19318">
        <v>12.945067350762571</v>
      </c>
      <c r="AD19318">
        <v>5.328617047152151</v>
      </c>
      <c r="AE19318">
        <v>-2.855711266107142</v>
      </c>
      <c r="AF19318">
        <v>9.2830223718963758</v>
      </c>
      <c r="AG19318">
        <v>-6.0861663296851169</v>
      </c>
      <c r="AH19318">
        <v>4.6446920676001868</v>
      </c>
      <c r="AI19318">
        <v>4.5724157479908767</v>
      </c>
      <c r="AJ19318">
        <v>0.29524364330864028</v>
      </c>
      <c r="AK19318">
        <v>6.0093289600010369</v>
      </c>
      <c r="AL19318">
        <v>0.48554175056365612</v>
      </c>
      <c r="AM19318">
        <v>8.7962848276994521</v>
      </c>
      <c r="AN19318">
        <v>5.8791978637035234</v>
      </c>
      <c r="AO19318">
        <v>1.7880357114769869</v>
      </c>
      <c r="AP19318">
        <v>7.1990217479724672</v>
      </c>
      <c r="AQ19318">
        <v>8.0724870866655465</v>
      </c>
      <c r="AR19318">
        <v>12.72701853336233</v>
      </c>
      <c r="AS19318">
        <v>0.59026220213103109</v>
      </c>
      <c r="AT19318">
        <v>-3.995000337154508</v>
      </c>
      <c r="AU19318">
        <v>8.7508978032469145</v>
      </c>
      <c r="AV19318">
        <v>15.83406631165667</v>
      </c>
      <c r="AW19318">
        <v>3.3607969137829929E-2</v>
      </c>
    </row>
    <row r="19319" spans="1:49" x14ac:dyDescent="0.25">
      <c r="A19319" s="1">
        <v>41487</v>
      </c>
      <c r="B19319">
        <v>2010</v>
      </c>
      <c r="C19319">
        <v>360</v>
      </c>
      <c r="D19319">
        <v>8.0527651956391786</v>
      </c>
      <c r="E19319">
        <v>-0.53777700218146096</v>
      </c>
      <c r="F19319">
        <v>1.356131075482558</v>
      </c>
      <c r="G19319">
        <v>-2.5484957796686252</v>
      </c>
      <c r="H19319">
        <v>-3.5447544499271788</v>
      </c>
      <c r="I19319">
        <v>-0.2094017883007338</v>
      </c>
      <c r="J19319">
        <v>-1.954209883954228E-2</v>
      </c>
      <c r="K19319">
        <v>-2.1965291532709101</v>
      </c>
      <c r="L19319">
        <v>-2.7958675305005731</v>
      </c>
      <c r="M19319">
        <v>0.77268584003529206</v>
      </c>
      <c r="N19319">
        <v>-3.6313950772383201</v>
      </c>
      <c r="O19319">
        <v>1.0846808236211869</v>
      </c>
      <c r="P19319">
        <v>-3.9834805778977129</v>
      </c>
      <c r="Q19319">
        <v>3.226089996782489</v>
      </c>
      <c r="R19319">
        <v>2.6861922213434308</v>
      </c>
      <c r="S19319">
        <v>2.9147311776647871</v>
      </c>
      <c r="T19319">
        <v>-2.7223635104814852</v>
      </c>
      <c r="U19319">
        <v>-3.19242457891955</v>
      </c>
      <c r="V19319">
        <v>-2.3624408551350169</v>
      </c>
      <c r="W19319">
        <v>0.48558871239252621</v>
      </c>
      <c r="X19319">
        <v>3.7328053554813949</v>
      </c>
      <c r="Y19319">
        <v>-3.2751568755827081</v>
      </c>
      <c r="Z19319">
        <v>-13.917789622824481</v>
      </c>
      <c r="AA19319">
        <v>-1.4825292222670481</v>
      </c>
      <c r="AB19319">
        <v>-1.9589546373883879</v>
      </c>
      <c r="AC19319">
        <v>11.123266963046619</v>
      </c>
      <c r="AD19319">
        <v>-7.5649409677217889</v>
      </c>
      <c r="AE19319">
        <v>-0.35087939386897471</v>
      </c>
      <c r="AF19319">
        <v>-0.92452594054308612</v>
      </c>
      <c r="AG19319">
        <v>-2.8413304779668529</v>
      </c>
      <c r="AH19319">
        <v>-3.672339072592357</v>
      </c>
      <c r="AI19319">
        <v>-5.9111590389639872</v>
      </c>
      <c r="AJ19319">
        <v>-12.13246986587027</v>
      </c>
      <c r="AK19319">
        <v>-12.6405592755416</v>
      </c>
      <c r="AL19319">
        <v>-11.69732763152766</v>
      </c>
      <c r="AM19319">
        <v>-3.7953122592939592</v>
      </c>
      <c r="AN19319">
        <v>-2.335340730494373</v>
      </c>
      <c r="AO19319">
        <v>-3.1250875566844689</v>
      </c>
      <c r="AP19319">
        <v>-6.4681084236386077</v>
      </c>
      <c r="AQ19319">
        <v>3.1989883004199582</v>
      </c>
      <c r="AR19319">
        <v>-5.9907336842724312</v>
      </c>
      <c r="AS19319">
        <v>-5.0722658185077494</v>
      </c>
      <c r="AT19319">
        <v>-17.874934574611562</v>
      </c>
      <c r="AU19319">
        <v>-2.0197919874785479</v>
      </c>
      <c r="AV19319">
        <v>-7.1500220323723163</v>
      </c>
      <c r="AW19319">
        <v>-1.0616707488892541E-2</v>
      </c>
    </row>
    <row r="19320" spans="1:49" x14ac:dyDescent="0.25">
      <c r="A19320" s="1">
        <v>41518</v>
      </c>
      <c r="B19320">
        <v>2010</v>
      </c>
      <c r="C19320">
        <v>360</v>
      </c>
      <c r="D19320">
        <v>5.5880003119555433</v>
      </c>
      <c r="E19320">
        <v>6.3145968348498513</v>
      </c>
      <c r="F19320">
        <v>7.4194684496661001</v>
      </c>
      <c r="G19320">
        <v>8.7447979558190614</v>
      </c>
      <c r="H19320">
        <v>16.389649122417449</v>
      </c>
      <c r="I19320">
        <v>9.6129188744821903</v>
      </c>
      <c r="J19320">
        <v>6.7450586189368389</v>
      </c>
      <c r="K19320">
        <v>7.6739578530342634</v>
      </c>
      <c r="L19320">
        <v>4.3711223961229839</v>
      </c>
      <c r="M19320">
        <v>19.152708260961582</v>
      </c>
      <c r="N19320">
        <v>10.63412076524668</v>
      </c>
      <c r="O19320">
        <v>9.6798533300657787</v>
      </c>
      <c r="P19320">
        <v>8.8348255643758922</v>
      </c>
      <c r="Q19320">
        <v>6.3234901331048032</v>
      </c>
      <c r="R19320">
        <v>8.7041484913936262</v>
      </c>
      <c r="S19320">
        <v>8.1615151429151425</v>
      </c>
      <c r="T19320">
        <v>18.308265074765771</v>
      </c>
      <c r="U19320">
        <v>10.366871964658531</v>
      </c>
      <c r="V19320">
        <v>8.7692719244972128</v>
      </c>
      <c r="W19320">
        <v>9.1700587080016938</v>
      </c>
      <c r="X19320">
        <v>16.313696724817351</v>
      </c>
      <c r="Y19320">
        <v>10.25144860982607</v>
      </c>
      <c r="Z19320">
        <v>14.85100426769146</v>
      </c>
      <c r="AA19320">
        <v>7.4824563083252027</v>
      </c>
      <c r="AB19320">
        <v>5.869435193257222</v>
      </c>
      <c r="AC19320">
        <v>14.749390880085929</v>
      </c>
      <c r="AD19320">
        <v>5.1069226944050916</v>
      </c>
      <c r="AE19320">
        <v>3.6130353587737529</v>
      </c>
      <c r="AF19320">
        <v>5.2050457374811954</v>
      </c>
      <c r="AG19320">
        <v>7.7750993132592372</v>
      </c>
      <c r="AH19320">
        <v>5.8760758503682684</v>
      </c>
      <c r="AI19320">
        <v>6.1329854811145834</v>
      </c>
      <c r="AJ19320">
        <v>12.086814804645419</v>
      </c>
      <c r="AK19320">
        <v>6.6299574524323344</v>
      </c>
      <c r="AL19320">
        <v>11.167029387092381</v>
      </c>
      <c r="AM19320">
        <v>5.182658581029953</v>
      </c>
      <c r="AN19320">
        <v>9.6505461642876647</v>
      </c>
      <c r="AO19320">
        <v>14.478084877582781</v>
      </c>
      <c r="AP19320">
        <v>8.6691610714310983</v>
      </c>
      <c r="AQ19320">
        <v>6.4384150231440396</v>
      </c>
      <c r="AR19320">
        <v>-1.1791025297528619</v>
      </c>
      <c r="AS19320">
        <v>5.7534558665336863</v>
      </c>
      <c r="AT19320">
        <v>-1.791128102651141</v>
      </c>
      <c r="AU19320">
        <v>1.3980390767218911</v>
      </c>
      <c r="AV19320">
        <v>8.988623529749562</v>
      </c>
      <c r="AW19320">
        <v>1.81086990869701E-2</v>
      </c>
    </row>
    <row r="19321" spans="1:49" x14ac:dyDescent="0.25">
      <c r="A19321" s="1">
        <v>41548</v>
      </c>
      <c r="B19321">
        <v>2010</v>
      </c>
      <c r="C19321">
        <v>360</v>
      </c>
      <c r="D19321">
        <v>1.1325534485818749</v>
      </c>
      <c r="E19321">
        <v>2.5267125648456239</v>
      </c>
      <c r="F19321">
        <v>8.1025674088702537</v>
      </c>
      <c r="G19321">
        <v>5.7461955057899861</v>
      </c>
      <c r="H19321">
        <v>10.158699672468339</v>
      </c>
      <c r="I19321">
        <v>12.919604984758189</v>
      </c>
      <c r="J19321">
        <v>1.4415282414631529</v>
      </c>
      <c r="K19321">
        <v>5.6662104483696352</v>
      </c>
      <c r="L19321">
        <v>7.9426768054437824</v>
      </c>
      <c r="M19321">
        <v>7.45859344953268</v>
      </c>
      <c r="N19321">
        <v>6.6144316878900433</v>
      </c>
      <c r="O19321">
        <v>13.17400385314167</v>
      </c>
      <c r="P19321">
        <v>1.0189631115702591</v>
      </c>
      <c r="Q19321">
        <v>8.177595780644431</v>
      </c>
      <c r="R19321">
        <v>5.3572616709943288</v>
      </c>
      <c r="S19321">
        <v>4.6527329857803501</v>
      </c>
      <c r="T19321">
        <v>2.6870865662377512</v>
      </c>
      <c r="U19321">
        <v>0.85387044194564776</v>
      </c>
      <c r="V19321">
        <v>3.4340551297312731</v>
      </c>
      <c r="W19321">
        <v>6.4671126565568171</v>
      </c>
      <c r="X19321">
        <v>17.331368005496909</v>
      </c>
      <c r="Y19321">
        <v>4.9401010540471644</v>
      </c>
      <c r="Z19321">
        <v>6.2460480471278723</v>
      </c>
      <c r="AA19321">
        <v>4.3855386991314083</v>
      </c>
      <c r="AB19321">
        <v>4.2263296943887196</v>
      </c>
      <c r="AC19321">
        <v>8.7703148669874498</v>
      </c>
      <c r="AD19321">
        <v>4.9328416143394227</v>
      </c>
      <c r="AE19321">
        <v>8.6580825133223627</v>
      </c>
      <c r="AF19321">
        <v>1.125458526890966</v>
      </c>
      <c r="AG19321">
        <v>1.671783582470288</v>
      </c>
      <c r="AH19321">
        <v>1.119979777508928</v>
      </c>
      <c r="AI19321">
        <v>0.98165996967702895</v>
      </c>
      <c r="AJ19321">
        <v>7.3335548675075968</v>
      </c>
      <c r="AK19321">
        <v>8.8450133636310611</v>
      </c>
      <c r="AL19321">
        <v>11.50146391236315</v>
      </c>
      <c r="AM19321">
        <v>5.3308430298207643</v>
      </c>
      <c r="AN19321">
        <v>6.0977211583977287</v>
      </c>
      <c r="AO19321">
        <v>6.9993075252963166</v>
      </c>
      <c r="AP19321">
        <v>4.462739813828831</v>
      </c>
      <c r="AQ19321">
        <v>5.036421032632532</v>
      </c>
      <c r="AR19321">
        <v>6.5607111884415703</v>
      </c>
      <c r="AS19321">
        <v>6.6815322840286573</v>
      </c>
      <c r="AT19321">
        <v>9.495909798417923</v>
      </c>
      <c r="AU19321">
        <v>2.5211968220848262</v>
      </c>
      <c r="AV19321">
        <v>10.73473802145835</v>
      </c>
      <c r="AW19321">
        <v>8.564226999355995E-3</v>
      </c>
    </row>
    <row r="19322" spans="1:49" x14ac:dyDescent="0.25">
      <c r="A19322" s="1">
        <v>41579</v>
      </c>
      <c r="B19322">
        <v>2010</v>
      </c>
      <c r="C19322">
        <v>360</v>
      </c>
      <c r="D19322">
        <v>4.1529646495803707</v>
      </c>
      <c r="E19322">
        <v>4.8712641210176599</v>
      </c>
      <c r="F19322">
        <v>1.7449155426354059</v>
      </c>
      <c r="G19322">
        <v>-0.43940546874339242</v>
      </c>
      <c r="H19322">
        <v>-2.805899067783724E-2</v>
      </c>
      <c r="I19322">
        <v>-1.6676175692202919</v>
      </c>
      <c r="J19322">
        <v>3.4851236958989511</v>
      </c>
      <c r="K19322">
        <v>1.594620572358219</v>
      </c>
      <c r="L19322">
        <v>-2.4440632982007719</v>
      </c>
      <c r="M19322">
        <v>3.7145247027442041</v>
      </c>
      <c r="N19322">
        <v>4.4178320560904538</v>
      </c>
      <c r="O19322">
        <v>-6.0145229745273259</v>
      </c>
      <c r="P19322">
        <v>1.259545016251185</v>
      </c>
      <c r="Q19322">
        <v>4.7215489494479623</v>
      </c>
      <c r="R19322">
        <v>1.40740594543487</v>
      </c>
      <c r="S19322">
        <v>2.6628694616381399</v>
      </c>
      <c r="T19322">
        <v>-5.2025464361827423</v>
      </c>
      <c r="U19322">
        <v>1.651935581948716</v>
      </c>
      <c r="V19322">
        <v>0.77723758642109786</v>
      </c>
      <c r="W19322">
        <v>-4.2484350339774153</v>
      </c>
      <c r="X19322">
        <v>-2.9740006446810958</v>
      </c>
      <c r="Y19322">
        <v>0.46459571634231978</v>
      </c>
      <c r="Z19322">
        <v>-3.7777838793931928</v>
      </c>
      <c r="AA19322">
        <v>1.1778440679764519</v>
      </c>
      <c r="AB19322">
        <v>-0.70426827000272807</v>
      </c>
      <c r="AC19322">
        <v>20.694873136276911</v>
      </c>
      <c r="AD19322">
        <v>2.9322209821903922</v>
      </c>
      <c r="AE19322">
        <v>-8.9595505667991233</v>
      </c>
      <c r="AF19322">
        <v>-9.1720891303650021</v>
      </c>
      <c r="AG19322">
        <v>-6.1036345642967449</v>
      </c>
      <c r="AH19322">
        <v>6.4918875640346707</v>
      </c>
      <c r="AI19322">
        <v>9.3719569499945088</v>
      </c>
      <c r="AJ19322">
        <v>-8.6614351597522177</v>
      </c>
      <c r="AK19322">
        <v>-5.6540574164439477</v>
      </c>
      <c r="AL19322">
        <v>-3.2393051111697551</v>
      </c>
      <c r="AM19322">
        <v>3.0150832238347469</v>
      </c>
      <c r="AN19322">
        <v>-3.625311430408229</v>
      </c>
      <c r="AO19322">
        <v>-6.4947786556278864</v>
      </c>
      <c r="AP19322">
        <v>-1.338032358044694</v>
      </c>
      <c r="AQ19322">
        <v>6.0759360993220213</v>
      </c>
      <c r="AR19322">
        <v>1.7753696894036159</v>
      </c>
      <c r="AS19322">
        <v>-1.5993470910256939</v>
      </c>
      <c r="AT19322">
        <v>-13.87589976378484</v>
      </c>
      <c r="AU19322">
        <v>5.8425252031740538</v>
      </c>
      <c r="AV19322">
        <v>-6.9826932543937126E-2</v>
      </c>
      <c r="AW19322">
        <v>1.63343017425599E-3</v>
      </c>
    </row>
    <row r="19323" spans="1:49" x14ac:dyDescent="0.25">
      <c r="A19323" s="1">
        <v>41609</v>
      </c>
      <c r="B19323">
        <v>2010</v>
      </c>
      <c r="C19323">
        <v>360</v>
      </c>
      <c r="D19323">
        <v>4.0373104956405337</v>
      </c>
      <c r="E19323">
        <v>4.1542243252484354</v>
      </c>
      <c r="F19323">
        <v>-4.0897596585142137</v>
      </c>
      <c r="G19323">
        <v>4.2770739208800146</v>
      </c>
      <c r="H19323">
        <v>2.8430793389467861</v>
      </c>
      <c r="I19323">
        <v>1.240939136594355</v>
      </c>
      <c r="J19323">
        <v>-2.0425332767289972</v>
      </c>
      <c r="K19323">
        <v>2.7716871142843269</v>
      </c>
      <c r="L19323">
        <v>2.1079420329632059</v>
      </c>
      <c r="M19323">
        <v>1.9457889827409149</v>
      </c>
      <c r="N19323">
        <v>3.317703694425278</v>
      </c>
      <c r="O19323">
        <v>-3.5478903305531611</v>
      </c>
      <c r="P19323">
        <v>4.4055752080442554</v>
      </c>
      <c r="Q19323">
        <v>-0.2139005481899825</v>
      </c>
      <c r="R19323">
        <v>-1.1365187988202961</v>
      </c>
      <c r="S19323">
        <v>-2.3404323125459152</v>
      </c>
      <c r="T19323">
        <v>0.1156385644987656</v>
      </c>
      <c r="U19323">
        <v>1.3316992369729159</v>
      </c>
      <c r="V19323">
        <v>1.573532385851206</v>
      </c>
      <c r="W19323">
        <v>-1.2218124466121469</v>
      </c>
      <c r="X19323">
        <v>-1.7951931552768861</v>
      </c>
      <c r="Y19323">
        <v>2.2401052635148799</v>
      </c>
      <c r="Z19323">
        <v>-14.688632632740511</v>
      </c>
      <c r="AA19323">
        <v>3.2674869568662501</v>
      </c>
      <c r="AB19323">
        <v>2.2043508708341708</v>
      </c>
      <c r="AC19323">
        <v>-7.5750288044172276</v>
      </c>
      <c r="AD19323">
        <v>1.718332220837127</v>
      </c>
      <c r="AE19323">
        <v>5.7103894671525213</v>
      </c>
      <c r="AF19323">
        <v>-1.7148927010720461</v>
      </c>
      <c r="AG19323">
        <v>-0.94143939909614449</v>
      </c>
      <c r="AH19323">
        <v>0.26526087123142078</v>
      </c>
      <c r="AI19323">
        <v>1.363948736116849</v>
      </c>
      <c r="AJ19323">
        <v>-7.2339603366440519</v>
      </c>
      <c r="AK19323">
        <v>-6.028160121462367</v>
      </c>
      <c r="AL19323">
        <v>3.8417609005112929</v>
      </c>
      <c r="AM19323">
        <v>3.217590943743831</v>
      </c>
      <c r="AN19323">
        <v>1.705240478311665</v>
      </c>
      <c r="AO19323">
        <v>-4.0705512407394728</v>
      </c>
      <c r="AP19323">
        <v>-0.77305359495569714</v>
      </c>
      <c r="AQ19323">
        <v>-1.288009170617999</v>
      </c>
      <c r="AR19323">
        <v>5.665690389593081</v>
      </c>
      <c r="AS19323">
        <v>1.971917217641717</v>
      </c>
      <c r="AT19323">
        <v>-0.60557490325336971</v>
      </c>
      <c r="AU19323">
        <v>-1.495300491480833E-2</v>
      </c>
      <c r="AV19323">
        <v>9.5319948446655154</v>
      </c>
      <c r="AW19323">
        <v>5.2171968505543287E-3</v>
      </c>
    </row>
    <row r="19324" spans="1:49" x14ac:dyDescent="0.25">
      <c r="A19324" s="1">
        <v>41640</v>
      </c>
      <c r="B19324">
        <v>2010</v>
      </c>
      <c r="C19324">
        <v>360</v>
      </c>
      <c r="D19324">
        <v>-6.5587608704183893</v>
      </c>
      <c r="E19324">
        <v>0.3585896538180311</v>
      </c>
      <c r="F19324">
        <v>-8.4650239910903924</v>
      </c>
      <c r="G19324">
        <v>-8.7372066068839178</v>
      </c>
      <c r="H19324">
        <v>-4.7750663930408832</v>
      </c>
      <c r="I19324">
        <v>-2.3477331398715</v>
      </c>
      <c r="J19324">
        <v>-5.3104956044887626</v>
      </c>
      <c r="K19324">
        <v>-8.4639684728461404</v>
      </c>
      <c r="L19324">
        <v>-9.1033964706953121</v>
      </c>
      <c r="M19324">
        <v>-10.26184572235063</v>
      </c>
      <c r="N19324">
        <v>-7.5883030941409144</v>
      </c>
      <c r="O19324">
        <v>-5.7062035980465886</v>
      </c>
      <c r="P19324">
        <v>-6.705134469374407</v>
      </c>
      <c r="Q19324">
        <v>4.117067876860947E-2</v>
      </c>
      <c r="R19324">
        <v>-8.1635653236272976</v>
      </c>
      <c r="S19324">
        <v>-5.2673425202541484</v>
      </c>
      <c r="T19324">
        <v>-1.309518130105225</v>
      </c>
      <c r="U19324">
        <v>-6.6045057196412627</v>
      </c>
      <c r="V19324">
        <v>-4.7594542837381297</v>
      </c>
      <c r="W19324">
        <v>-8.1249452086022522</v>
      </c>
      <c r="X19324">
        <v>-3.0173769002597268</v>
      </c>
      <c r="Y19324">
        <v>-7.652924373616421</v>
      </c>
      <c r="Z19324">
        <v>-15.74695834483799</v>
      </c>
      <c r="AA19324">
        <v>-7.0299118573361348</v>
      </c>
      <c r="AB19324">
        <v>-6.8102385113109847</v>
      </c>
      <c r="AC19324">
        <v>-26.030157519408519</v>
      </c>
      <c r="AD19324">
        <v>-9.1824113551978286</v>
      </c>
      <c r="AE19324">
        <v>-2.5726836105122159</v>
      </c>
      <c r="AF19324">
        <v>-15.0124332480658</v>
      </c>
      <c r="AG19324">
        <v>-14.8864255517994</v>
      </c>
      <c r="AH19324">
        <v>1.0322332964490371</v>
      </c>
      <c r="AI19324">
        <v>-9.0762141296855674</v>
      </c>
      <c r="AJ19324">
        <v>-4.8503226407939248</v>
      </c>
      <c r="AK19324">
        <v>-2.6277384815287519</v>
      </c>
      <c r="AL19324">
        <v>-6.5467464930631376</v>
      </c>
      <c r="AM19324">
        <v>-6.1550329669818993</v>
      </c>
      <c r="AN19324">
        <v>-12.62240508546286</v>
      </c>
      <c r="AO19324">
        <v>-13.130976849373569</v>
      </c>
      <c r="AP19324">
        <v>-9.2147134479401043</v>
      </c>
      <c r="AQ19324">
        <v>-7.6357634951978683</v>
      </c>
      <c r="AR19324">
        <v>-1.6422970050861021</v>
      </c>
      <c r="AS19324">
        <v>-8.2817140232540272</v>
      </c>
      <c r="AT19324">
        <v>2.167329267170337</v>
      </c>
      <c r="AU19324">
        <v>3.8715658461526248</v>
      </c>
      <c r="AV19324">
        <v>2.988811155714544</v>
      </c>
      <c r="AW19324">
        <v>-2.8543356288953551E-2</v>
      </c>
    </row>
    <row r="19325" spans="1:49" x14ac:dyDescent="0.25">
      <c r="A19325" s="1">
        <v>41671</v>
      </c>
      <c r="B19325">
        <v>2010</v>
      </c>
      <c r="C19325">
        <v>360</v>
      </c>
      <c r="D19325">
        <v>6.5422589095881056</v>
      </c>
      <c r="E19325">
        <v>17.61125887829467</v>
      </c>
      <c r="F19325">
        <v>14.657784595652901</v>
      </c>
      <c r="G19325">
        <v>11.74651210912865</v>
      </c>
      <c r="H19325">
        <v>6.9279691093921292</v>
      </c>
      <c r="I19325">
        <v>9.6653423027971197</v>
      </c>
      <c r="J19325">
        <v>13.319112615806381</v>
      </c>
      <c r="K19325">
        <v>8.5831157360053201</v>
      </c>
      <c r="L19325">
        <v>10.089585604174481</v>
      </c>
      <c r="M19325">
        <v>13.439575047734589</v>
      </c>
      <c r="N19325">
        <v>9.229241877629569</v>
      </c>
      <c r="O19325">
        <v>11.17045986490592</v>
      </c>
      <c r="P19325">
        <v>9.7486025898975583</v>
      </c>
      <c r="Q19325">
        <v>22.04199393575923</v>
      </c>
      <c r="R19325">
        <v>5.9363891249379019</v>
      </c>
      <c r="S19325">
        <v>5.0607330694243613</v>
      </c>
      <c r="T19325">
        <v>10.06999901190895</v>
      </c>
      <c r="U19325">
        <v>1.823797290120766</v>
      </c>
      <c r="V19325">
        <v>9.5980772931487213</v>
      </c>
      <c r="W19325">
        <v>10.31244691696614</v>
      </c>
      <c r="X19325">
        <v>19.84201970419166</v>
      </c>
      <c r="Y19325">
        <v>11.03049339689499</v>
      </c>
      <c r="Z19325">
        <v>5.889226646233503</v>
      </c>
      <c r="AA19325">
        <v>9.5613944349784532</v>
      </c>
      <c r="AB19325">
        <v>6.941444167971289</v>
      </c>
      <c r="AC19325">
        <v>22.245616795116788</v>
      </c>
      <c r="AD19325">
        <v>-1.40642313394691</v>
      </c>
      <c r="AE19325">
        <v>4.5860921784087738</v>
      </c>
      <c r="AF19325">
        <v>6.3011837657353187</v>
      </c>
      <c r="AG19325">
        <v>10.967213181330941</v>
      </c>
      <c r="AH19325">
        <v>9.8755368053614401</v>
      </c>
      <c r="AI19325">
        <v>-0.61757116588443406</v>
      </c>
      <c r="AJ19325">
        <v>6.9541747444010094</v>
      </c>
      <c r="AK19325">
        <v>12.43489811413559</v>
      </c>
      <c r="AL19325">
        <v>5.8771704190588858</v>
      </c>
      <c r="AM19325">
        <v>7.1811500072163303</v>
      </c>
      <c r="AN19325">
        <v>11.82692221583663</v>
      </c>
      <c r="AO19325">
        <v>6.076838600053347</v>
      </c>
      <c r="AP19325">
        <v>5.8378991320363172</v>
      </c>
      <c r="AQ19325">
        <v>6.9410928818004258</v>
      </c>
      <c r="AR19325">
        <v>-0.28784366788816568</v>
      </c>
      <c r="AS19325">
        <v>6.514534485630552</v>
      </c>
      <c r="AT19325">
        <v>12.83213005286779</v>
      </c>
      <c r="AU19325">
        <v>10.007860149943591</v>
      </c>
      <c r="AV19325">
        <v>8.0750373421811794</v>
      </c>
      <c r="AW19325">
        <v>2.3706461527314371E-2</v>
      </c>
    </row>
    <row r="19326" spans="1:49" x14ac:dyDescent="0.25">
      <c r="A19326" s="1">
        <v>41699</v>
      </c>
      <c r="B19326">
        <v>2010</v>
      </c>
      <c r="C19326">
        <v>360</v>
      </c>
      <c r="D19326">
        <v>-1.4858434815759769</v>
      </c>
      <c r="E19326">
        <v>-1.1937574889663849</v>
      </c>
      <c r="F19326">
        <v>-1.3216137002259769</v>
      </c>
      <c r="G19326">
        <v>0.52471806359042361</v>
      </c>
      <c r="H19326">
        <v>3.048276155646557</v>
      </c>
      <c r="I19326">
        <v>7.1309409838926641</v>
      </c>
      <c r="J19326">
        <v>2.3799582452989081</v>
      </c>
      <c r="K19326">
        <v>1.8230498006730711</v>
      </c>
      <c r="L19326">
        <v>2.2343379749848462</v>
      </c>
      <c r="M19326">
        <v>-1.3963673880471481</v>
      </c>
      <c r="N19326">
        <v>-1.0752408288741799</v>
      </c>
      <c r="O19326">
        <v>2.744170036121663</v>
      </c>
      <c r="P19326">
        <v>0.71329035380391925</v>
      </c>
      <c r="Q19326">
        <v>-6.3294322394844222</v>
      </c>
      <c r="R19326">
        <v>0.88634167444257006</v>
      </c>
      <c r="S19326">
        <v>-2.1637741667165811</v>
      </c>
      <c r="T19326">
        <v>7.5150840395578289</v>
      </c>
      <c r="U19326">
        <v>-0.48070670312247987</v>
      </c>
      <c r="V19326">
        <v>0.83731989699367126</v>
      </c>
      <c r="W19326">
        <v>4.676719723906686</v>
      </c>
      <c r="X19326">
        <v>1.750635287475411</v>
      </c>
      <c r="Y19326">
        <v>0.53387282454588902</v>
      </c>
      <c r="Z19326">
        <v>17.631224021418859</v>
      </c>
      <c r="AA19326">
        <v>-2.5139924080066929</v>
      </c>
      <c r="AB19326">
        <v>2.224702132438416</v>
      </c>
      <c r="AC19326">
        <v>17.21645023372724</v>
      </c>
      <c r="AD19326">
        <v>6.2594812973161273</v>
      </c>
      <c r="AE19326">
        <v>2.5466568695387219</v>
      </c>
      <c r="AF19326">
        <v>16.500532294498061</v>
      </c>
      <c r="AG19326">
        <v>3.6909225609907499</v>
      </c>
      <c r="AH19326">
        <v>7.0645021156616972</v>
      </c>
      <c r="AI19326">
        <v>-4.7723666276794807</v>
      </c>
      <c r="AJ19326">
        <v>5.746949833621029</v>
      </c>
      <c r="AK19326">
        <v>0.8863540577968898</v>
      </c>
      <c r="AL19326">
        <v>9.4448871872289786</v>
      </c>
      <c r="AM19326">
        <v>1.371315336745571</v>
      </c>
      <c r="AN19326">
        <v>7.45221014049815</v>
      </c>
      <c r="AO19326">
        <v>11.76331459381537</v>
      </c>
      <c r="AP19326">
        <v>3.2654049090061088</v>
      </c>
      <c r="AQ19326">
        <v>-3.8749294166296799</v>
      </c>
      <c r="AR19326">
        <v>9.4091106228585417</v>
      </c>
      <c r="AS19326">
        <v>2.0594957697684708</v>
      </c>
      <c r="AT19326">
        <v>6.5907925229804487</v>
      </c>
      <c r="AU19326">
        <v>0.74669560637616872</v>
      </c>
      <c r="AV19326">
        <v>-1.7808927681601689</v>
      </c>
      <c r="AW19326">
        <v>6.8498281673974324E-3</v>
      </c>
    </row>
    <row r="19327" spans="1:49" x14ac:dyDescent="0.25">
      <c r="A19327" s="1">
        <v>41730</v>
      </c>
      <c r="B19327">
        <v>2010</v>
      </c>
      <c r="C19327">
        <v>360</v>
      </c>
      <c r="D19327">
        <v>6.9572485792729566</v>
      </c>
      <c r="E19327">
        <v>1.9114174891623259</v>
      </c>
      <c r="F19327">
        <v>0.82537494057477456</v>
      </c>
      <c r="G19327">
        <v>3.5471860688488288</v>
      </c>
      <c r="H19327">
        <v>4.2383956527067612</v>
      </c>
      <c r="I19327">
        <v>2.8656535932154892</v>
      </c>
      <c r="J19327">
        <v>2.6272003850458909</v>
      </c>
      <c r="K19327">
        <v>-0.29116215594277017</v>
      </c>
      <c r="L19327">
        <v>6.2349824423627354</v>
      </c>
      <c r="M19327">
        <v>4.1542819839808454</v>
      </c>
      <c r="N19327">
        <v>2.2584685933078279</v>
      </c>
      <c r="O19327">
        <v>3.971258850779003</v>
      </c>
      <c r="P19327">
        <v>1.915071930114598</v>
      </c>
      <c r="Q19327">
        <v>2.1022989773769489</v>
      </c>
      <c r="R19327">
        <v>2.9285835571071228</v>
      </c>
      <c r="S19327">
        <v>1.6877761232451769</v>
      </c>
      <c r="T19327">
        <v>5.642967883451333</v>
      </c>
      <c r="U19327">
        <v>-1.383210729115103</v>
      </c>
      <c r="V19327">
        <v>3.0662131049735248</v>
      </c>
      <c r="W19327">
        <v>3.1214254928694669</v>
      </c>
      <c r="X19327">
        <v>-8.1883671267313218</v>
      </c>
      <c r="Y19327">
        <v>4.2139655202707571</v>
      </c>
      <c r="Z19327">
        <v>8.8353047407107042</v>
      </c>
      <c r="AA19327">
        <v>5.8181390638988528</v>
      </c>
      <c r="AB19327">
        <v>4.2280951552943646</v>
      </c>
      <c r="AC19327">
        <v>3.3991967752997398</v>
      </c>
      <c r="AD19327">
        <v>1.5423913230373729</v>
      </c>
      <c r="AE19327">
        <v>8.2821944704380979</v>
      </c>
      <c r="AF19327">
        <v>4.1588807092412416</v>
      </c>
      <c r="AG19327">
        <v>2.7917862687347532</v>
      </c>
      <c r="AH19327">
        <v>-0.68652729580037652</v>
      </c>
      <c r="AI19327">
        <v>9.4405871812505602</v>
      </c>
      <c r="AJ19327">
        <v>5.5089231483171019</v>
      </c>
      <c r="AK19327">
        <v>5.4286270694906769</v>
      </c>
      <c r="AL19327">
        <v>0.1087792457539649</v>
      </c>
      <c r="AM19327">
        <v>1.836869407346597</v>
      </c>
      <c r="AN19327">
        <v>0.98646751110242903</v>
      </c>
      <c r="AO19327">
        <v>5.1824715302533084</v>
      </c>
      <c r="AP19327">
        <v>5.2444845593876632</v>
      </c>
      <c r="AQ19327">
        <v>-2.8614376704603428</v>
      </c>
      <c r="AR19327">
        <v>7.6873528435250194</v>
      </c>
      <c r="AS19327">
        <v>2.4530495672709041</v>
      </c>
      <c r="AT19327">
        <v>0.81104462511629727</v>
      </c>
      <c r="AU19327">
        <v>10.1025006758187</v>
      </c>
      <c r="AV19327">
        <v>9.2916981417780153</v>
      </c>
      <c r="AW19327">
        <v>1.2309920258740449E-2</v>
      </c>
    </row>
    <row r="19328" spans="1:49" x14ac:dyDescent="0.25">
      <c r="A19328" s="1">
        <v>41760</v>
      </c>
      <c r="B19328">
        <v>2010</v>
      </c>
      <c r="C19328">
        <v>360</v>
      </c>
      <c r="D19328">
        <v>8.5966496438117481</v>
      </c>
      <c r="E19328">
        <v>-1.7156212767995169</v>
      </c>
      <c r="F19328">
        <v>-0.44437621371715702</v>
      </c>
      <c r="G19328">
        <v>1.2075711868032359</v>
      </c>
      <c r="H19328">
        <v>1.9169165433920781</v>
      </c>
      <c r="I19328">
        <v>-1.386463399516358</v>
      </c>
      <c r="J19328">
        <v>-1.2734155667666109</v>
      </c>
      <c r="K19328">
        <v>0.64271725610642871</v>
      </c>
      <c r="L19328">
        <v>4.7742852741174957</v>
      </c>
      <c r="M19328">
        <v>2.0156136556209292</v>
      </c>
      <c r="N19328">
        <v>1.2886689871638659</v>
      </c>
      <c r="O19328">
        <v>-2.4451729634640822</v>
      </c>
      <c r="P19328">
        <v>0.30424723289059757</v>
      </c>
      <c r="Q19328">
        <v>-4.4090490240415896</v>
      </c>
      <c r="R19328">
        <v>3.170725039547051</v>
      </c>
      <c r="S19328">
        <v>-0.92744834950154731</v>
      </c>
      <c r="T19328">
        <v>-6.8106127012470541</v>
      </c>
      <c r="U19328">
        <v>3.4594228701897878</v>
      </c>
      <c r="V19328">
        <v>0.57294187471268465</v>
      </c>
      <c r="W19328">
        <v>0.51740508498874238</v>
      </c>
      <c r="X19328">
        <v>-1.387763582269075</v>
      </c>
      <c r="Y19328">
        <v>0.24939143700546401</v>
      </c>
      <c r="Z19328">
        <v>9.3038758443159573</v>
      </c>
      <c r="AA19328">
        <v>0.23795391253755849</v>
      </c>
      <c r="AB19328">
        <v>0.23770313476227931</v>
      </c>
      <c r="AC19328">
        <v>3.292138403198841</v>
      </c>
      <c r="AD19328">
        <v>2.4878208428940729</v>
      </c>
      <c r="AE19328">
        <v>-0.68361357671481437</v>
      </c>
      <c r="AF19328">
        <v>-0.56696597971203078</v>
      </c>
      <c r="AG19328">
        <v>1.51544540962123</v>
      </c>
      <c r="AH19328">
        <v>0.43888776307221539</v>
      </c>
      <c r="AI19328">
        <v>8.4114323507985755</v>
      </c>
      <c r="AJ19328">
        <v>-3.7537772590811591</v>
      </c>
      <c r="AK19328">
        <v>1.5254443365217309</v>
      </c>
      <c r="AL19328">
        <v>8.9429572358077802</v>
      </c>
      <c r="AM19328">
        <v>1.7959777134059389</v>
      </c>
      <c r="AN19328">
        <v>1.285670091839952</v>
      </c>
      <c r="AO19328">
        <v>-2.310263223660558</v>
      </c>
      <c r="AP19328">
        <v>1.305306860222943</v>
      </c>
      <c r="AQ19328">
        <v>3.8405057431878169</v>
      </c>
      <c r="AR19328">
        <v>1.175572485177345</v>
      </c>
      <c r="AS19328">
        <v>0.89826794829701573</v>
      </c>
      <c r="AT19328">
        <v>-1.785186050911203</v>
      </c>
      <c r="AU19328">
        <v>10.55560545308964</v>
      </c>
      <c r="AV19328">
        <v>-4.5015975612730514</v>
      </c>
      <c r="AW19328">
        <v>-5.7599078844479124E-3</v>
      </c>
    </row>
    <row r="19329" spans="1:49" x14ac:dyDescent="0.25">
      <c r="A19329" s="1">
        <v>41791</v>
      </c>
      <c r="B19329">
        <v>2010</v>
      </c>
      <c r="C19329">
        <v>360</v>
      </c>
      <c r="D19329">
        <v>4.7162845151044186</v>
      </c>
      <c r="E19329">
        <v>4.3132864278345062</v>
      </c>
      <c r="F19329">
        <v>-5.0598478324048742E-2</v>
      </c>
      <c r="G19329">
        <v>1.909973103264329</v>
      </c>
      <c r="H19329">
        <v>2.2331328475307499</v>
      </c>
      <c r="I19329">
        <v>-9.5733133950060001E-3</v>
      </c>
      <c r="J19329">
        <v>-2.0038509682086652</v>
      </c>
      <c r="K19329">
        <v>1.4753714129575051</v>
      </c>
      <c r="L19329">
        <v>0.71810041547470949</v>
      </c>
      <c r="M19329">
        <v>0.56746914543606142</v>
      </c>
      <c r="N19329">
        <v>-0.13391686876892411</v>
      </c>
      <c r="O19329">
        <v>1.60593728060483</v>
      </c>
      <c r="P19329">
        <v>-1.297800338307864</v>
      </c>
      <c r="Q19329">
        <v>-5.6386229784382351</v>
      </c>
      <c r="R19329">
        <v>1.3460445254963369</v>
      </c>
      <c r="S19329">
        <v>0.2032943017244104</v>
      </c>
      <c r="T19329">
        <v>1.735796615709684</v>
      </c>
      <c r="U19329">
        <v>5.7820600347127549</v>
      </c>
      <c r="V19329">
        <v>-3.7782006170217208E-2</v>
      </c>
      <c r="W19329">
        <v>0.37220994612063851</v>
      </c>
      <c r="X19329">
        <v>-0.26713060268389599</v>
      </c>
      <c r="Y19329">
        <v>-0.85292123407044729</v>
      </c>
      <c r="Z19329">
        <v>-1.899270027117639</v>
      </c>
      <c r="AA19329">
        <v>1.1525650961209171</v>
      </c>
      <c r="AB19329">
        <v>6.5756815115996403</v>
      </c>
      <c r="AC19329">
        <v>12.41507350738358</v>
      </c>
      <c r="AD19329">
        <v>3.6129885574377911</v>
      </c>
      <c r="AE19329">
        <v>2.047359992613385</v>
      </c>
      <c r="AF19329">
        <v>5.3631066331468524</v>
      </c>
      <c r="AG19329">
        <v>-0.46750846756933312</v>
      </c>
      <c r="AH19329">
        <v>3.85575560719349</v>
      </c>
      <c r="AI19329">
        <v>10.992627401226571</v>
      </c>
      <c r="AJ19329">
        <v>7.3569882416996579</v>
      </c>
      <c r="AK19329">
        <v>3.2217093289545362</v>
      </c>
      <c r="AL19329">
        <v>4.5039926682896034</v>
      </c>
      <c r="AM19329">
        <v>2.6652281822517891</v>
      </c>
      <c r="AN19329">
        <v>3.476124458164298</v>
      </c>
      <c r="AO19329">
        <v>5.9888795519578819</v>
      </c>
      <c r="AP19329">
        <v>0.30012336041878029</v>
      </c>
      <c r="AQ19329">
        <v>4.761898121161745</v>
      </c>
      <c r="AR19329">
        <v>0.87466801511988379</v>
      </c>
      <c r="AS19329">
        <v>1.2918016724058119</v>
      </c>
      <c r="AT19329">
        <v>0.77749553580950259</v>
      </c>
      <c r="AU19329">
        <v>-21.382930862999629</v>
      </c>
      <c r="AV19329">
        <v>-2.0240265921099838</v>
      </c>
      <c r="AW19329">
        <v>5.1499879925409608E-3</v>
      </c>
    </row>
    <row r="19330" spans="1:49" x14ac:dyDescent="0.25">
      <c r="A19330" s="1">
        <v>41821</v>
      </c>
      <c r="B19330">
        <v>2010</v>
      </c>
      <c r="C19330">
        <v>360</v>
      </c>
      <c r="D19330">
        <v>-7.4091106252813894</v>
      </c>
      <c r="E19330">
        <v>-5.4995999352263292</v>
      </c>
      <c r="F19330">
        <v>-8.7800058987670067</v>
      </c>
      <c r="G19330">
        <v>-7.0964669937597646</v>
      </c>
      <c r="H19330">
        <v>-6.2030163108820151</v>
      </c>
      <c r="I19330">
        <v>-8.3706289960767126</v>
      </c>
      <c r="J19330">
        <v>-18.4922835183248</v>
      </c>
      <c r="K19330">
        <v>-8.309304003496365</v>
      </c>
      <c r="L19330">
        <v>-6.8289205529715744</v>
      </c>
      <c r="M19330">
        <v>-3.8331200596865789</v>
      </c>
      <c r="N19330">
        <v>-9.406918083765115</v>
      </c>
      <c r="O19330">
        <v>-5.8267599261656811</v>
      </c>
      <c r="P19330">
        <v>-6.2490502924110629</v>
      </c>
      <c r="Q19330">
        <v>-6.6433778980102831</v>
      </c>
      <c r="R19330">
        <v>-1.4150478515698399</v>
      </c>
      <c r="S19330">
        <v>-14.205546620967411</v>
      </c>
      <c r="T19330">
        <v>-4.7870555594044744</v>
      </c>
      <c r="U19330">
        <v>-2.610330161747521</v>
      </c>
      <c r="V19330">
        <v>-7.0244177423648306</v>
      </c>
      <c r="W19330">
        <v>-0.40098167624293968</v>
      </c>
      <c r="X19330">
        <v>-11.239100995200859</v>
      </c>
      <c r="Y19330">
        <v>-8.9976381102131349</v>
      </c>
      <c r="Z19330">
        <v>0.6384531322349396</v>
      </c>
      <c r="AA19330">
        <v>-4.3953348000618453</v>
      </c>
      <c r="AB19330">
        <v>-3.1961361627201201</v>
      </c>
      <c r="AC19330">
        <v>2.9357234932047009</v>
      </c>
      <c r="AD19330">
        <v>-1.8211329949878949</v>
      </c>
      <c r="AE19330">
        <v>-3.7997735142072608</v>
      </c>
      <c r="AF19330">
        <v>-3.06084572796117</v>
      </c>
      <c r="AG19330">
        <v>-7.8702410867174226</v>
      </c>
      <c r="AH19330">
        <v>-2.249463390306905</v>
      </c>
      <c r="AI19330">
        <v>3.5696972336845878</v>
      </c>
      <c r="AJ19330">
        <v>-1.535622601339959</v>
      </c>
      <c r="AK19330">
        <v>-2.388372476409462</v>
      </c>
      <c r="AL19330">
        <v>-1.997802945856364</v>
      </c>
      <c r="AM19330">
        <v>-4.534084572291186</v>
      </c>
      <c r="AN19330">
        <v>-2.2986306768179139</v>
      </c>
      <c r="AO19330">
        <v>-1.351391621282805</v>
      </c>
      <c r="AP19330">
        <v>0.89246644560874167</v>
      </c>
      <c r="AQ19330">
        <v>3.217561667964008</v>
      </c>
      <c r="AR19330">
        <v>-0.90982289786956105</v>
      </c>
      <c r="AS19330">
        <v>-3.089412917097667</v>
      </c>
      <c r="AT19330">
        <v>5.0103320739257606</v>
      </c>
      <c r="AU19330">
        <v>8.8284072459703378</v>
      </c>
      <c r="AV19330">
        <v>7.9867138902355972</v>
      </c>
      <c r="AW19330">
        <v>-3.1700108767508728E-2</v>
      </c>
    </row>
    <row r="19331" spans="1:49" x14ac:dyDescent="0.25">
      <c r="A19331" s="1">
        <v>41852</v>
      </c>
      <c r="B19331">
        <v>2010</v>
      </c>
      <c r="C19331">
        <v>360</v>
      </c>
      <c r="D19331">
        <v>-0.30081911935102568</v>
      </c>
      <c r="E19331">
        <v>-2.5206939817904339</v>
      </c>
      <c r="F19331">
        <v>0.59215181998537592</v>
      </c>
      <c r="G19331">
        <v>1.245531297717051</v>
      </c>
      <c r="H19331">
        <v>-2.5824906572558319</v>
      </c>
      <c r="I19331">
        <v>-3.4812523318642712</v>
      </c>
      <c r="J19331">
        <v>-2.7506118956120318</v>
      </c>
      <c r="K19331">
        <v>0.8300867033529391</v>
      </c>
      <c r="L19331">
        <v>0.64230073143078936</v>
      </c>
      <c r="M19331">
        <v>-0.85725636854951937</v>
      </c>
      <c r="N19331">
        <v>-2.1424044474686159</v>
      </c>
      <c r="O19331">
        <v>3.2411446720657988</v>
      </c>
      <c r="P19331">
        <v>-1.4697416219638719</v>
      </c>
      <c r="Q19331">
        <v>2.0685206890029839</v>
      </c>
      <c r="R19331">
        <v>-2.0203608517791571</v>
      </c>
      <c r="S19331">
        <v>-3.4691219642245201</v>
      </c>
      <c r="T19331">
        <v>-2.3416523657489918</v>
      </c>
      <c r="U19331">
        <v>-3.398367094859545</v>
      </c>
      <c r="V19331">
        <v>0.92010330027176845</v>
      </c>
      <c r="W19331">
        <v>-0.22486624422862761</v>
      </c>
      <c r="X19331">
        <v>-1.420837626553761</v>
      </c>
      <c r="Y19331">
        <v>-0.15924825194855161</v>
      </c>
      <c r="Z19331">
        <v>-4.6235169442780162</v>
      </c>
      <c r="AA19331">
        <v>-0.88027411551349077</v>
      </c>
      <c r="AB19331">
        <v>0.99215255623188447</v>
      </c>
      <c r="AC19331">
        <v>-14.20974034206812</v>
      </c>
      <c r="AD19331">
        <v>3.7253649145368111</v>
      </c>
      <c r="AE19331">
        <v>4.5275669661803963</v>
      </c>
      <c r="AF19331">
        <v>0.80140898791940529</v>
      </c>
      <c r="AG19331">
        <v>-1.70351371695564</v>
      </c>
      <c r="AH19331">
        <v>-3.853373643748959</v>
      </c>
      <c r="AI19331">
        <v>1.362752784649413</v>
      </c>
      <c r="AJ19331">
        <v>4.1725947237217342</v>
      </c>
      <c r="AK19331">
        <v>1.4697329943542889</v>
      </c>
      <c r="AL19331">
        <v>1.275687721036278</v>
      </c>
      <c r="AM19331">
        <v>2.704724557438309</v>
      </c>
      <c r="AN19331">
        <v>0.69372925828279364</v>
      </c>
      <c r="AO19331">
        <v>9.666437938603023</v>
      </c>
      <c r="AP19331">
        <v>-2.3748396890860168</v>
      </c>
      <c r="AQ19331">
        <v>-1.4950198333065881</v>
      </c>
      <c r="AR19331">
        <v>-10.219125149518741</v>
      </c>
      <c r="AS19331">
        <v>-4.067111595291717E-2</v>
      </c>
      <c r="AT19331">
        <v>-3.2120314252803932</v>
      </c>
      <c r="AU19331">
        <v>-0.1261557504021571</v>
      </c>
      <c r="AV19331">
        <v>7.260360934453769</v>
      </c>
      <c r="AW19331">
        <v>-1.256595460721832E-2</v>
      </c>
    </row>
    <row r="19332" spans="1:49" x14ac:dyDescent="0.25">
      <c r="A19332" s="1">
        <v>41883</v>
      </c>
      <c r="B19332">
        <v>2010</v>
      </c>
      <c r="C19332">
        <v>360</v>
      </c>
      <c r="D19332">
        <v>-10.89173508002</v>
      </c>
      <c r="E19332">
        <v>-4.2645835615882532</v>
      </c>
      <c r="F19332">
        <v>-2.2282563674967171</v>
      </c>
      <c r="G19332">
        <v>-6.1665622819487176</v>
      </c>
      <c r="H19332">
        <v>-7.1102272865072198</v>
      </c>
      <c r="I19332">
        <v>-5.2404957103839633</v>
      </c>
      <c r="J19332">
        <v>-13.132816489773139</v>
      </c>
      <c r="K19332">
        <v>-5.4433057047569839</v>
      </c>
      <c r="L19332">
        <v>-9.4273013791673748</v>
      </c>
      <c r="M19332">
        <v>-6.6222875983952934</v>
      </c>
      <c r="N19332">
        <v>-8.1411065014563526</v>
      </c>
      <c r="O19332">
        <v>-0.82491393357576603</v>
      </c>
      <c r="P19332">
        <v>-6.5134506736575624</v>
      </c>
      <c r="Q19332">
        <v>-6.8114882300145947</v>
      </c>
      <c r="R19332">
        <v>-11.986484456013111</v>
      </c>
      <c r="S19332">
        <v>-13.11872044039376</v>
      </c>
      <c r="T19332">
        <v>-9.9595011198963519</v>
      </c>
      <c r="U19332">
        <v>-4.6956975669997902</v>
      </c>
      <c r="V19332">
        <v>-6.5975804171428898</v>
      </c>
      <c r="W19332">
        <v>-15.05712756790345</v>
      </c>
      <c r="X19332">
        <v>-16.20104092440814</v>
      </c>
      <c r="Y19332">
        <v>-7.5084294406447043</v>
      </c>
      <c r="Z19332">
        <v>-15.734967159377661</v>
      </c>
      <c r="AA19332">
        <v>-9.1153140886082618</v>
      </c>
      <c r="AB19332">
        <v>-10.28163458442363</v>
      </c>
      <c r="AC19332">
        <v>7.1360843709189936</v>
      </c>
      <c r="AD19332">
        <v>-8.1025496860398398</v>
      </c>
      <c r="AE19332">
        <v>-10.295152433158609</v>
      </c>
      <c r="AF19332">
        <v>-13.960489144447029</v>
      </c>
      <c r="AG19332">
        <v>-6.6054432784036994</v>
      </c>
      <c r="AH19332">
        <v>-2.0878278789482119</v>
      </c>
      <c r="AI19332">
        <v>-7.1929908916131602</v>
      </c>
      <c r="AJ19332">
        <v>-3.7278445347952331</v>
      </c>
      <c r="AK19332">
        <v>-3.5957173540177911</v>
      </c>
      <c r="AL19332">
        <v>-5.4783932825461124</v>
      </c>
      <c r="AM19332">
        <v>-5.617998302441773</v>
      </c>
      <c r="AN19332">
        <v>-12.878675938859971</v>
      </c>
      <c r="AO19332">
        <v>-22.539089247327929</v>
      </c>
      <c r="AP19332">
        <v>-8.0348162088923143</v>
      </c>
      <c r="AQ19332">
        <v>-10.75586523709983</v>
      </c>
      <c r="AR19332">
        <v>-3.263254514699077</v>
      </c>
      <c r="AS19332">
        <v>-8.3715662738281793</v>
      </c>
      <c r="AT19332">
        <v>-5.6974144744693866</v>
      </c>
      <c r="AU19332">
        <v>-0.73796952975482277</v>
      </c>
      <c r="AV19332">
        <v>1.4715742799045419</v>
      </c>
      <c r="AW19332">
        <v>-4.1192141582784503E-2</v>
      </c>
    </row>
    <row r="19333" spans="1:49" x14ac:dyDescent="0.25">
      <c r="A19333" s="1">
        <v>41913</v>
      </c>
      <c r="B19333">
        <v>2010</v>
      </c>
      <c r="C19333">
        <v>360</v>
      </c>
      <c r="D19333">
        <v>-4.3591936855887798</v>
      </c>
      <c r="E19333">
        <v>-3.1799486103122439</v>
      </c>
      <c r="F19333">
        <v>-4.4502413179613676</v>
      </c>
      <c r="G19333">
        <v>-2.8272460355126978</v>
      </c>
      <c r="H19333">
        <v>-4.702423588370741</v>
      </c>
      <c r="I19333">
        <v>-6.5893190275936986</v>
      </c>
      <c r="J19333">
        <v>-9.3368280940296149</v>
      </c>
      <c r="K19333">
        <v>-2.947452582469456</v>
      </c>
      <c r="L19333">
        <v>-10.541979973610029</v>
      </c>
      <c r="M19333">
        <v>-1.2731346562338759</v>
      </c>
      <c r="N19333">
        <v>-2.8129141242455469</v>
      </c>
      <c r="O19333">
        <v>-10.99380170630444</v>
      </c>
      <c r="P19333">
        <v>-2.3631153274540351</v>
      </c>
      <c r="Q19333">
        <v>-3.0400445756918142</v>
      </c>
      <c r="R19333">
        <v>-3.934295898413176</v>
      </c>
      <c r="S19333">
        <v>-7.2998688988523686E-2</v>
      </c>
      <c r="T19333">
        <v>-1.2645205249252169</v>
      </c>
      <c r="U19333">
        <v>-2.0967749582553989</v>
      </c>
      <c r="V19333">
        <v>-1.541133231427827</v>
      </c>
      <c r="W19333">
        <v>4.4329804572514897</v>
      </c>
      <c r="X19333">
        <v>-15.503667101144091</v>
      </c>
      <c r="Y19333">
        <v>-5.1527915049894286</v>
      </c>
      <c r="Z19333">
        <v>9.613101036658378</v>
      </c>
      <c r="AA19333">
        <v>-3.1310358276597561</v>
      </c>
      <c r="AB19333">
        <v>-3.5899947789048809</v>
      </c>
      <c r="AC19333">
        <v>2.3389347638294029</v>
      </c>
      <c r="AD19333">
        <v>-1.257465886300202</v>
      </c>
      <c r="AE19333">
        <v>-1.2688453762401579</v>
      </c>
      <c r="AF19333">
        <v>-4.5434012736854772</v>
      </c>
      <c r="AG19333">
        <v>-1.4616182516978049</v>
      </c>
      <c r="AH19333">
        <v>-1.9254125151928809</v>
      </c>
      <c r="AI19333">
        <v>-10.16768214817686</v>
      </c>
      <c r="AJ19333">
        <v>-1.3101577677304239</v>
      </c>
      <c r="AK19333">
        <v>-1.302409779529401</v>
      </c>
      <c r="AL19333">
        <v>3.11549722229163</v>
      </c>
      <c r="AM19333">
        <v>1.5887575789487189</v>
      </c>
      <c r="AN19333">
        <v>5.8302106894919659</v>
      </c>
      <c r="AO19333">
        <v>-0.288008218331326</v>
      </c>
      <c r="AP19333">
        <v>-1.9323305540244311</v>
      </c>
      <c r="AQ19333">
        <v>3.0143240576137491</v>
      </c>
      <c r="AR19333">
        <v>-1.74592157734017</v>
      </c>
      <c r="AS19333">
        <v>-0.65268451201206945</v>
      </c>
      <c r="AT19333">
        <v>0.27370033364602092</v>
      </c>
      <c r="AU19333">
        <v>-2.0977771666285121</v>
      </c>
      <c r="AV19333">
        <v>-7.729234711761368</v>
      </c>
      <c r="AW19333">
        <v>-8.0333474672696914E-3</v>
      </c>
    </row>
    <row r="19334" spans="1:49" x14ac:dyDescent="0.25">
      <c r="A19334" s="1">
        <v>41944</v>
      </c>
      <c r="B19334">
        <v>2010</v>
      </c>
      <c r="C19334">
        <v>360</v>
      </c>
      <c r="D19334">
        <v>-5.2491505344742677</v>
      </c>
      <c r="E19334">
        <v>-0.69699313284855569</v>
      </c>
      <c r="F19334">
        <v>-2.890211659808295</v>
      </c>
      <c r="G19334">
        <v>4.8600461759211733</v>
      </c>
      <c r="H19334">
        <v>1.877080539532239</v>
      </c>
      <c r="I19334">
        <v>-0.96383299780787857</v>
      </c>
      <c r="J19334">
        <v>-6.8836417295639052</v>
      </c>
      <c r="K19334">
        <v>4.4178118098049168</v>
      </c>
      <c r="L19334">
        <v>-11.78428662666979</v>
      </c>
      <c r="M19334">
        <v>2.0298683973093872</v>
      </c>
      <c r="N19334">
        <v>5.2051283115672309</v>
      </c>
      <c r="O19334">
        <v>1.1884473429128131</v>
      </c>
      <c r="P19334">
        <v>1.5076283435231379</v>
      </c>
      <c r="Q19334">
        <v>6.1785199659753376</v>
      </c>
      <c r="R19334">
        <v>-3.6098687169481281</v>
      </c>
      <c r="S19334">
        <v>1.5268851350400019</v>
      </c>
      <c r="T19334">
        <v>-1.116957584559086</v>
      </c>
      <c r="U19334">
        <v>-0.7851332827643942</v>
      </c>
      <c r="V19334">
        <v>2.206641172452839</v>
      </c>
      <c r="W19334">
        <v>-7.3106718249006946</v>
      </c>
      <c r="X19334">
        <v>1.533748910886668</v>
      </c>
      <c r="Y19334">
        <v>2.372795594098998</v>
      </c>
      <c r="Z19334">
        <v>6.2901948785219384</v>
      </c>
      <c r="AA19334">
        <v>-0.31893324160068293</v>
      </c>
      <c r="AB19334">
        <v>-1.0493993061278739</v>
      </c>
      <c r="AC19334">
        <v>-2.2759014313240118</v>
      </c>
      <c r="AD19334">
        <v>-5.5428178894688429</v>
      </c>
      <c r="AE19334">
        <v>1.996444196541058</v>
      </c>
      <c r="AF19334">
        <v>-14.173878497468481</v>
      </c>
      <c r="AG19334">
        <v>-1.8207463677868629</v>
      </c>
      <c r="AH19334">
        <v>1.622012024012309</v>
      </c>
      <c r="AI19334">
        <v>-9.3287729563115036</v>
      </c>
      <c r="AJ19334">
        <v>0.21343683258194801</v>
      </c>
      <c r="AK19334">
        <v>6.2756665961538616E-2</v>
      </c>
      <c r="AL19334">
        <v>0.49054426739760792</v>
      </c>
      <c r="AM19334">
        <v>1.5305574470102059</v>
      </c>
      <c r="AN19334">
        <v>-0.74834979120516065</v>
      </c>
      <c r="AO19334">
        <v>-5.7287436619601788</v>
      </c>
      <c r="AP19334">
        <v>0.15488235047551591</v>
      </c>
      <c r="AQ19334">
        <v>0.26856234052188288</v>
      </c>
      <c r="AR19334">
        <v>0.29564779939963431</v>
      </c>
      <c r="AS19334">
        <v>-5.7953780600310312</v>
      </c>
      <c r="AT19334">
        <v>-0.56125574208941709</v>
      </c>
      <c r="AU19334">
        <v>-1.591005568185244</v>
      </c>
      <c r="AV19334">
        <v>0.1347529443145534</v>
      </c>
      <c r="AW19334">
        <v>-1.091540132960944E-2</v>
      </c>
    </row>
    <row r="19335" spans="1:49" x14ac:dyDescent="0.25">
      <c r="A19335" s="1">
        <v>41974</v>
      </c>
      <c r="B19335">
        <v>2010</v>
      </c>
      <c r="C19335">
        <v>360</v>
      </c>
      <c r="D19335">
        <v>-3.9691185324865379</v>
      </c>
      <c r="E19335">
        <v>-9.6665911448641566</v>
      </c>
      <c r="F19335">
        <v>-12.66653493691244</v>
      </c>
      <c r="G19335">
        <v>-6.888805964332545</v>
      </c>
      <c r="H19335">
        <v>-10.950491629027949</v>
      </c>
      <c r="I19335">
        <v>-11.82697802096253</v>
      </c>
      <c r="J19335">
        <v>-14.1321618295291</v>
      </c>
      <c r="K19335">
        <v>-7.2994393713929906</v>
      </c>
      <c r="L19335">
        <v>-10.399197031821661</v>
      </c>
      <c r="M19335">
        <v>-8.3922923557126055</v>
      </c>
      <c r="N19335">
        <v>-8.2650420267312175</v>
      </c>
      <c r="O19335">
        <v>-11.5012136664241</v>
      </c>
      <c r="P19335">
        <v>-8.262156049439028</v>
      </c>
      <c r="Q19335">
        <v>-6.8223682020339238</v>
      </c>
      <c r="R19335">
        <v>-6.1130312472086894</v>
      </c>
      <c r="S19335">
        <v>-13.96979574726036</v>
      </c>
      <c r="T19335">
        <v>-1.0654508086264229</v>
      </c>
      <c r="U19335">
        <v>-5.3836302235669597</v>
      </c>
      <c r="V19335">
        <v>-8.507969362126067</v>
      </c>
      <c r="W19335">
        <v>-6.2025418410251776</v>
      </c>
      <c r="X19335">
        <v>-21.812383272698209</v>
      </c>
      <c r="Y19335">
        <v>-8.6768011690914406</v>
      </c>
      <c r="Z19335">
        <v>-9.8035272637577933</v>
      </c>
      <c r="AA19335">
        <v>-6.6069270190299516</v>
      </c>
      <c r="AB19335">
        <v>-5.8493866006172244</v>
      </c>
      <c r="AC19335">
        <v>-13.455473301668</v>
      </c>
      <c r="AD19335">
        <v>-11.38746911470384</v>
      </c>
      <c r="AE19335">
        <v>-7.2473210102886432</v>
      </c>
      <c r="AF19335">
        <v>-11.370819760904141</v>
      </c>
      <c r="AG19335">
        <v>-7.7702532099116262</v>
      </c>
      <c r="AH19335">
        <v>-4.2484266727382476</v>
      </c>
      <c r="AI19335">
        <v>-8.3118044827768305</v>
      </c>
      <c r="AJ19335">
        <v>-10.85359371071908</v>
      </c>
      <c r="AK19335">
        <v>-3.9693856265865519</v>
      </c>
      <c r="AL19335">
        <v>-9.7428730038966354</v>
      </c>
      <c r="AM19335">
        <v>-4.316544473074801</v>
      </c>
      <c r="AN19335">
        <v>-7.6412361493230607</v>
      </c>
      <c r="AO19335">
        <v>-14.642735448045309</v>
      </c>
      <c r="AP19335">
        <v>-4.5616076558053784</v>
      </c>
      <c r="AQ19335">
        <v>-4.7700493983916958</v>
      </c>
      <c r="AR19335">
        <v>-0.64617805937275952</v>
      </c>
      <c r="AS19335">
        <v>-9.943887607285296</v>
      </c>
      <c r="AT19335">
        <v>-4.6691019965983793</v>
      </c>
      <c r="AU19335">
        <v>-10.96107583488366</v>
      </c>
      <c r="AV19335">
        <v>-6.850853223481657</v>
      </c>
      <c r="AW19335">
        <v>-4.0227750176806687E-2</v>
      </c>
    </row>
    <row r="19336" spans="1:49" x14ac:dyDescent="0.25">
      <c r="A19336" s="1">
        <v>42005</v>
      </c>
      <c r="B19336">
        <v>2010</v>
      </c>
      <c r="C19336">
        <v>360</v>
      </c>
      <c r="D19336">
        <v>-8.197544552037261</v>
      </c>
      <c r="E19336">
        <v>-3.849262200631776</v>
      </c>
      <c r="F19336">
        <v>-9.1556843070487499</v>
      </c>
      <c r="G19336">
        <v>-1.4538926621529451</v>
      </c>
      <c r="H19336">
        <v>-11.689320435429339</v>
      </c>
      <c r="I19336">
        <v>-5.6260073239255304</v>
      </c>
      <c r="J19336">
        <v>-6.5258454755876656</v>
      </c>
      <c r="K19336">
        <v>-5.5165540876857548</v>
      </c>
      <c r="L19336">
        <v>-4.4929809672500598</v>
      </c>
      <c r="M19336">
        <v>-4.6058819292053244</v>
      </c>
      <c r="N19336">
        <v>-3.9030357691258399</v>
      </c>
      <c r="O19336">
        <v>-11.8653219501903</v>
      </c>
      <c r="P19336">
        <v>-3.5939959253479929</v>
      </c>
      <c r="Q19336">
        <v>-9.3032328755596527</v>
      </c>
      <c r="R19336">
        <v>-3.348047584808866</v>
      </c>
      <c r="S19336">
        <v>-13.11569245860289</v>
      </c>
      <c r="T19336">
        <v>-8.1611821525781831</v>
      </c>
      <c r="U19336">
        <v>-3.434744373406184</v>
      </c>
      <c r="V19336">
        <v>-5.0027170760722504</v>
      </c>
      <c r="W19336">
        <v>-7.3152219176429556</v>
      </c>
      <c r="X19336">
        <v>-33.215736125130242</v>
      </c>
      <c r="Y19336">
        <v>-4.9482652523987429</v>
      </c>
      <c r="Z19336">
        <v>-6.3740351306965088</v>
      </c>
      <c r="AA19336">
        <v>-6.5936195140508413</v>
      </c>
      <c r="AB19336">
        <v>-13.44346720038938</v>
      </c>
      <c r="AC19336">
        <v>-10.548823517456491</v>
      </c>
      <c r="AD19336">
        <v>-11.30317015665293</v>
      </c>
      <c r="AE19336">
        <v>-10.462718542175759</v>
      </c>
      <c r="AF19336">
        <v>-14.26708751017544</v>
      </c>
      <c r="AG19336">
        <v>-9.3168113190859714</v>
      </c>
      <c r="AH19336">
        <v>-6.7151017139038931</v>
      </c>
      <c r="AI19336">
        <v>-27.034555477862241</v>
      </c>
      <c r="AJ19336">
        <v>-2.4242349650107191</v>
      </c>
      <c r="AK19336">
        <v>0.93911882366772836</v>
      </c>
      <c r="AL19336">
        <v>1.854628209432674</v>
      </c>
      <c r="AM19336">
        <v>-8.3030400150406862</v>
      </c>
      <c r="AN19336">
        <v>-1.3275999726351631</v>
      </c>
      <c r="AO19336">
        <v>-11.697289206190129</v>
      </c>
      <c r="AP19336">
        <v>-7.6094178104919044</v>
      </c>
      <c r="AQ19336">
        <v>-1.6433908459951521</v>
      </c>
      <c r="AR19336">
        <v>-0.15628006049537291</v>
      </c>
      <c r="AS19336">
        <v>-8.068949438954343</v>
      </c>
      <c r="AT19336">
        <v>-4.9981845539079366</v>
      </c>
      <c r="AU19336">
        <v>-10.28016982485563</v>
      </c>
      <c r="AV19336">
        <v>9.1583242235993012E-2</v>
      </c>
      <c r="AW19336">
        <v>-5.6379690836358853E-2</v>
      </c>
    </row>
    <row r="19337" spans="1:49" x14ac:dyDescent="0.25">
      <c r="A19337" s="1">
        <v>42036</v>
      </c>
      <c r="B19337">
        <v>2010</v>
      </c>
      <c r="C19337">
        <v>360</v>
      </c>
      <c r="D19337">
        <v>-0.25619854039384832</v>
      </c>
      <c r="E19337">
        <v>7.6619190463950382</v>
      </c>
      <c r="F19337">
        <v>0.97471645290825304</v>
      </c>
      <c r="G19337">
        <v>4.3949176022700653</v>
      </c>
      <c r="H19337">
        <v>6.3485868814118884</v>
      </c>
      <c r="I19337">
        <v>7.5650418709070522</v>
      </c>
      <c r="J19337">
        <v>9.4078048208065859</v>
      </c>
      <c r="K19337">
        <v>5.8856681600784277</v>
      </c>
      <c r="L19337">
        <v>5.9342045391462372</v>
      </c>
      <c r="M19337">
        <v>3.4407877499944779</v>
      </c>
      <c r="N19337">
        <v>5.2870804085138454</v>
      </c>
      <c r="O19337">
        <v>5.441398552782073</v>
      </c>
      <c r="P19337">
        <v>6.0255666407809994</v>
      </c>
      <c r="Q19337">
        <v>12.91944843779314</v>
      </c>
      <c r="R19337">
        <v>-0.14922101619565531</v>
      </c>
      <c r="S19337">
        <v>15.50870641946676</v>
      </c>
      <c r="T19337">
        <v>3.5619342780236258</v>
      </c>
      <c r="U19337">
        <v>5.2809406255271973</v>
      </c>
      <c r="V19337">
        <v>3.8086576432966761</v>
      </c>
      <c r="W19337">
        <v>6.8723259952397697</v>
      </c>
      <c r="X19337">
        <v>18.909833150367579</v>
      </c>
      <c r="Y19337">
        <v>5.7402351372135119</v>
      </c>
      <c r="Z19337">
        <v>-9.7883041593667457</v>
      </c>
      <c r="AA19337">
        <v>5.4880144167291034</v>
      </c>
      <c r="AB19337">
        <v>5.1819735833629874</v>
      </c>
      <c r="AC19337">
        <v>19.329606644452632</v>
      </c>
      <c r="AD19337">
        <v>6.6398026476023109</v>
      </c>
      <c r="AE19337">
        <v>2.4802126568361338</v>
      </c>
      <c r="AF19337">
        <v>-4.0865202593033949</v>
      </c>
      <c r="AG19337">
        <v>5.2547588039763671</v>
      </c>
      <c r="AH19337">
        <v>-0.70801074106910944</v>
      </c>
      <c r="AI19337">
        <v>1.5823035153579079</v>
      </c>
      <c r="AJ19337">
        <v>-1.4575513958181571E-2</v>
      </c>
      <c r="AK19337">
        <v>0.70774970705547169</v>
      </c>
      <c r="AL19337">
        <v>1.097774292215892</v>
      </c>
      <c r="AM19337">
        <v>5.05964760462152</v>
      </c>
      <c r="AN19337">
        <v>-8.6250771297768924E-2</v>
      </c>
      <c r="AO19337">
        <v>2.0994023418423602</v>
      </c>
      <c r="AP19337">
        <v>-0.75536722938812639</v>
      </c>
      <c r="AQ19337">
        <v>2.482580731513262</v>
      </c>
      <c r="AR19337">
        <v>-3.7490562325425252</v>
      </c>
      <c r="AS19337">
        <v>2.6423669466314248</v>
      </c>
      <c r="AT19337">
        <v>0.89242739280843697</v>
      </c>
      <c r="AU19337">
        <v>4.7138314485354993</v>
      </c>
      <c r="AV19337">
        <v>-5.5880445124067313</v>
      </c>
      <c r="AW19337">
        <v>-7.4685534591195646E-3</v>
      </c>
    </row>
    <row r="19338" spans="1:49" x14ac:dyDescent="0.25">
      <c r="A19338" s="1">
        <v>42064</v>
      </c>
      <c r="B19338">
        <v>2010</v>
      </c>
      <c r="C19338">
        <v>360</v>
      </c>
      <c r="D19338">
        <v>-8.040571340879632</v>
      </c>
      <c r="E19338">
        <v>1.6747970218671031</v>
      </c>
      <c r="F19338">
        <v>-4.6144909550771107</v>
      </c>
      <c r="G19338">
        <v>-7.0894441634131606</v>
      </c>
      <c r="H19338">
        <v>-4.4794282760262867</v>
      </c>
      <c r="I19338">
        <v>-5.0651399295852606</v>
      </c>
      <c r="J19338">
        <v>-5.3860040818701211</v>
      </c>
      <c r="K19338">
        <v>-5.3831812636512382</v>
      </c>
      <c r="L19338">
        <v>-8.7432147361787393</v>
      </c>
      <c r="M19338">
        <v>-6.0500135700056079</v>
      </c>
      <c r="N19338">
        <v>-3.3898907306490589</v>
      </c>
      <c r="O19338">
        <v>-5.9566243766278948</v>
      </c>
      <c r="P19338">
        <v>-6.7832204966304381</v>
      </c>
      <c r="Q19338">
        <v>-8.5602115795291418</v>
      </c>
      <c r="R19338">
        <v>-2.4537043650040951</v>
      </c>
      <c r="S19338">
        <v>-7.2509228614509702</v>
      </c>
      <c r="T19338">
        <v>-6.5390568867293108</v>
      </c>
      <c r="U19338">
        <v>-2.094012468435869</v>
      </c>
      <c r="V19338">
        <v>-3.8287960220732109</v>
      </c>
      <c r="W19338">
        <v>-6.0812957053433374</v>
      </c>
      <c r="X19338">
        <v>-19.711989638012451</v>
      </c>
      <c r="Y19338">
        <v>-5.9773202404184476</v>
      </c>
      <c r="Z19338">
        <v>-10.03196167261971</v>
      </c>
      <c r="AA19338">
        <v>-9.3161733493727361</v>
      </c>
      <c r="AB19338">
        <v>-6.744871051192769</v>
      </c>
      <c r="AC19338">
        <v>5.6138011123653131</v>
      </c>
      <c r="AD19338">
        <v>-6.4822852629609304</v>
      </c>
      <c r="AE19338">
        <v>-7.5756323570537081</v>
      </c>
      <c r="AF19338">
        <v>-11.27975258648295</v>
      </c>
      <c r="AG19338">
        <v>-5.3589059579344012</v>
      </c>
      <c r="AH19338">
        <v>6.2460535607373968</v>
      </c>
      <c r="AI19338">
        <v>5.375371699664</v>
      </c>
      <c r="AJ19338">
        <v>-5.275075872088653</v>
      </c>
      <c r="AK19338">
        <v>-2.2301708860029019</v>
      </c>
      <c r="AL19338">
        <v>-7.6713259071679136</v>
      </c>
      <c r="AM19338">
        <v>-5.0744852889857643</v>
      </c>
      <c r="AN19338">
        <v>-5.4439753593548019</v>
      </c>
      <c r="AO19338">
        <v>-14.52628419727424</v>
      </c>
      <c r="AP19338">
        <v>-3.48778770791216</v>
      </c>
      <c r="AQ19338">
        <v>0.40742811859195699</v>
      </c>
      <c r="AR19338">
        <v>-15.001139765590411</v>
      </c>
      <c r="AS19338">
        <v>-5.9370212372596542</v>
      </c>
      <c r="AT19338">
        <v>-2.2719758423333181</v>
      </c>
      <c r="AU19338">
        <v>-7.1218339264223047</v>
      </c>
      <c r="AV19338">
        <v>-3.107693898390107</v>
      </c>
      <c r="AW19338">
        <v>-3.6831593943931651E-2</v>
      </c>
    </row>
    <row r="19339" spans="1:49" x14ac:dyDescent="0.25">
      <c r="A19339" s="1">
        <v>42095</v>
      </c>
      <c r="B19339">
        <v>2010</v>
      </c>
      <c r="C19339">
        <v>360</v>
      </c>
      <c r="D19339">
        <v>18.744749224680149</v>
      </c>
      <c r="E19339">
        <v>10.769506658645509</v>
      </c>
      <c r="F19339">
        <v>15.80780031299205</v>
      </c>
      <c r="G19339">
        <v>6.5180975988547774</v>
      </c>
      <c r="H19339">
        <v>8.5198962479393181</v>
      </c>
      <c r="I19339">
        <v>9.1898685315041195</v>
      </c>
      <c r="J19339">
        <v>16.11220989439974</v>
      </c>
      <c r="K19339">
        <v>9.2499820157078574</v>
      </c>
      <c r="L19339">
        <v>17.182999289785059</v>
      </c>
      <c r="M19339">
        <v>3.5708216635809809</v>
      </c>
      <c r="N19339">
        <v>4.7248419975106648</v>
      </c>
      <c r="O19339">
        <v>12.780042091008941</v>
      </c>
      <c r="P19339">
        <v>7.2280578067482226</v>
      </c>
      <c r="Q19339">
        <v>11.7288703807847</v>
      </c>
      <c r="R19339">
        <v>11.81293394331473</v>
      </c>
      <c r="S19339">
        <v>15.72520161937636</v>
      </c>
      <c r="T19339">
        <v>6.1783202255677017</v>
      </c>
      <c r="U19339">
        <v>8.5676955027577542</v>
      </c>
      <c r="V19339">
        <v>9.3603134256217793</v>
      </c>
      <c r="W19339">
        <v>6.0682350269420704</v>
      </c>
      <c r="X19339">
        <v>15.141012917704289</v>
      </c>
      <c r="Y19339">
        <v>10.30614948505737</v>
      </c>
      <c r="Z19339">
        <v>6.7856535918244809</v>
      </c>
      <c r="AA19339">
        <v>12.10756711265388</v>
      </c>
      <c r="AB19339">
        <v>12.19412464663572</v>
      </c>
      <c r="AC19339">
        <v>3.5344842422614149</v>
      </c>
      <c r="AD19339">
        <v>5.8189210240787492</v>
      </c>
      <c r="AE19339">
        <v>15.95187081739777</v>
      </c>
      <c r="AF19339">
        <v>22.00948069328696</v>
      </c>
      <c r="AG19339">
        <v>10.17466581440558</v>
      </c>
      <c r="AH19339">
        <v>3.8822251725578072</v>
      </c>
      <c r="AI19339">
        <v>1.1488061932790621</v>
      </c>
      <c r="AJ19339">
        <v>5.062113660002665</v>
      </c>
      <c r="AK19339">
        <v>2.001591321545471</v>
      </c>
      <c r="AL19339">
        <v>-2.008305856569204</v>
      </c>
      <c r="AM19339">
        <v>5.8078692203447302</v>
      </c>
      <c r="AN19339">
        <v>10.5040796177944</v>
      </c>
      <c r="AO19339">
        <v>22.505772519240441</v>
      </c>
      <c r="AP19339">
        <v>12.22939306456947</v>
      </c>
      <c r="AQ19339">
        <v>20.38342534873534</v>
      </c>
      <c r="AR19339">
        <v>16.319346025944959</v>
      </c>
      <c r="AS19339">
        <v>8.7920907524259064</v>
      </c>
      <c r="AT19339">
        <v>-3.4534360132181701</v>
      </c>
      <c r="AU19339">
        <v>7.4523109737063331</v>
      </c>
      <c r="AV19339">
        <v>2.3370170895302249</v>
      </c>
      <c r="AW19339">
        <v>4.8520028232490693E-2</v>
      </c>
    </row>
    <row r="19340" spans="1:49" x14ac:dyDescent="0.25">
      <c r="A19340" s="1">
        <v>42125</v>
      </c>
      <c r="B19340">
        <v>2010</v>
      </c>
      <c r="C19340">
        <v>360</v>
      </c>
      <c r="D19340">
        <v>-5.4288726805147292</v>
      </c>
      <c r="E19340">
        <v>-3.7388203436034222</v>
      </c>
      <c r="F19340">
        <v>-9.4911132625044363</v>
      </c>
      <c r="G19340">
        <v>-2.5612447729311931</v>
      </c>
      <c r="H19340">
        <v>-6.0799352486762164</v>
      </c>
      <c r="I19340">
        <v>-1.6362642994066869</v>
      </c>
      <c r="J19340">
        <v>-6.6971997338698523</v>
      </c>
      <c r="K19340">
        <v>-2.0434748466409252</v>
      </c>
      <c r="L19340">
        <v>-6.1437674627128231</v>
      </c>
      <c r="M19340">
        <v>-2.5913763417897968</v>
      </c>
      <c r="N19340">
        <v>-5.3294997940662174</v>
      </c>
      <c r="O19340">
        <v>-7.614186488579378</v>
      </c>
      <c r="P19340">
        <v>-3.8233396659592911</v>
      </c>
      <c r="Q19340">
        <v>-2.8124159165610618</v>
      </c>
      <c r="R19340">
        <v>-8.5154623016192588</v>
      </c>
      <c r="S19340">
        <v>-5.649628908455484</v>
      </c>
      <c r="T19340">
        <v>-9.6305825051098743</v>
      </c>
      <c r="U19340">
        <v>-1.7077965839749849</v>
      </c>
      <c r="V19340">
        <v>-1.692337082456308</v>
      </c>
      <c r="W19340">
        <v>-5.6538968699296088</v>
      </c>
      <c r="X19340">
        <v>-3.833696011310217</v>
      </c>
      <c r="Y19340">
        <v>-4.5037788959572111</v>
      </c>
      <c r="Z19340">
        <v>-2.5140648297328538</v>
      </c>
      <c r="AA19340">
        <v>-3.086848314723678</v>
      </c>
      <c r="AB19340">
        <v>-7.3412072395287584</v>
      </c>
      <c r="AC19340">
        <v>-11.23309085692593</v>
      </c>
      <c r="AD19340">
        <v>-2.6001154416338208</v>
      </c>
      <c r="AE19340">
        <v>-9.3770406211348352</v>
      </c>
      <c r="AF19340">
        <v>-14.84690649989172</v>
      </c>
      <c r="AG19340">
        <v>-3.9076845342788209</v>
      </c>
      <c r="AH19340">
        <v>-2.6965178967728098</v>
      </c>
      <c r="AI19340">
        <v>-5.3297004592327006</v>
      </c>
      <c r="AJ19340">
        <v>-6.7015444197130902</v>
      </c>
      <c r="AK19340">
        <v>-4.1408222572598463</v>
      </c>
      <c r="AL19340">
        <v>-0.2366858960325624</v>
      </c>
      <c r="AM19340">
        <v>-1.688369616215724</v>
      </c>
      <c r="AN19340">
        <v>-11.05102566098461</v>
      </c>
      <c r="AO19340">
        <v>-14.367693742059769</v>
      </c>
      <c r="AP19340">
        <v>-8.1852291416039229</v>
      </c>
      <c r="AQ19340">
        <v>-6.3619519916780938</v>
      </c>
      <c r="AR19340">
        <v>-5.6467535513797253</v>
      </c>
      <c r="AS19340">
        <v>-9.145533592307487</v>
      </c>
      <c r="AT19340">
        <v>-1.3122233103777581</v>
      </c>
      <c r="AU19340">
        <v>-8.5127059967887941</v>
      </c>
      <c r="AV19340">
        <v>-3.7188674399071249</v>
      </c>
      <c r="AW19340">
        <v>-2.9803831696546101E-2</v>
      </c>
    </row>
    <row r="19341" spans="1:49" x14ac:dyDescent="0.25">
      <c r="A19341" s="1">
        <v>42156</v>
      </c>
      <c r="B19341">
        <v>2010</v>
      </c>
      <c r="C19341">
        <v>360</v>
      </c>
      <c r="D19341">
        <v>2.246340564080529</v>
      </c>
      <c r="E19341">
        <v>-1.701224993264328</v>
      </c>
      <c r="F19341">
        <v>-2.9798188616317778</v>
      </c>
      <c r="G19341">
        <v>0.20534955056050741</v>
      </c>
      <c r="H19341">
        <v>-1.4914831128834629</v>
      </c>
      <c r="I19341">
        <v>-1.783478053924648</v>
      </c>
      <c r="J19341">
        <v>-2.9154939519933749</v>
      </c>
      <c r="K19341">
        <v>-1.4421510699757281</v>
      </c>
      <c r="L19341">
        <v>-3.2961000263454392</v>
      </c>
      <c r="M19341">
        <v>-1.69575441499713</v>
      </c>
      <c r="N19341">
        <v>-1.9708343340447689</v>
      </c>
      <c r="O19341">
        <v>2.1774896831004749</v>
      </c>
      <c r="P19341">
        <v>-3.0553394623335728</v>
      </c>
      <c r="Q19341">
        <v>2.3380126329449298</v>
      </c>
      <c r="R19341">
        <v>-3.6227022821275319</v>
      </c>
      <c r="S19341">
        <v>-3.075563215927279</v>
      </c>
      <c r="T19341">
        <v>-7.127105640589237</v>
      </c>
      <c r="U19341">
        <v>-1.065443966663282</v>
      </c>
      <c r="V19341">
        <v>-3.4782152605600469</v>
      </c>
      <c r="W19341">
        <v>-3.9666595105487308</v>
      </c>
      <c r="X19341">
        <v>-2.594426915020875</v>
      </c>
      <c r="Y19341">
        <v>-1.8623247469884641</v>
      </c>
      <c r="Z19341">
        <v>-0.49911968473528301</v>
      </c>
      <c r="AA19341">
        <v>-2.9421867850195289</v>
      </c>
      <c r="AB19341">
        <v>-2.25335280867407</v>
      </c>
      <c r="AC19341">
        <v>-3.7101545344089271</v>
      </c>
      <c r="AD19341">
        <v>-0.26246420668121218</v>
      </c>
      <c r="AE19341">
        <v>-1.817644787258033</v>
      </c>
      <c r="AF19341">
        <v>1.9587618407441281</v>
      </c>
      <c r="AG19341">
        <v>-6.1780640553424249</v>
      </c>
      <c r="AH19341">
        <v>-4.3895546497885192E-2</v>
      </c>
      <c r="AI19341">
        <v>-1.4707164871707761</v>
      </c>
      <c r="AJ19341">
        <v>0.99800920139714311</v>
      </c>
      <c r="AK19341">
        <v>-0.37017131016801041</v>
      </c>
      <c r="AL19341">
        <v>0.94210531246055051</v>
      </c>
      <c r="AM19341">
        <v>-1.260395290049998</v>
      </c>
      <c r="AN19341">
        <v>3.5099224631413239</v>
      </c>
      <c r="AO19341">
        <v>4.4405514463249594</v>
      </c>
      <c r="AP19341">
        <v>-0.69174377222886996</v>
      </c>
      <c r="AQ19341">
        <v>-6.2043359613348503</v>
      </c>
      <c r="AR19341">
        <v>3.5087811552072519</v>
      </c>
      <c r="AS19341">
        <v>-4.5871413689219658</v>
      </c>
      <c r="AT19341">
        <v>-6.1684789395573976</v>
      </c>
      <c r="AU19341">
        <v>3.312684681977784</v>
      </c>
      <c r="AV19341">
        <v>-2.4265346696487282</v>
      </c>
      <c r="AW19341">
        <v>6.4673527299097264E-3</v>
      </c>
    </row>
    <row r="19342" spans="1:49" x14ac:dyDescent="0.25">
      <c r="A19342" s="1">
        <v>42186</v>
      </c>
      <c r="B19342">
        <v>2010</v>
      </c>
      <c r="C19342">
        <v>360</v>
      </c>
      <c r="D19342">
        <v>8.9762388673533255</v>
      </c>
      <c r="E19342">
        <v>6.1881340990945564</v>
      </c>
      <c r="F19342">
        <v>-3.0425064726719908</v>
      </c>
      <c r="G19342">
        <v>2.16777740666656</v>
      </c>
      <c r="H19342">
        <v>3.8398409234744908</v>
      </c>
      <c r="I19342">
        <v>4.2211395384878614</v>
      </c>
      <c r="J19342">
        <v>-1.3888450885302109E-2</v>
      </c>
      <c r="K19342">
        <v>4.4039713024254912</v>
      </c>
      <c r="L19342">
        <v>-2.9148064106838678</v>
      </c>
      <c r="M19342">
        <v>3.8622688380260728</v>
      </c>
      <c r="N19342">
        <v>2.7721471231248129</v>
      </c>
      <c r="O19342">
        <v>3.3787130024609309</v>
      </c>
      <c r="P19342">
        <v>1.285457198669393</v>
      </c>
      <c r="Q19342">
        <v>4.7819345627114984</v>
      </c>
      <c r="R19342">
        <v>-7.9564924822206118</v>
      </c>
      <c r="S19342">
        <v>3.535892844866062</v>
      </c>
      <c r="T19342">
        <v>1.734829913133296</v>
      </c>
      <c r="U19342">
        <v>0.55436775287383</v>
      </c>
      <c r="V19342">
        <v>4.5294521619122294</v>
      </c>
      <c r="W19342">
        <v>-0.12993305762796231</v>
      </c>
      <c r="X19342">
        <v>-0.75770752637257521</v>
      </c>
      <c r="Y19342">
        <v>5.0457651729497011</v>
      </c>
      <c r="Z19342">
        <v>-5.6311929037593194</v>
      </c>
      <c r="AA19342">
        <v>1.8155398095886619</v>
      </c>
      <c r="AB19342">
        <v>-3.5240039118402122</v>
      </c>
      <c r="AC19342">
        <v>-9.9547748872944268</v>
      </c>
      <c r="AD19342">
        <v>-2.4536851665018728</v>
      </c>
      <c r="AE19342">
        <v>-8.2668556412262557</v>
      </c>
      <c r="AF19342">
        <v>-9.729277716895357</v>
      </c>
      <c r="AG19342">
        <v>-5.2060428871769764</v>
      </c>
      <c r="AH19342">
        <v>13.11131928445117</v>
      </c>
      <c r="AI19342">
        <v>-11.29326815967079</v>
      </c>
      <c r="AJ19342">
        <v>-7.6005640107035033</v>
      </c>
      <c r="AK19342">
        <v>-1.3132498297573461</v>
      </c>
      <c r="AL19342">
        <v>1.8589071783775339</v>
      </c>
      <c r="AM19342">
        <v>2.0821918409482891</v>
      </c>
      <c r="AN19342">
        <v>-5.7354621076161854</v>
      </c>
      <c r="AO19342">
        <v>-12.134324668035511</v>
      </c>
      <c r="AP19342">
        <v>-4.6579296863479946</v>
      </c>
      <c r="AQ19342">
        <v>-10.99934008015134</v>
      </c>
      <c r="AR19342">
        <v>3.6600476609829351</v>
      </c>
      <c r="AS19342">
        <v>-0.28656851607027362</v>
      </c>
      <c r="AT19342">
        <v>-1.6276340547192181</v>
      </c>
      <c r="AU19342">
        <v>-3.8825184525638661</v>
      </c>
      <c r="AV19342">
        <v>-3.5363313292679721</v>
      </c>
      <c r="AW19342">
        <v>8.0302744022264783E-4</v>
      </c>
    </row>
    <row r="19343" spans="1:49" x14ac:dyDescent="0.25">
      <c r="A19343" s="1">
        <v>42217</v>
      </c>
      <c r="B19343">
        <v>2010</v>
      </c>
      <c r="C19343">
        <v>360</v>
      </c>
      <c r="D19343">
        <v>-6.232073971381757</v>
      </c>
      <c r="E19343">
        <v>-3.7252066105336379</v>
      </c>
      <c r="F19343">
        <v>-1.9355514695963529</v>
      </c>
      <c r="G19343">
        <v>-5.5779094046540916</v>
      </c>
      <c r="H19343">
        <v>-5.792464827588228</v>
      </c>
      <c r="I19343">
        <v>-3.8855945277686881</v>
      </c>
      <c r="J19343">
        <v>-6.0485010655384031</v>
      </c>
      <c r="K19343">
        <v>-6.8130179731082592</v>
      </c>
      <c r="L19343">
        <v>-10.25248495126595</v>
      </c>
      <c r="M19343">
        <v>-6.3904108121700114</v>
      </c>
      <c r="N19343">
        <v>-6.1042844026758747</v>
      </c>
      <c r="O19343">
        <v>-1.3705463778624689</v>
      </c>
      <c r="P19343">
        <v>-4.6964415151185994</v>
      </c>
      <c r="Q19343">
        <v>-0.26485446211803598</v>
      </c>
      <c r="R19343">
        <v>-4.3272666563816458</v>
      </c>
      <c r="S19343">
        <v>-6.3972289501931794</v>
      </c>
      <c r="T19343">
        <v>-4.236455759851343</v>
      </c>
      <c r="U19343">
        <v>-4.3807081141699626</v>
      </c>
      <c r="V19343">
        <v>-5.3828624761021349</v>
      </c>
      <c r="W19343">
        <v>-10.046030459188451</v>
      </c>
      <c r="X19343">
        <v>-34.198353342087152</v>
      </c>
      <c r="Y19343">
        <v>-5.6179002280792867</v>
      </c>
      <c r="Z19343">
        <v>-8.8287611885452755</v>
      </c>
      <c r="AA19343">
        <v>-6.0213258636041536</v>
      </c>
      <c r="AB19343">
        <v>-4.9962559493260894</v>
      </c>
      <c r="AC19343">
        <v>0.20112421977118711</v>
      </c>
      <c r="AD19343">
        <v>-5.083424697572303</v>
      </c>
      <c r="AE19343">
        <v>-10.957912968986021</v>
      </c>
      <c r="AF19343">
        <v>-10.887420060898</v>
      </c>
      <c r="AG19343">
        <v>-2.0797062588288728</v>
      </c>
      <c r="AH19343">
        <v>-6.4082206995214612</v>
      </c>
      <c r="AI19343">
        <v>-7.4897755857399879</v>
      </c>
      <c r="AJ19343">
        <v>-4.3383992055629044</v>
      </c>
      <c r="AK19343">
        <v>-5.7234390071706827</v>
      </c>
      <c r="AL19343">
        <v>-7.4003890230680653</v>
      </c>
      <c r="AM19343">
        <v>-4.6430109093385852</v>
      </c>
      <c r="AN19343">
        <v>-6.009415564795284</v>
      </c>
      <c r="AO19343">
        <v>-12.83545974603823</v>
      </c>
      <c r="AP19343">
        <v>-10.230648686820309</v>
      </c>
      <c r="AQ19343">
        <v>-10.02772719625152</v>
      </c>
      <c r="AR19343">
        <v>-6.9224078960181794</v>
      </c>
      <c r="AS19343">
        <v>-13.904928933945181</v>
      </c>
      <c r="AT19343">
        <v>-5.5622530763875133</v>
      </c>
      <c r="AU19343">
        <v>-0.44113481062222348</v>
      </c>
      <c r="AV19343">
        <v>-10.446023385437719</v>
      </c>
      <c r="AW19343">
        <v>1.524968957940343E-2</v>
      </c>
    </row>
    <row r="19344" spans="1:49" x14ac:dyDescent="0.25">
      <c r="A19344" s="1">
        <v>42248</v>
      </c>
      <c r="B19344">
        <v>2010</v>
      </c>
      <c r="C19344">
        <v>360</v>
      </c>
      <c r="D19344">
        <v>-0.25693420421566421</v>
      </c>
      <c r="E19344">
        <v>-2.999663787375539</v>
      </c>
      <c r="F19344">
        <v>-4.3870314133192974</v>
      </c>
      <c r="G19344">
        <v>-2.948886294690467</v>
      </c>
      <c r="H19344">
        <v>-7.5909750222759147</v>
      </c>
      <c r="I19344">
        <v>-2.902330546768606</v>
      </c>
      <c r="J19344">
        <v>-4.2139061439578676</v>
      </c>
      <c r="K19344">
        <v>-4.7644516108237722</v>
      </c>
      <c r="L19344">
        <v>-5.6250563286523008</v>
      </c>
      <c r="M19344">
        <v>-1.2773720184901189</v>
      </c>
      <c r="N19344">
        <v>-6.1830362883056882</v>
      </c>
      <c r="O19344">
        <v>-6.9543576816246464</v>
      </c>
      <c r="P19344">
        <v>-4.3918101925955249</v>
      </c>
      <c r="Q19344">
        <v>-5.7876738982389657</v>
      </c>
      <c r="R19344">
        <v>1.7533296050198599</v>
      </c>
      <c r="S19344">
        <v>-4.4571922122286107</v>
      </c>
      <c r="T19344">
        <v>-2.6233409591506769</v>
      </c>
      <c r="U19344">
        <v>-6.694677093501566</v>
      </c>
      <c r="V19344">
        <v>-4.4036209043220031</v>
      </c>
      <c r="W19344">
        <v>-4.2028659741019334</v>
      </c>
      <c r="X19344">
        <v>-6.4427420091373033E-2</v>
      </c>
      <c r="Y19344">
        <v>-4.0927333664486421</v>
      </c>
      <c r="Z19344">
        <v>-4.9348636322229078</v>
      </c>
      <c r="AA19344">
        <v>-4.454168463628938</v>
      </c>
      <c r="AB19344">
        <v>-4.6503193945078403</v>
      </c>
      <c r="AC19344">
        <v>-17.390740657997231</v>
      </c>
      <c r="AD19344">
        <v>-3.3422131739455412</v>
      </c>
      <c r="AE19344">
        <v>-2.3592875383436458</v>
      </c>
      <c r="AF19344">
        <v>-3.0368393778197889</v>
      </c>
      <c r="AG19344">
        <v>-5.4061271133240663</v>
      </c>
      <c r="AH19344">
        <v>-9.2430955323964508</v>
      </c>
      <c r="AI19344">
        <v>-21.602175836605628</v>
      </c>
      <c r="AJ19344">
        <v>-5.1811531747358757</v>
      </c>
      <c r="AK19344">
        <v>-1.9118644143402479</v>
      </c>
      <c r="AL19344">
        <v>0.45306192090184272</v>
      </c>
      <c r="AM19344">
        <v>-2.650550608348246</v>
      </c>
      <c r="AN19344">
        <v>-6.5889459629630887</v>
      </c>
      <c r="AO19344">
        <v>-11.87224886847652</v>
      </c>
      <c r="AP19344">
        <v>-4.4116094339522132</v>
      </c>
      <c r="AQ19344">
        <v>0.34357016082422481</v>
      </c>
      <c r="AR19344">
        <v>-8.5286361713975527</v>
      </c>
      <c r="AS19344">
        <v>-3.2337533380136341</v>
      </c>
      <c r="AT19344">
        <v>-11.470985571708781</v>
      </c>
      <c r="AU19344">
        <v>-0.82528319758735647</v>
      </c>
      <c r="AV19344">
        <v>2.3874445702251501</v>
      </c>
      <c r="AW19344">
        <v>2.3156188500017549E-7</v>
      </c>
    </row>
    <row r="19345" spans="1:49" x14ac:dyDescent="0.25">
      <c r="A19345" s="1">
        <v>42278</v>
      </c>
      <c r="B19345">
        <v>2010</v>
      </c>
      <c r="C19345">
        <v>360</v>
      </c>
      <c r="D19345">
        <v>1.5954413562250029</v>
      </c>
      <c r="E19345">
        <v>-1.4707558212148091</v>
      </c>
      <c r="F19345">
        <v>-3.0335634454023541</v>
      </c>
      <c r="G19345">
        <v>7.649053832128172</v>
      </c>
      <c r="H19345">
        <v>5.0751310452379794</v>
      </c>
      <c r="I19345">
        <v>2.4999712759700139</v>
      </c>
      <c r="J19345">
        <v>4.1504481011411576</v>
      </c>
      <c r="K19345">
        <v>5.9887953695139329</v>
      </c>
      <c r="L19345">
        <v>4.9687585875134888</v>
      </c>
      <c r="M19345">
        <v>7.5787174738396024</v>
      </c>
      <c r="N19345">
        <v>8.4848480408665328</v>
      </c>
      <c r="O19345">
        <v>-5.6385571167733239</v>
      </c>
      <c r="P19345">
        <v>2.8946063373569419</v>
      </c>
      <c r="Q19345">
        <v>1.792542168674149</v>
      </c>
      <c r="R19345">
        <v>9.1316965695924281</v>
      </c>
      <c r="S19345">
        <v>5.3006367354546446</v>
      </c>
      <c r="T19345">
        <v>12.876826003451679</v>
      </c>
      <c r="U19345">
        <v>7.9674969227095938</v>
      </c>
      <c r="V19345">
        <v>2.4173797266491488</v>
      </c>
      <c r="W19345">
        <v>3.7944743030894119</v>
      </c>
      <c r="X19345">
        <v>8.1562780509767165</v>
      </c>
      <c r="Y19345">
        <v>6.3122111785832491</v>
      </c>
      <c r="Z19345">
        <v>10.111327609434211</v>
      </c>
      <c r="AA19345">
        <v>5.2151944613261669</v>
      </c>
      <c r="AB19345">
        <v>2.2499357788956948</v>
      </c>
      <c r="AC19345">
        <v>42.14233412716306</v>
      </c>
      <c r="AD19345">
        <v>5.0905779609331958</v>
      </c>
      <c r="AE19345">
        <v>3.6222625686580971</v>
      </c>
      <c r="AF19345">
        <v>5.9062754647183802</v>
      </c>
      <c r="AG19345">
        <v>3.7170547724806098</v>
      </c>
      <c r="AH19345">
        <v>5.1449192272360564</v>
      </c>
      <c r="AI19345">
        <v>6.5789812301265016</v>
      </c>
      <c r="AJ19345">
        <v>3.2979556487882529</v>
      </c>
      <c r="AK19345">
        <v>0.53997073831029141</v>
      </c>
      <c r="AL19345">
        <v>-0.39004003148486183</v>
      </c>
      <c r="AM19345">
        <v>6.1611499086691612</v>
      </c>
      <c r="AN19345">
        <v>5.1714221946778549</v>
      </c>
      <c r="AO19345">
        <v>3.1676405272538899</v>
      </c>
      <c r="AP19345">
        <v>7.3648598639804552</v>
      </c>
      <c r="AQ19345">
        <v>7.6789580560444604</v>
      </c>
      <c r="AR19345">
        <v>3.936107834004821</v>
      </c>
      <c r="AS19345">
        <v>3.6131336590987879</v>
      </c>
      <c r="AT19345">
        <v>11.14581059837203</v>
      </c>
      <c r="AU19345">
        <v>-1.828339208026208</v>
      </c>
      <c r="AV19345">
        <v>-4.907475574221321</v>
      </c>
      <c r="AW19345">
        <v>-1.9368224733934399E-2</v>
      </c>
    </row>
    <row r="19346" spans="1:49" x14ac:dyDescent="0.25">
      <c r="A19346" s="1">
        <v>42309</v>
      </c>
      <c r="B19346">
        <v>2010</v>
      </c>
      <c r="C19346">
        <v>360</v>
      </c>
      <c r="D19346">
        <v>-12.66880718653363</v>
      </c>
      <c r="E19346">
        <v>-1.448491817736197</v>
      </c>
      <c r="F19346">
        <v>-14.80384842527428</v>
      </c>
      <c r="G19346">
        <v>0.30709507063679808</v>
      </c>
      <c r="H19346">
        <v>-7.8428501877675139</v>
      </c>
      <c r="I19346">
        <v>-7.4546374891400591</v>
      </c>
      <c r="J19346">
        <v>-10.69751159812016</v>
      </c>
      <c r="K19346">
        <v>-6.2407580472965796</v>
      </c>
      <c r="L19346">
        <v>-5.2716965508189269</v>
      </c>
      <c r="M19346">
        <v>-4.4044277318750273</v>
      </c>
      <c r="N19346">
        <v>-4.425724238376894</v>
      </c>
      <c r="O19346">
        <v>-10.43475711465484</v>
      </c>
      <c r="P19346">
        <v>-4.4495152563234344</v>
      </c>
      <c r="Q19346">
        <v>-1.6531459225824889</v>
      </c>
      <c r="R19346">
        <v>-7.7885552763496069</v>
      </c>
      <c r="S19346">
        <v>-3.2189824680713301</v>
      </c>
      <c r="T19346">
        <v>-7.3160416714640579</v>
      </c>
      <c r="U19346">
        <v>-5.384492754341041</v>
      </c>
      <c r="V19346">
        <v>-7.5130755411458079</v>
      </c>
      <c r="W19346">
        <v>-3.6412132472320891</v>
      </c>
      <c r="X19346">
        <v>-28.530346417637421</v>
      </c>
      <c r="Y19346">
        <v>-7.2413371895631462</v>
      </c>
      <c r="Z19346">
        <v>-10.033314291139151</v>
      </c>
      <c r="AA19346">
        <v>-6.60643534187294</v>
      </c>
      <c r="AB19346">
        <v>-6.3084320398732254</v>
      </c>
      <c r="AC19346">
        <v>-13.882662355573929</v>
      </c>
      <c r="AD19346">
        <v>-7.1027337689010146</v>
      </c>
      <c r="AE19346">
        <v>-12.67716717383235</v>
      </c>
      <c r="AF19346">
        <v>-20.077689948479531</v>
      </c>
      <c r="AG19346">
        <v>-11.60605960694328</v>
      </c>
      <c r="AH19346">
        <v>-5.1783911721716924</v>
      </c>
      <c r="AI19346">
        <v>1.828016776060881</v>
      </c>
      <c r="AJ19346">
        <v>-7.8222065209286207</v>
      </c>
      <c r="AK19346">
        <v>-7.8679991118658084</v>
      </c>
      <c r="AL19346">
        <v>-8.9996031278171564</v>
      </c>
      <c r="AM19346">
        <v>-4.1021180360756304</v>
      </c>
      <c r="AN19346">
        <v>-10.899155679302019</v>
      </c>
      <c r="AO19346">
        <v>-7.4355874497339816</v>
      </c>
      <c r="AP19346">
        <v>-9.5960767483408418</v>
      </c>
      <c r="AQ19346">
        <v>-5.3400146974604494</v>
      </c>
      <c r="AR19346">
        <v>-12.200125886084979</v>
      </c>
      <c r="AS19346">
        <v>-3.099132977939012</v>
      </c>
      <c r="AT19346">
        <v>-4.2208797157490707</v>
      </c>
      <c r="AU19346">
        <v>-17.705351343604882</v>
      </c>
      <c r="AV19346">
        <v>-19.11348442917469</v>
      </c>
      <c r="AW19346">
        <v>-4.4336783859374673E-2</v>
      </c>
    </row>
    <row r="19347" spans="1:49" x14ac:dyDescent="0.25">
      <c r="A19347" s="1">
        <v>42339</v>
      </c>
      <c r="B19347">
        <v>2010</v>
      </c>
      <c r="C19347">
        <v>360</v>
      </c>
      <c r="D19347">
        <v>3.710779070253079</v>
      </c>
      <c r="E19347">
        <v>4.3180961508217486</v>
      </c>
      <c r="F19347">
        <v>8.3728769728819152E-2</v>
      </c>
      <c r="G19347">
        <v>0.13382037884808179</v>
      </c>
      <c r="H19347">
        <v>-4.4237775991348371</v>
      </c>
      <c r="I19347">
        <v>-2.2038807104574509</v>
      </c>
      <c r="J19347">
        <v>6.5400113838442797</v>
      </c>
      <c r="K19347">
        <v>-1.4512554871467851</v>
      </c>
      <c r="L19347">
        <v>-4.8505809802205864</v>
      </c>
      <c r="M19347">
        <v>1.2093787510276679</v>
      </c>
      <c r="N19347">
        <v>-1.3910564115208299</v>
      </c>
      <c r="O19347">
        <v>-0.36169306617505059</v>
      </c>
      <c r="P19347">
        <v>-1.066342836869361</v>
      </c>
      <c r="Q19347">
        <v>1.469220040213393</v>
      </c>
      <c r="R19347">
        <v>-0.2684460227124319</v>
      </c>
      <c r="S19347">
        <v>-0.47079410307515612</v>
      </c>
      <c r="T19347">
        <v>7.2265664835072796</v>
      </c>
      <c r="U19347">
        <v>1.640135877604854</v>
      </c>
      <c r="V19347">
        <v>2.2652667137203601</v>
      </c>
      <c r="W19347">
        <v>4.4302621103541107</v>
      </c>
      <c r="X19347">
        <v>-0.51662788506979807</v>
      </c>
      <c r="Y19347">
        <v>-2.0057727106421508</v>
      </c>
      <c r="Z19347">
        <v>-4.4077524428344672</v>
      </c>
      <c r="AA19347">
        <v>-2.6813252049998959</v>
      </c>
      <c r="AB19347">
        <v>-5.7782419694729859</v>
      </c>
      <c r="AC19347">
        <v>-2.5558922746472308</v>
      </c>
      <c r="AD19347">
        <v>-3.8476883398383399</v>
      </c>
      <c r="AE19347">
        <v>-3.5988152805024769</v>
      </c>
      <c r="AF19347">
        <v>1.6073991231695619</v>
      </c>
      <c r="AG19347">
        <v>2.5411345796169109</v>
      </c>
      <c r="AH19347">
        <v>3.8772886243016562</v>
      </c>
      <c r="AI19347">
        <v>-5.7438176814535442</v>
      </c>
      <c r="AJ19347">
        <v>-6.4585012868405904</v>
      </c>
      <c r="AK19347">
        <v>2.0250282329542739</v>
      </c>
      <c r="AL19347">
        <v>3.7708064973745792</v>
      </c>
      <c r="AM19347">
        <v>-0.41118392834510459</v>
      </c>
      <c r="AN19347">
        <v>-9.3460169622058391</v>
      </c>
      <c r="AO19347">
        <v>-3.7347379859820058</v>
      </c>
      <c r="AP19347">
        <v>1.967185488287027</v>
      </c>
      <c r="AQ19347">
        <v>-0.8164607193454243</v>
      </c>
      <c r="AR19347">
        <v>3.5914164150922629</v>
      </c>
      <c r="AS19347">
        <v>1.9863793887249901</v>
      </c>
      <c r="AT19347">
        <v>6.4000034484242629</v>
      </c>
      <c r="AU19347">
        <v>5.5003543613026507</v>
      </c>
      <c r="AV19347">
        <v>13.74658751213409</v>
      </c>
      <c r="AW19347">
        <v>1.307629420990852E-2</v>
      </c>
    </row>
    <row r="19348" spans="1:49" x14ac:dyDescent="0.25">
      <c r="A19348" s="1">
        <v>42370</v>
      </c>
      <c r="B19348">
        <v>2010</v>
      </c>
      <c r="C19348">
        <v>360</v>
      </c>
      <c r="D19348">
        <v>-11.791156801475291</v>
      </c>
      <c r="E19348">
        <v>-5.4043711647438384</v>
      </c>
      <c r="F19348">
        <v>-7.9285762120259946</v>
      </c>
      <c r="G19348">
        <v>-3.4254932320502589</v>
      </c>
      <c r="H19348">
        <v>-8.6210661320423441</v>
      </c>
      <c r="I19348">
        <v>-14.352744656081081</v>
      </c>
      <c r="J19348">
        <v>-3.4618814170189078</v>
      </c>
      <c r="K19348">
        <v>-3.6871621132534731</v>
      </c>
      <c r="L19348">
        <v>-6.2177196570870947</v>
      </c>
      <c r="M19348">
        <v>-4.64774548953788</v>
      </c>
      <c r="N19348">
        <v>-9.6927852081900028</v>
      </c>
      <c r="O19348">
        <v>-1.4359856204910431</v>
      </c>
      <c r="P19348">
        <v>-8.7477372327119056</v>
      </c>
      <c r="Q19348">
        <v>-8.4285057037175264</v>
      </c>
      <c r="R19348">
        <v>-6.4620654865230271</v>
      </c>
      <c r="S19348">
        <v>-10.34401772211617</v>
      </c>
      <c r="T19348">
        <v>-9.0630187862238092</v>
      </c>
      <c r="U19348">
        <v>-9.0690609253059726</v>
      </c>
      <c r="V19348">
        <v>-8.3604184041282785</v>
      </c>
      <c r="W19348">
        <v>-9.3689976878413734</v>
      </c>
      <c r="X19348">
        <v>-21.91741744780121</v>
      </c>
      <c r="Y19348">
        <v>-5.4240911226041364</v>
      </c>
      <c r="Z19348">
        <v>0.6168261234966721</v>
      </c>
      <c r="AA19348">
        <v>-6.8926472464809869</v>
      </c>
      <c r="AB19348">
        <v>-3.341215948704368</v>
      </c>
      <c r="AC19348">
        <v>2.661778928783098</v>
      </c>
      <c r="AD19348">
        <v>-4.2706162738869073</v>
      </c>
      <c r="AE19348">
        <v>0.69398155529722949</v>
      </c>
      <c r="AF19348">
        <v>-3.167805972478333</v>
      </c>
      <c r="AG19348">
        <v>-2.3976588390517421E-2</v>
      </c>
      <c r="AH19348">
        <v>-8.507799636569457</v>
      </c>
      <c r="AI19348">
        <v>-12.24955825574</v>
      </c>
      <c r="AJ19348">
        <v>3.162606686205649</v>
      </c>
      <c r="AK19348">
        <v>-5.8285407556809554</v>
      </c>
      <c r="AL19348">
        <v>-7.7386272070122271</v>
      </c>
      <c r="AM19348">
        <v>-6.1859677731217584</v>
      </c>
      <c r="AN19348">
        <v>-4.6178158086842114</v>
      </c>
      <c r="AO19348">
        <v>-8.1635801562487398</v>
      </c>
      <c r="AP19348">
        <v>-9.8433639423466168</v>
      </c>
      <c r="AQ19348">
        <v>-14.83021722877451</v>
      </c>
      <c r="AR19348">
        <v>-8.4251409444874525</v>
      </c>
      <c r="AS19348">
        <v>1.5375959698838091</v>
      </c>
      <c r="AT19348">
        <v>1.4279374779043059</v>
      </c>
      <c r="AU19348">
        <v>-10.839333402839459</v>
      </c>
      <c r="AV19348">
        <v>-17.845959979931479</v>
      </c>
      <c r="AW19348">
        <v>-9.1586670836130146E-3</v>
      </c>
    </row>
    <row r="19349" spans="1:49" x14ac:dyDescent="0.25">
      <c r="A19349" s="1">
        <v>42401</v>
      </c>
      <c r="B19349">
        <v>2010</v>
      </c>
      <c r="C19349">
        <v>360</v>
      </c>
      <c r="D19349">
        <v>8.098933495489069</v>
      </c>
      <c r="E19349">
        <v>-9.6218112442825188E-2</v>
      </c>
      <c r="F19349">
        <v>6.7305500086340064</v>
      </c>
      <c r="G19349">
        <v>-5.0046837620551958</v>
      </c>
      <c r="H19349">
        <v>-1.3890712506271501</v>
      </c>
      <c r="I19349">
        <v>-3.03606557027104</v>
      </c>
      <c r="J19349">
        <v>-5.2657829079959084</v>
      </c>
      <c r="K19349">
        <v>0.76648914258468093</v>
      </c>
      <c r="L19349">
        <v>4.1165064295198839</v>
      </c>
      <c r="M19349">
        <v>-4.2606772323959374</v>
      </c>
      <c r="N19349">
        <v>-0.33370629626194859</v>
      </c>
      <c r="O19349">
        <v>-8.0040225212491318</v>
      </c>
      <c r="P19349">
        <v>3.593087663940064</v>
      </c>
      <c r="Q19349">
        <v>1.5505943027769089</v>
      </c>
      <c r="R19349">
        <v>-9.0672282336667909E-2</v>
      </c>
      <c r="S19349">
        <v>1.063093827298611</v>
      </c>
      <c r="T19349">
        <v>8.0530448436337831</v>
      </c>
      <c r="U19349">
        <v>-0.51030233709785655</v>
      </c>
      <c r="V19349">
        <v>0.45441783441138028</v>
      </c>
      <c r="W19349">
        <v>1.36696931038609</v>
      </c>
      <c r="X19349">
        <v>-8.051048427154516</v>
      </c>
      <c r="Y19349">
        <v>1.226754158891286</v>
      </c>
      <c r="Z19349">
        <v>5.86834064118118</v>
      </c>
      <c r="AA19349">
        <v>1.417439874168025</v>
      </c>
      <c r="AB19349">
        <v>6.2263676711051366</v>
      </c>
      <c r="AC19349">
        <v>10.82371860841678</v>
      </c>
      <c r="AD19349">
        <v>3.2620632387709398</v>
      </c>
      <c r="AE19349">
        <v>10.96313369578783</v>
      </c>
      <c r="AF19349">
        <v>7.3975615785730984</v>
      </c>
      <c r="AG19349">
        <v>4.0452526549104704</v>
      </c>
      <c r="AH19349">
        <v>-0.15457698181642329</v>
      </c>
      <c r="AI19349">
        <v>4.3470576266985583</v>
      </c>
      <c r="AJ19349">
        <v>6.8842464944711912</v>
      </c>
      <c r="AK19349">
        <v>1.924487141425524</v>
      </c>
      <c r="AL19349">
        <v>-5.2819301642931924</v>
      </c>
      <c r="AM19349">
        <v>2.0739318493050001</v>
      </c>
      <c r="AN19349">
        <v>2.6198317134952238</v>
      </c>
      <c r="AO19349">
        <v>8.7128365607880287</v>
      </c>
      <c r="AP19349">
        <v>5.7697291401410222</v>
      </c>
      <c r="AQ19349">
        <v>-5.0716988903087852E-2</v>
      </c>
      <c r="AR19349">
        <v>4.6946607368147264</v>
      </c>
      <c r="AS19349">
        <v>0.29065474679881298</v>
      </c>
      <c r="AT19349">
        <v>9.6416549827729412</v>
      </c>
      <c r="AU19349">
        <v>10.397913246223061</v>
      </c>
      <c r="AV19349">
        <v>7.796866343911768</v>
      </c>
      <c r="AW19349">
        <v>2.3111375540246559E-2</v>
      </c>
    </row>
    <row r="19350" spans="1:49" x14ac:dyDescent="0.25">
      <c r="A19350" s="1">
        <v>42430</v>
      </c>
      <c r="B19350">
        <v>2010</v>
      </c>
      <c r="C19350">
        <v>360</v>
      </c>
      <c r="D19350">
        <v>18.267307322923411</v>
      </c>
      <c r="E19350">
        <v>11.470593222673189</v>
      </c>
      <c r="F19350">
        <v>22.772735865837081</v>
      </c>
      <c r="G19350">
        <v>12.68694912295711</v>
      </c>
      <c r="H19350">
        <v>12.873822172140169</v>
      </c>
      <c r="I19350">
        <v>12.68167061567447</v>
      </c>
      <c r="J19350">
        <v>19.582035451325439</v>
      </c>
      <c r="K19350">
        <v>12.834623270499851</v>
      </c>
      <c r="L19350">
        <v>10.467579533896631</v>
      </c>
      <c r="M19350">
        <v>10.33820230158371</v>
      </c>
      <c r="N19350">
        <v>14.850848713553759</v>
      </c>
      <c r="O19350">
        <v>22.809619836001978</v>
      </c>
      <c r="P19350">
        <v>12.236050472142161</v>
      </c>
      <c r="Q19350">
        <v>9.4514630695301971</v>
      </c>
      <c r="R19350">
        <v>19.262853082077271</v>
      </c>
      <c r="S19350">
        <v>16.309314701555429</v>
      </c>
      <c r="T19350">
        <v>20.767103443645361</v>
      </c>
      <c r="U19350">
        <v>9.6304182882223301</v>
      </c>
      <c r="V19350">
        <v>9.1884139224056138</v>
      </c>
      <c r="W19350">
        <v>17.777566878998321</v>
      </c>
      <c r="X19350">
        <v>29.50855433066042</v>
      </c>
      <c r="Y19350">
        <v>10.885537637546321</v>
      </c>
      <c r="Z19350">
        <v>21.02764822689409</v>
      </c>
      <c r="AA19350">
        <v>9.5860748151179287</v>
      </c>
      <c r="AB19350">
        <v>15.02769371539385</v>
      </c>
      <c r="AC19350">
        <v>0.91465991372290389</v>
      </c>
      <c r="AD19350">
        <v>16.27313949655451</v>
      </c>
      <c r="AE19350">
        <v>20.437213964930791</v>
      </c>
      <c r="AF19350">
        <v>24.774477548470308</v>
      </c>
      <c r="AG19350">
        <v>15.331190968469331</v>
      </c>
      <c r="AH19350">
        <v>4.2905599678991324</v>
      </c>
      <c r="AI19350">
        <v>12.663969063923149</v>
      </c>
      <c r="AJ19350">
        <v>12.441131109890231</v>
      </c>
      <c r="AK19350">
        <v>18.33860791180404</v>
      </c>
      <c r="AL19350">
        <v>18.197466928368812</v>
      </c>
      <c r="AM19350">
        <v>11.68313698815664</v>
      </c>
      <c r="AN19350">
        <v>23.323388548207749</v>
      </c>
      <c r="AO19350">
        <v>36.445247780414647</v>
      </c>
      <c r="AP19350">
        <v>16.71119913859145</v>
      </c>
      <c r="AQ19350">
        <v>17.381870884087601</v>
      </c>
      <c r="AR19350">
        <v>9.9900939283577461</v>
      </c>
      <c r="AS19350">
        <v>17.808115663479999</v>
      </c>
      <c r="AT19350">
        <v>5.4374447385616032</v>
      </c>
      <c r="AU19350">
        <v>11.69195497383078</v>
      </c>
      <c r="AV19350">
        <v>12.688905462426289</v>
      </c>
      <c r="AW19350">
        <v>4.5588845975512271E-2</v>
      </c>
    </row>
    <row r="19351" spans="1:49" x14ac:dyDescent="0.25">
      <c r="A19351" s="1">
        <v>42461</v>
      </c>
      <c r="B19351">
        <v>2010</v>
      </c>
      <c r="C19351">
        <v>360</v>
      </c>
      <c r="D19351">
        <v>-3.394217750420081</v>
      </c>
      <c r="E19351">
        <v>2.6471756060885139</v>
      </c>
      <c r="F19351">
        <v>-7.3945238682620147</v>
      </c>
      <c r="G19351">
        <v>2.0293356821816211</v>
      </c>
      <c r="H19351">
        <v>5.6384294285208414</v>
      </c>
      <c r="I19351">
        <v>3.257908178559132</v>
      </c>
      <c r="J19351">
        <v>3.7059012023271891</v>
      </c>
      <c r="K19351">
        <v>0.62626155605449707</v>
      </c>
      <c r="L19351">
        <v>8.2829554170915856</v>
      </c>
      <c r="M19351">
        <v>0.21031094837922201</v>
      </c>
      <c r="N19351">
        <v>1.6373164826967379</v>
      </c>
      <c r="O19351">
        <v>4.7530491788687623</v>
      </c>
      <c r="P19351">
        <v>2.5961761092549769</v>
      </c>
      <c r="Q19351">
        <v>-2.877079512828562E-2</v>
      </c>
      <c r="R19351">
        <v>-7.1008952552065185E-2</v>
      </c>
      <c r="S19351">
        <v>5.1307659335673161</v>
      </c>
      <c r="T19351">
        <v>2.878282729015269</v>
      </c>
      <c r="U19351">
        <v>5.042942974090181</v>
      </c>
      <c r="V19351">
        <v>3.517730058530022</v>
      </c>
      <c r="W19351">
        <v>3.2450221250341471</v>
      </c>
      <c r="X19351">
        <v>3.55130671485191</v>
      </c>
      <c r="Y19351">
        <v>2.3441678162631869</v>
      </c>
      <c r="Z19351">
        <v>4.9088697278840021</v>
      </c>
      <c r="AA19351">
        <v>3.8515539270225219</v>
      </c>
      <c r="AB19351">
        <v>7.1775776834798632</v>
      </c>
      <c r="AC19351">
        <v>4.3531361294597781</v>
      </c>
      <c r="AD19351">
        <v>0.18109942498283349</v>
      </c>
      <c r="AE19351">
        <v>13.98470526538169</v>
      </c>
      <c r="AF19351">
        <v>6.524448731728727</v>
      </c>
      <c r="AG19351">
        <v>3.1711128890561602</v>
      </c>
      <c r="AH19351">
        <v>2.9071538335184939</v>
      </c>
      <c r="AI19351">
        <v>-10.1693756291396</v>
      </c>
      <c r="AJ19351">
        <v>1.1265525513457499</v>
      </c>
      <c r="AK19351">
        <v>-2.8214126782461268</v>
      </c>
      <c r="AL19351">
        <v>0.85195418642083354</v>
      </c>
      <c r="AM19351">
        <v>0.8706759430595401</v>
      </c>
      <c r="AN19351">
        <v>4.6347052893795704</v>
      </c>
      <c r="AO19351">
        <v>10.816154706187181</v>
      </c>
      <c r="AP19351">
        <v>0.91898483120065322</v>
      </c>
      <c r="AQ19351">
        <v>-0.79348741577117687</v>
      </c>
      <c r="AR19351">
        <v>5.9505111918437548</v>
      </c>
      <c r="AS19351">
        <v>-2.1779356121396809</v>
      </c>
      <c r="AT19351">
        <v>2.5524978430804919</v>
      </c>
      <c r="AU19351">
        <v>-0.93789155861171425</v>
      </c>
      <c r="AV19351">
        <v>13.770800738482491</v>
      </c>
      <c r="AW19351">
        <v>3.9295417232223517E-3</v>
      </c>
    </row>
    <row r="19352" spans="1:49" x14ac:dyDescent="0.25">
      <c r="A19352" s="1">
        <v>42491</v>
      </c>
      <c r="B19352">
        <v>2010</v>
      </c>
      <c r="C19352">
        <v>360</v>
      </c>
      <c r="D19352">
        <v>-2.3356113783829739</v>
      </c>
      <c r="E19352">
        <v>-2.083954994838122</v>
      </c>
      <c r="F19352">
        <v>-11.41641039865803</v>
      </c>
      <c r="G19352">
        <v>-1.513049659588539</v>
      </c>
      <c r="H19352">
        <v>-5.9632315288337123</v>
      </c>
      <c r="I19352">
        <v>-6.97622618265481</v>
      </c>
      <c r="J19352">
        <v>-6.4241648666055307</v>
      </c>
      <c r="K19352">
        <v>-2.3705240553189011</v>
      </c>
      <c r="L19352">
        <v>-5.986169517289575</v>
      </c>
      <c r="M19352">
        <v>-3.6865327153207561</v>
      </c>
      <c r="N19352">
        <v>-4.1368228458975143</v>
      </c>
      <c r="O19352">
        <v>-9.0220791757898429</v>
      </c>
      <c r="P19352">
        <v>-5.8863067079771731</v>
      </c>
      <c r="Q19352">
        <v>-1.296615403179779</v>
      </c>
      <c r="R19352">
        <v>-8.1321725905216695</v>
      </c>
      <c r="S19352">
        <v>-9.7354507310831728</v>
      </c>
      <c r="T19352">
        <v>-3.8202883313818492</v>
      </c>
      <c r="U19352">
        <v>-4.6132646947194651</v>
      </c>
      <c r="V19352">
        <v>-3.6480064206682479</v>
      </c>
      <c r="W19352">
        <v>-5.9170035194189952</v>
      </c>
      <c r="X19352">
        <v>7.410475052973986</v>
      </c>
      <c r="Y19352">
        <v>-3.2993769700867088</v>
      </c>
      <c r="Z19352">
        <v>-16.468901500973281</v>
      </c>
      <c r="AA19352">
        <v>-4.0643142222906548</v>
      </c>
      <c r="AB19352">
        <v>-6.8945343353799426</v>
      </c>
      <c r="AC19352">
        <v>-3.299021588048356</v>
      </c>
      <c r="AD19352">
        <v>-11.15209603569655</v>
      </c>
      <c r="AE19352">
        <v>-9.6313326621584654</v>
      </c>
      <c r="AF19352">
        <v>-14.66169214272197</v>
      </c>
      <c r="AG19352">
        <v>-9.5782369137821899</v>
      </c>
      <c r="AH19352">
        <v>-8.030655596267378</v>
      </c>
      <c r="AI19352">
        <v>11.574880750928671</v>
      </c>
      <c r="AJ19352">
        <v>-3.397122696833299</v>
      </c>
      <c r="AK19352">
        <v>0.76421380646316539</v>
      </c>
      <c r="AL19352">
        <v>-1.7984852419530071</v>
      </c>
      <c r="AM19352">
        <v>-1.846219411628502</v>
      </c>
      <c r="AN19352">
        <v>-12.672659451925879</v>
      </c>
      <c r="AO19352">
        <v>-16.75896570076889</v>
      </c>
      <c r="AP19352">
        <v>-7.8142197598153436</v>
      </c>
      <c r="AQ19352">
        <v>-2.452090809437169</v>
      </c>
      <c r="AR19352">
        <v>-0.86042947948452575</v>
      </c>
      <c r="AS19352">
        <v>-10.71661088152371</v>
      </c>
      <c r="AT19352">
        <v>-4.9187995723636302</v>
      </c>
      <c r="AU19352">
        <v>-10.32035408991409</v>
      </c>
      <c r="AV19352">
        <v>-8.9886070188567757</v>
      </c>
      <c r="AW19352">
        <v>-3.5992714310393747E-2</v>
      </c>
    </row>
    <row r="19353" spans="1:49" x14ac:dyDescent="0.25">
      <c r="A19353" s="1">
        <v>42522</v>
      </c>
      <c r="B19353">
        <v>2010</v>
      </c>
      <c r="C19353">
        <v>360</v>
      </c>
      <c r="D19353">
        <v>1.697753508077793</v>
      </c>
      <c r="E19353">
        <v>-4.5854971791846388</v>
      </c>
      <c r="F19353">
        <v>-2.872367685787891</v>
      </c>
      <c r="G19353">
        <v>-1.3976924791246901</v>
      </c>
      <c r="H19353">
        <v>-10.20008590793207</v>
      </c>
      <c r="I19353">
        <v>-9.3723068464766968</v>
      </c>
      <c r="J19353">
        <v>-2.612371652891754</v>
      </c>
      <c r="K19353">
        <v>-6.5956609576172331</v>
      </c>
      <c r="L19353">
        <v>-2.3742637039061649</v>
      </c>
      <c r="M19353">
        <v>-1.145691955786321</v>
      </c>
      <c r="N19353">
        <v>-6.0143135270773094</v>
      </c>
      <c r="O19353">
        <v>-2.5149140494961859</v>
      </c>
      <c r="P19353">
        <v>-4.7932714972458541</v>
      </c>
      <c r="Q19353">
        <v>-11.955530207109019</v>
      </c>
      <c r="R19353">
        <v>3.7101636240867819</v>
      </c>
      <c r="S19353">
        <v>-8.2512832203451509</v>
      </c>
      <c r="T19353">
        <v>3.1097769459954572</v>
      </c>
      <c r="U19353">
        <v>-2.8209625869841881</v>
      </c>
      <c r="V19353">
        <v>-0.99145069342517766</v>
      </c>
      <c r="W19353">
        <v>-0.25983583279844957</v>
      </c>
      <c r="X19353">
        <v>-25.396104470603891</v>
      </c>
      <c r="Y19353">
        <v>-6.0615656825585784</v>
      </c>
      <c r="Z19353">
        <v>1.5603713408364639</v>
      </c>
      <c r="AA19353">
        <v>-3.965064320368394</v>
      </c>
      <c r="AB19353">
        <v>6.3253958902564911E-2</v>
      </c>
      <c r="AC19353">
        <v>2.635578542160899</v>
      </c>
      <c r="AD19353">
        <v>0.75904831613133883</v>
      </c>
      <c r="AE19353">
        <v>10.587425264712881</v>
      </c>
      <c r="AF19353">
        <v>9.039707385242135</v>
      </c>
      <c r="AG19353">
        <v>5.9040383262817686</v>
      </c>
      <c r="AH19353">
        <v>-1.865040203538171</v>
      </c>
      <c r="AI19353">
        <v>-4.16105783784616</v>
      </c>
      <c r="AJ19353">
        <v>1.5328008442260459</v>
      </c>
      <c r="AK19353">
        <v>4.242161021433577</v>
      </c>
      <c r="AL19353">
        <v>0.93335081231407102</v>
      </c>
      <c r="AM19353">
        <v>-0.13193826358972591</v>
      </c>
      <c r="AN19353">
        <v>7.2807271132590667</v>
      </c>
      <c r="AO19353">
        <v>19.0408357989152</v>
      </c>
      <c r="AP19353">
        <v>3.9602884411841011</v>
      </c>
      <c r="AQ19353">
        <v>-1.510192874554861</v>
      </c>
      <c r="AR19353">
        <v>5.135687833325453</v>
      </c>
      <c r="AS19353">
        <v>3.804736924294283</v>
      </c>
      <c r="AT19353">
        <v>8.605634610778079</v>
      </c>
      <c r="AU19353">
        <v>3.2067374482718241</v>
      </c>
      <c r="AV19353">
        <v>-6.0422486376887186</v>
      </c>
      <c r="AW19353">
        <v>-3.6501543013304221E-3</v>
      </c>
    </row>
    <row r="19354" spans="1:49" x14ac:dyDescent="0.25">
      <c r="A19354" s="1">
        <v>42552</v>
      </c>
      <c r="B19354">
        <v>2010</v>
      </c>
      <c r="C19354">
        <v>360</v>
      </c>
      <c r="D19354">
        <v>10.476534576823489</v>
      </c>
      <c r="E19354">
        <v>6.5506373116608119</v>
      </c>
      <c r="F19354">
        <v>5.2143995444637881</v>
      </c>
      <c r="G19354">
        <v>3.7055098654253942</v>
      </c>
      <c r="H19354">
        <v>8.7515400790995734</v>
      </c>
      <c r="I19354">
        <v>6.4598823876683031</v>
      </c>
      <c r="J19354">
        <v>7.9833682691183414</v>
      </c>
      <c r="K19354">
        <v>7.0278763928653731</v>
      </c>
      <c r="L19354">
        <v>1.613383434393145</v>
      </c>
      <c r="M19354">
        <v>7.412102474893989</v>
      </c>
      <c r="N19354">
        <v>9.6899557306824526</v>
      </c>
      <c r="O19354">
        <v>10.51229119024311</v>
      </c>
      <c r="P19354">
        <v>5.8946647754154702</v>
      </c>
      <c r="Q19354">
        <v>6.2153446246425048</v>
      </c>
      <c r="R19354">
        <v>8.3323643193697663</v>
      </c>
      <c r="S19354">
        <v>10.616073837407971</v>
      </c>
      <c r="T19354">
        <v>12.815455503151171</v>
      </c>
      <c r="U19354">
        <v>8.7173299151835479</v>
      </c>
      <c r="V19354">
        <v>4.6089594299503656</v>
      </c>
      <c r="W19354">
        <v>10.43216341916748</v>
      </c>
      <c r="X19354">
        <v>8.622662608131515</v>
      </c>
      <c r="Y19354">
        <v>7.7920148809521361</v>
      </c>
      <c r="Z19354">
        <v>-3.791492310204803</v>
      </c>
      <c r="AA19354">
        <v>4.9210788916938197</v>
      </c>
      <c r="AB19354">
        <v>5.6050313448931854</v>
      </c>
      <c r="AC19354">
        <v>1.8539394732337791</v>
      </c>
      <c r="AD19354">
        <v>1.855438746962679</v>
      </c>
      <c r="AE19354">
        <v>7.7768900443142996</v>
      </c>
      <c r="AF19354">
        <v>-3.849803409412289</v>
      </c>
      <c r="AG19354">
        <v>5.1125288932629473</v>
      </c>
      <c r="AH19354">
        <v>7.9945649275104502</v>
      </c>
      <c r="AI19354">
        <v>7.8579732350513964</v>
      </c>
      <c r="AJ19354">
        <v>9.5394382925966248</v>
      </c>
      <c r="AK19354">
        <v>4.2474533286438687</v>
      </c>
      <c r="AL19354">
        <v>7.8909076111374876</v>
      </c>
      <c r="AM19354">
        <v>5.9713531877544357</v>
      </c>
      <c r="AN19354">
        <v>11.1294915539182</v>
      </c>
      <c r="AO19354">
        <v>12.296022729098491</v>
      </c>
      <c r="AP19354">
        <v>2.3340772169944568</v>
      </c>
      <c r="AQ19354">
        <v>5.8867618826588641</v>
      </c>
      <c r="AR19354">
        <v>7.8224379550374312</v>
      </c>
      <c r="AS19354">
        <v>1.245635147411051</v>
      </c>
      <c r="AT19354">
        <v>6.0140048725514372</v>
      </c>
      <c r="AU19354">
        <v>10.55738562739743</v>
      </c>
      <c r="AV19354">
        <v>23.36746053938705</v>
      </c>
      <c r="AW19354">
        <v>2.1183482708927451E-2</v>
      </c>
    </row>
    <row r="19355" spans="1:49" x14ac:dyDescent="0.25">
      <c r="A19355" s="1">
        <v>42583</v>
      </c>
      <c r="B19355">
        <v>2010</v>
      </c>
      <c r="C19355">
        <v>360</v>
      </c>
      <c r="D19355">
        <v>5.5917432909909248</v>
      </c>
      <c r="E19355">
        <v>-6.3278414441617077</v>
      </c>
      <c r="F19355">
        <v>1.7669090400795009</v>
      </c>
      <c r="G19355">
        <v>-0.74953561647559397</v>
      </c>
      <c r="H19355">
        <v>1.2514933679677711</v>
      </c>
      <c r="I19355">
        <v>0.6605439643690536</v>
      </c>
      <c r="J19355">
        <v>0.1705439593469027</v>
      </c>
      <c r="K19355">
        <v>2.9391979973881099</v>
      </c>
      <c r="L19355">
        <v>2.3623873162111679</v>
      </c>
      <c r="M19355">
        <v>-1.5006794709294451</v>
      </c>
      <c r="N19355">
        <v>1.9430871175178721</v>
      </c>
      <c r="O19355">
        <v>-10.28275020396261</v>
      </c>
      <c r="P19355">
        <v>1.4969658376001731</v>
      </c>
      <c r="Q19355">
        <v>5.3996581462732776</v>
      </c>
      <c r="R19355">
        <v>3.1150599068094702</v>
      </c>
      <c r="S19355">
        <v>2.3673952056805452</v>
      </c>
      <c r="T19355">
        <v>2.0795224110375492</v>
      </c>
      <c r="U19355">
        <v>0.32673930940445572</v>
      </c>
      <c r="V19355">
        <v>-0.69244378621007296</v>
      </c>
      <c r="W19355">
        <v>-2.6538412432709602</v>
      </c>
      <c r="X19355">
        <v>0.19683125127052389</v>
      </c>
      <c r="Y19355">
        <v>-0.56782598949322027</v>
      </c>
      <c r="Z19355">
        <v>1.334228494745737</v>
      </c>
      <c r="AA19355">
        <v>0.1149156919691086</v>
      </c>
      <c r="AB19355">
        <v>0.29726328434049881</v>
      </c>
      <c r="AC19355">
        <v>-2.2553516063033912</v>
      </c>
      <c r="AD19355">
        <v>1.346363584836507</v>
      </c>
      <c r="AE19355">
        <v>-4.4293204311007264</v>
      </c>
      <c r="AF19355">
        <v>9.4881400276956462</v>
      </c>
      <c r="AG19355">
        <v>-4.1745183404151227</v>
      </c>
      <c r="AH19355">
        <v>-3.5040106276404641</v>
      </c>
      <c r="AI19355">
        <v>-2.4295117814551288</v>
      </c>
      <c r="AJ19355">
        <v>3.6029803777206442</v>
      </c>
      <c r="AK19355">
        <v>-1.7148562368964999</v>
      </c>
      <c r="AL19355">
        <v>1.097901347377461</v>
      </c>
      <c r="AM19355">
        <v>9.0629960939647702E-2</v>
      </c>
      <c r="AN19355">
        <v>-7.7302968052749721</v>
      </c>
      <c r="AO19355">
        <v>0.84036270219980391</v>
      </c>
      <c r="AP19355">
        <v>-2.0407831097108979</v>
      </c>
      <c r="AQ19355">
        <v>9.0739084511949351</v>
      </c>
      <c r="AR19355">
        <v>-0.78738947960876882</v>
      </c>
      <c r="AS19355">
        <v>2.2600268199068689</v>
      </c>
      <c r="AT19355">
        <v>-1.391534502340752E-2</v>
      </c>
      <c r="AU19355">
        <v>3.940705295950409</v>
      </c>
      <c r="AV19355">
        <v>1.7089716070720189</v>
      </c>
      <c r="AW19355">
        <v>-3.9680298433830702E-4</v>
      </c>
    </row>
    <row r="19356" spans="1:49" x14ac:dyDescent="0.25">
      <c r="A19356" s="1">
        <v>42614</v>
      </c>
      <c r="B19356">
        <v>2010</v>
      </c>
      <c r="C19356">
        <v>360</v>
      </c>
      <c r="D19356">
        <v>5.6093873942453243E-2</v>
      </c>
      <c r="E19356">
        <v>-3.1888875364674329</v>
      </c>
      <c r="F19356">
        <v>-0.55691175572846197</v>
      </c>
      <c r="G19356">
        <v>5.0818537305195264</v>
      </c>
      <c r="H19356">
        <v>2.366628368408441</v>
      </c>
      <c r="I19356">
        <v>-1.6564482859252609</v>
      </c>
      <c r="J19356">
        <v>1.368422088170451</v>
      </c>
      <c r="K19356">
        <v>2.098858627268108</v>
      </c>
      <c r="L19356">
        <v>5.3062593155434712</v>
      </c>
      <c r="M19356">
        <v>4.5623061849553226</v>
      </c>
      <c r="N19356">
        <v>1.32608546201527</v>
      </c>
      <c r="O19356">
        <v>3.485537245794923</v>
      </c>
      <c r="P19356">
        <v>2.981606593441755</v>
      </c>
      <c r="Q19356">
        <v>-1.109621529087546</v>
      </c>
      <c r="R19356">
        <v>2.308375285444408</v>
      </c>
      <c r="S19356">
        <v>6.2863751706114357</v>
      </c>
      <c r="T19356">
        <v>0.95598278483499666</v>
      </c>
      <c r="U19356">
        <v>2.6854943758997112</v>
      </c>
      <c r="V19356">
        <v>1.76677560570262</v>
      </c>
      <c r="W19356">
        <v>3.4101740980978961</v>
      </c>
      <c r="X19356">
        <v>-4.4417819035724504</v>
      </c>
      <c r="Y19356">
        <v>2.2599124147953291</v>
      </c>
      <c r="Z19356">
        <v>7.2625916117763367E-2</v>
      </c>
      <c r="AA19356">
        <v>1.954383542945481</v>
      </c>
      <c r="AB19356">
        <v>2.1242698561766642</v>
      </c>
      <c r="AC19356">
        <v>6.3180655406122064</v>
      </c>
      <c r="AD19356">
        <v>-2.4327678829052619</v>
      </c>
      <c r="AE19356">
        <v>1.0702565054267139</v>
      </c>
      <c r="AF19356">
        <v>0.52297372304483947</v>
      </c>
      <c r="AG19356">
        <v>0.50467995540808275</v>
      </c>
      <c r="AH19356">
        <v>-2.9876792141530379</v>
      </c>
      <c r="AI19356">
        <v>8.4726474545497652</v>
      </c>
      <c r="AJ19356">
        <v>-2.6129751240611121</v>
      </c>
      <c r="AK19356">
        <v>-4.735300909408191</v>
      </c>
      <c r="AL19356">
        <v>5.2507581588479013E-3</v>
      </c>
      <c r="AM19356">
        <v>1.0384298826664029</v>
      </c>
      <c r="AN19356">
        <v>6.8556802477230727</v>
      </c>
      <c r="AO19356">
        <v>1.280187970496538</v>
      </c>
      <c r="AP19356">
        <v>2.59201403944751</v>
      </c>
      <c r="AQ19356">
        <v>5.5502614115703341</v>
      </c>
      <c r="AR19356">
        <v>2.6053734957806718</v>
      </c>
      <c r="AS19356">
        <v>-2.0406813456564699</v>
      </c>
      <c r="AT19356">
        <v>2.1444420419389099</v>
      </c>
      <c r="AU19356">
        <v>-4.1654246738357941</v>
      </c>
      <c r="AV19356">
        <v>-0.23414938620482939</v>
      </c>
      <c r="AW19356">
        <v>9.5798624611211913E-3</v>
      </c>
    </row>
    <row r="19357" spans="1:49" x14ac:dyDescent="0.25">
      <c r="A19357" s="1">
        <v>42644</v>
      </c>
      <c r="B19357">
        <v>2010</v>
      </c>
      <c r="C19357">
        <v>360</v>
      </c>
      <c r="D19357">
        <v>-8.8771671720310312</v>
      </c>
      <c r="E19357">
        <v>-9.6974977344936431</v>
      </c>
      <c r="F19357">
        <v>-0.44003702337258588</v>
      </c>
      <c r="G19357">
        <v>-11.94970839362859</v>
      </c>
      <c r="H19357">
        <v>-0.5423046884257654</v>
      </c>
      <c r="I19357">
        <v>-2.055817835389651</v>
      </c>
      <c r="J19357">
        <v>-4.9427362960216321</v>
      </c>
      <c r="K19357">
        <v>-5.9284262358516919</v>
      </c>
      <c r="L19357">
        <v>-4.3742373989416938</v>
      </c>
      <c r="M19357">
        <v>-10.141220638808781</v>
      </c>
      <c r="N19357">
        <v>-5.1557995428343828</v>
      </c>
      <c r="O19357">
        <v>0.65028587733930721</v>
      </c>
      <c r="P19357">
        <v>-8.61692512065998</v>
      </c>
      <c r="Q19357">
        <v>-8.8203079266997886</v>
      </c>
      <c r="R19357">
        <v>-7.212282163989614</v>
      </c>
      <c r="S19357">
        <v>0.23059098126843039</v>
      </c>
      <c r="T19357">
        <v>-9.2131185205050254</v>
      </c>
      <c r="U19357">
        <v>-2.4254119644837262</v>
      </c>
      <c r="V19357">
        <v>-8.9211473547826543</v>
      </c>
      <c r="W19357">
        <v>-5.7425403537221804</v>
      </c>
      <c r="X19357">
        <v>-0.27223751717007078</v>
      </c>
      <c r="Y19357">
        <v>-4.3040156109984569</v>
      </c>
      <c r="Z19357">
        <v>-4.4349033408169429</v>
      </c>
      <c r="AA19357">
        <v>-8.6554825820506451</v>
      </c>
      <c r="AB19357">
        <v>-4.4999622425799917</v>
      </c>
      <c r="AC19357">
        <v>-4.4840812083819959</v>
      </c>
      <c r="AD19357">
        <v>1.1007052885884769</v>
      </c>
      <c r="AE19357">
        <v>-4.7505678418027113</v>
      </c>
      <c r="AF19357">
        <v>-4.9310701324777888</v>
      </c>
      <c r="AG19357">
        <v>3.8875692733922218</v>
      </c>
      <c r="AH19357">
        <v>-10.32047423407597</v>
      </c>
      <c r="AI19357">
        <v>-3.8681764345844032</v>
      </c>
      <c r="AJ19357">
        <v>-5.8975075738419758</v>
      </c>
      <c r="AK19357">
        <v>-6.3526161353430588</v>
      </c>
      <c r="AL19357">
        <v>-4.1715314241781982</v>
      </c>
      <c r="AM19357">
        <v>-5.5214272633409163</v>
      </c>
      <c r="AN19357">
        <v>-4.6461016951138356</v>
      </c>
      <c r="AO19357">
        <v>9.7981794128434441</v>
      </c>
      <c r="AP19357">
        <v>-7.585317009503612</v>
      </c>
      <c r="AQ19357">
        <v>-6.0501598587113907</v>
      </c>
      <c r="AR19357">
        <v>-5.210813161765337</v>
      </c>
      <c r="AS19357">
        <v>-3.8439704060769908</v>
      </c>
      <c r="AT19357">
        <v>-4.4030648722973016</v>
      </c>
      <c r="AU19357">
        <v>-5.7199358915034466</v>
      </c>
      <c r="AV19357">
        <v>4.489504035980163</v>
      </c>
      <c r="AW19357">
        <v>-3.6756889784008713E-2</v>
      </c>
    </row>
    <row r="19358" spans="1:49" x14ac:dyDescent="0.25">
      <c r="A19358" s="1">
        <v>42675</v>
      </c>
      <c r="B19358">
        <v>2010</v>
      </c>
      <c r="C19358">
        <v>360</v>
      </c>
      <c r="D19358">
        <v>-5.2574884907551684</v>
      </c>
      <c r="E19358">
        <v>-10.601536562576291</v>
      </c>
      <c r="F19358">
        <v>-10.800090499013949</v>
      </c>
      <c r="G19358">
        <v>-8.5570118491828833</v>
      </c>
      <c r="H19358">
        <v>-11.76657798483309</v>
      </c>
      <c r="I19358">
        <v>-7.0388637530160114</v>
      </c>
      <c r="J19358">
        <v>-10.38738101921081</v>
      </c>
      <c r="K19358">
        <v>-6.8309328078527631</v>
      </c>
      <c r="L19358">
        <v>-3.6391986778954388</v>
      </c>
      <c r="M19358">
        <v>-6.4304270427229753</v>
      </c>
      <c r="N19358">
        <v>-7.1537900884054988</v>
      </c>
      <c r="O19358">
        <v>-13.85555274433217</v>
      </c>
      <c r="P19358">
        <v>-3.4248737157823621</v>
      </c>
      <c r="Q19358">
        <v>-2.3959960901177801</v>
      </c>
      <c r="R19358">
        <v>-6.0877510755861337</v>
      </c>
      <c r="S19358">
        <v>-5.3047570265271959</v>
      </c>
      <c r="T19358">
        <v>-6.3550905759776954</v>
      </c>
      <c r="U19358">
        <v>-5.9128397296804636</v>
      </c>
      <c r="V19358">
        <v>-5.9555192576295823</v>
      </c>
      <c r="W19358">
        <v>-3.239755305461578</v>
      </c>
      <c r="X19358">
        <v>5.9171287413924079</v>
      </c>
      <c r="Y19358">
        <v>-5.2915979548786352</v>
      </c>
      <c r="Z19358">
        <v>-18.072894149934442</v>
      </c>
      <c r="AA19358">
        <v>-3.2508473601968961</v>
      </c>
      <c r="AB19358">
        <v>-1.2482881213928709</v>
      </c>
      <c r="AC19358">
        <v>-12.313558005857139</v>
      </c>
      <c r="AD19358">
        <v>-15.85703414424542</v>
      </c>
      <c r="AE19358">
        <v>-0.20736432763263091</v>
      </c>
      <c r="AF19358">
        <v>-11.615579554014239</v>
      </c>
      <c r="AG19358">
        <v>-8.24828920231948</v>
      </c>
      <c r="AH19358">
        <v>-7.9394392755917753</v>
      </c>
      <c r="AI19358">
        <v>-5.0713003278298752</v>
      </c>
      <c r="AJ19358">
        <v>-5.0249016994766809</v>
      </c>
      <c r="AK19358">
        <v>-14.23488329981765</v>
      </c>
      <c r="AL19358">
        <v>-10.778483080085319</v>
      </c>
      <c r="AM19358">
        <v>-0.1048596805614532</v>
      </c>
      <c r="AN19358">
        <v>-11.287898306030421</v>
      </c>
      <c r="AO19358">
        <v>-14.38389031739727</v>
      </c>
      <c r="AP19358">
        <v>-1.4705094826584111</v>
      </c>
      <c r="AQ19358">
        <v>-7.0357845228809834</v>
      </c>
      <c r="AR19358">
        <v>-0.1175301845533827</v>
      </c>
      <c r="AS19358">
        <v>-11.97685946677464</v>
      </c>
      <c r="AT19358">
        <v>-16.433396584800199</v>
      </c>
      <c r="AU19358">
        <v>-7.2408377121615182</v>
      </c>
      <c r="AV19358">
        <v>-35.908780353297367</v>
      </c>
      <c r="AW19358">
        <v>-3.5697892781758063E-2</v>
      </c>
    </row>
    <row r="19359" spans="1:49" x14ac:dyDescent="0.25">
      <c r="A19359" s="1">
        <v>42705</v>
      </c>
      <c r="B19359">
        <v>2010</v>
      </c>
      <c r="C19359">
        <v>360</v>
      </c>
      <c r="D19359">
        <v>1.229537527135105</v>
      </c>
      <c r="E19359">
        <v>3.54889508691274</v>
      </c>
      <c r="F19359">
        <v>6.631003127281665</v>
      </c>
      <c r="G19359">
        <v>0.61284193423358779</v>
      </c>
      <c r="H19359">
        <v>6.7451306707694734</v>
      </c>
      <c r="I19359">
        <v>11.43995899024295</v>
      </c>
      <c r="J19359">
        <v>4.3458015514142634</v>
      </c>
      <c r="K19359">
        <v>2.2948220374441108</v>
      </c>
      <c r="L19359">
        <v>1.9620328604182951</v>
      </c>
      <c r="M19359">
        <v>4.0988426986199764</v>
      </c>
      <c r="N19359">
        <v>5.4826230574416934</v>
      </c>
      <c r="O19359">
        <v>2.0222329110688659</v>
      </c>
      <c r="P19359">
        <v>2.965638735884935</v>
      </c>
      <c r="Q19359">
        <v>3.0270720942149332</v>
      </c>
      <c r="R19359">
        <v>-0.4837546057451903</v>
      </c>
      <c r="S19359">
        <v>2.7398910010598909</v>
      </c>
      <c r="T19359">
        <v>-4.0157943964701399</v>
      </c>
      <c r="U19359">
        <v>-0.41590759130081262</v>
      </c>
      <c r="V19359">
        <v>2.7619683266348889</v>
      </c>
      <c r="W19359">
        <v>1.139212462238093</v>
      </c>
      <c r="X19359">
        <v>3.0074593662443579E-2</v>
      </c>
      <c r="Y19359">
        <v>4.0970347433466614</v>
      </c>
      <c r="Z19359">
        <v>0.91415119686029112</v>
      </c>
      <c r="AA19359">
        <v>2.6868031596343429</v>
      </c>
      <c r="AB19359">
        <v>0.41508478249778769</v>
      </c>
      <c r="AC19359">
        <v>-4.0409786664497682</v>
      </c>
      <c r="AD19359">
        <v>-0.79813321563297901</v>
      </c>
      <c r="AE19359">
        <v>-1.239754666753756</v>
      </c>
      <c r="AF19359">
        <v>6.4600493254381997</v>
      </c>
      <c r="AG19359">
        <v>-1.679187084048839</v>
      </c>
      <c r="AH19359">
        <v>-1.5454290479478441</v>
      </c>
      <c r="AI19359">
        <v>-0.48735909776659309</v>
      </c>
      <c r="AJ19359">
        <v>0.65157998945308826</v>
      </c>
      <c r="AK19359">
        <v>-0.55791961659112932</v>
      </c>
      <c r="AL19359">
        <v>-1.4715697241020069</v>
      </c>
      <c r="AM19359">
        <v>0.44635573246587512</v>
      </c>
      <c r="AN19359">
        <v>3.9325547386428679</v>
      </c>
      <c r="AO19359">
        <v>-0.4611655605600507</v>
      </c>
      <c r="AP19359">
        <v>-3.1023073099086469</v>
      </c>
      <c r="AQ19359">
        <v>-5.8842364527956326</v>
      </c>
      <c r="AR19359">
        <v>12.599345118745809</v>
      </c>
      <c r="AS19359">
        <v>-0.91472775076831825</v>
      </c>
      <c r="AT19359">
        <v>2.4278507891198231</v>
      </c>
      <c r="AU19359">
        <v>5.3690152587574369</v>
      </c>
      <c r="AV19359">
        <v>4.7974537650897986</v>
      </c>
      <c r="AW19359">
        <v>-1.361378551567494E-2</v>
      </c>
    </row>
    <row r="19360" spans="1:49" x14ac:dyDescent="0.25">
      <c r="A19360" s="1">
        <v>42736</v>
      </c>
      <c r="B19360">
        <v>2010</v>
      </c>
      <c r="C19360">
        <v>360</v>
      </c>
      <c r="D19360">
        <v>10.78679505781124</v>
      </c>
      <c r="E19360">
        <v>8.232386193080643</v>
      </c>
      <c r="F19360">
        <v>14.468448252456319</v>
      </c>
      <c r="G19360">
        <v>3.7308883916406632</v>
      </c>
      <c r="H19360">
        <v>6.5164970789548526</v>
      </c>
      <c r="I19360">
        <v>1.0542506176568931</v>
      </c>
      <c r="J19360">
        <v>2.9504415938308659</v>
      </c>
      <c r="K19360">
        <v>5.4132271675702892</v>
      </c>
      <c r="L19360">
        <v>10.46974708565118</v>
      </c>
      <c r="M19360">
        <v>2.9325305168916409</v>
      </c>
      <c r="N19360">
        <v>6.8630573194319311</v>
      </c>
      <c r="O19360">
        <v>5.9977976059809812</v>
      </c>
      <c r="P19360">
        <v>9.550393984740623</v>
      </c>
      <c r="Q19360">
        <v>4.1468390324868487</v>
      </c>
      <c r="R19360">
        <v>11.62625507589339</v>
      </c>
      <c r="S19360">
        <v>9.2754848130553782</v>
      </c>
      <c r="T19360">
        <v>12.775596937061451</v>
      </c>
      <c r="U19360">
        <v>7.4845990277784491</v>
      </c>
      <c r="V19360">
        <v>7.7862962583104212</v>
      </c>
      <c r="W19360">
        <v>8.0495489194592373</v>
      </c>
      <c r="X19360">
        <v>-4.5378246584585344</v>
      </c>
      <c r="Y19360">
        <v>4.2529292803924257</v>
      </c>
      <c r="Z19360">
        <v>7.3477081879163464</v>
      </c>
      <c r="AA19360">
        <v>4.9647564457935278</v>
      </c>
      <c r="AB19360">
        <v>7.5480229624602444</v>
      </c>
      <c r="AC19360">
        <v>22.726837212623941</v>
      </c>
      <c r="AD19360">
        <v>5.9139336126492026</v>
      </c>
      <c r="AE19360">
        <v>13.087027034249379</v>
      </c>
      <c r="AF19360">
        <v>7.3097396527171954</v>
      </c>
      <c r="AG19360">
        <v>8.4889478126380258</v>
      </c>
      <c r="AH19360">
        <v>4.5126124930399136</v>
      </c>
      <c r="AI19360">
        <v>26.114507693793641</v>
      </c>
      <c r="AJ19360">
        <v>7.5068483233851291</v>
      </c>
      <c r="AK19360">
        <v>9.5849324412556882</v>
      </c>
      <c r="AL19360">
        <v>8.1378150433411456</v>
      </c>
      <c r="AM19360">
        <v>5.7741420033774924</v>
      </c>
      <c r="AN19360">
        <v>6.557209097743244</v>
      </c>
      <c r="AO19360">
        <v>14.769832157909081</v>
      </c>
      <c r="AP19360">
        <v>12.28284769260295</v>
      </c>
      <c r="AQ19360">
        <v>13.39544827893395</v>
      </c>
      <c r="AR19360">
        <v>3.6477639145926499</v>
      </c>
      <c r="AS19360">
        <v>6.8367109144288793</v>
      </c>
      <c r="AT19360">
        <v>3.7721437034613952</v>
      </c>
      <c r="AU19360">
        <v>4.8858915790190638</v>
      </c>
      <c r="AV19360">
        <v>1.6624907697245339</v>
      </c>
      <c r="AW19360">
        <v>3.6673564779825307E-2</v>
      </c>
    </row>
    <row r="19361" spans="1:49" x14ac:dyDescent="0.25">
      <c r="A19361" s="1">
        <v>42767</v>
      </c>
      <c r="B19361">
        <v>2010</v>
      </c>
      <c r="C19361">
        <v>360</v>
      </c>
      <c r="D19361">
        <v>2.0550480123458388</v>
      </c>
      <c r="E19361">
        <v>-3.3579856135187098</v>
      </c>
      <c r="F19361">
        <v>2.0818866425698972</v>
      </c>
      <c r="G19361">
        <v>-1.035258071347567</v>
      </c>
      <c r="H19361">
        <v>-2.404788248348233</v>
      </c>
      <c r="I19361">
        <v>-3.215106289567971</v>
      </c>
      <c r="J19361">
        <v>-1.439851953905869</v>
      </c>
      <c r="K19361">
        <v>0.67740935184823492</v>
      </c>
      <c r="L19361">
        <v>-5.3451738144431937</v>
      </c>
      <c r="M19361">
        <v>0.40163206322831879</v>
      </c>
      <c r="N19361">
        <v>-2.2121936610917992</v>
      </c>
      <c r="O19361">
        <v>-0.48266955669182821</v>
      </c>
      <c r="P19361">
        <v>-2.9938888895748579</v>
      </c>
      <c r="Q19361">
        <v>-3.2636632295398371</v>
      </c>
      <c r="R19361">
        <v>9.531814384511339E-2</v>
      </c>
      <c r="S19361">
        <v>-2.9269204781664842</v>
      </c>
      <c r="T19361">
        <v>-2.976460098843126</v>
      </c>
      <c r="U19361">
        <v>-1.816545711144091</v>
      </c>
      <c r="V19361">
        <v>-1.403208544793733</v>
      </c>
      <c r="W19361">
        <v>0.75536191589329338</v>
      </c>
      <c r="X19361">
        <v>0.1278313777467677</v>
      </c>
      <c r="Y19361">
        <v>-2.5525026818844392</v>
      </c>
      <c r="Z19361">
        <v>2.4234727305248782</v>
      </c>
      <c r="AA19361">
        <v>-0.94892395469957647</v>
      </c>
      <c r="AB19361">
        <v>-4.4107742353893027</v>
      </c>
      <c r="AC19361">
        <v>-2.0408540443641492</v>
      </c>
      <c r="AD19361">
        <v>0.39230057677688279</v>
      </c>
      <c r="AE19361">
        <v>-4.9616486915186053</v>
      </c>
      <c r="AF19361">
        <v>-5.6476027130231143</v>
      </c>
      <c r="AG19361">
        <v>5.6867852487085813E-2</v>
      </c>
      <c r="AH19361">
        <v>1.2155633827214849</v>
      </c>
      <c r="AI19361">
        <v>2.3348486111317119</v>
      </c>
      <c r="AJ19361">
        <v>-2.247147588347409</v>
      </c>
      <c r="AK19361">
        <v>-3.9056323685647709</v>
      </c>
      <c r="AL19361">
        <v>2.827129905675974</v>
      </c>
      <c r="AM19361">
        <v>0.91066957243033375</v>
      </c>
      <c r="AN19361">
        <v>-1.1710631267349061</v>
      </c>
      <c r="AO19361">
        <v>1.3682748200503081</v>
      </c>
      <c r="AP19361">
        <v>-0.51915664939820028</v>
      </c>
      <c r="AQ19361">
        <v>-0.1149654929448629</v>
      </c>
      <c r="AR19361">
        <v>-2.380932984826067</v>
      </c>
      <c r="AS19361">
        <v>-1.1672318603392129</v>
      </c>
      <c r="AT19361">
        <v>-2.279248661225497</v>
      </c>
      <c r="AU19361">
        <v>-0.95183286864877203</v>
      </c>
      <c r="AV19361">
        <v>8.018726078647509</v>
      </c>
      <c r="AW19361">
        <v>-2.8710430121081879E-2</v>
      </c>
    </row>
    <row r="19362" spans="1:49" x14ac:dyDescent="0.25">
      <c r="A19362" s="1">
        <v>42795</v>
      </c>
      <c r="B19362">
        <v>2010</v>
      </c>
      <c r="C19362">
        <v>360</v>
      </c>
      <c r="D19362">
        <v>1.860395655107405</v>
      </c>
      <c r="E19362">
        <v>2.699456601685601</v>
      </c>
      <c r="F19362">
        <v>1.5749405385991231</v>
      </c>
      <c r="G19362">
        <v>3.2510128651558561</v>
      </c>
      <c r="H19362">
        <v>11.38461043110091</v>
      </c>
      <c r="I19362">
        <v>9.4992143405999698</v>
      </c>
      <c r="J19362">
        <v>7.5353091786536819</v>
      </c>
      <c r="K19362">
        <v>5.7631744597826504</v>
      </c>
      <c r="L19362">
        <v>-2.1540641247826402</v>
      </c>
      <c r="M19362">
        <v>5.0471729003416232</v>
      </c>
      <c r="N19362">
        <v>4.6814106520313592</v>
      </c>
      <c r="O19362">
        <v>0.95986004555388416</v>
      </c>
      <c r="P19362">
        <v>4.3208649943618624</v>
      </c>
      <c r="Q19362">
        <v>3.9460642034681692</v>
      </c>
      <c r="R19362">
        <v>5.461831827740804</v>
      </c>
      <c r="S19362">
        <v>3.6642377882892152</v>
      </c>
      <c r="T19362">
        <v>-5.7296246292966702</v>
      </c>
      <c r="U19362">
        <v>-5.1129186975573671E-2</v>
      </c>
      <c r="V19362">
        <v>3.2264315150808192</v>
      </c>
      <c r="W19362">
        <v>2.7869361271609878</v>
      </c>
      <c r="X19362">
        <v>1.8053559512436259</v>
      </c>
      <c r="Y19362">
        <v>6.5091736793114974</v>
      </c>
      <c r="Z19362">
        <v>1.629164301718933</v>
      </c>
      <c r="AA19362">
        <v>1.8552142261875739</v>
      </c>
      <c r="AB19362">
        <v>0.67972608731683426</v>
      </c>
      <c r="AC19362">
        <v>13.025787173975219</v>
      </c>
      <c r="AD19362">
        <v>10.022106350904661</v>
      </c>
      <c r="AE19362">
        <v>-1.0508115705897829</v>
      </c>
      <c r="AF19362">
        <v>5.2324571946286147</v>
      </c>
      <c r="AG19362">
        <v>7.8397409006009564</v>
      </c>
      <c r="AH19362">
        <v>0.66036073759347946</v>
      </c>
      <c r="AI19362">
        <v>-0.14173830770718429</v>
      </c>
      <c r="AJ19362">
        <v>4.2375076950469603</v>
      </c>
      <c r="AK19362">
        <v>1.795749314836836</v>
      </c>
      <c r="AL19362">
        <v>6.1744567546712981</v>
      </c>
      <c r="AM19362">
        <v>0.3242496325666977</v>
      </c>
      <c r="AN19362">
        <v>7.9616687413408549E-2</v>
      </c>
      <c r="AO19362">
        <v>-4.3190264569953456</v>
      </c>
      <c r="AP19362">
        <v>2.406076046958439</v>
      </c>
      <c r="AQ19362">
        <v>4.2974544195941711</v>
      </c>
      <c r="AR19362">
        <v>-2.3654918189157992</v>
      </c>
      <c r="AS19362">
        <v>3.3809916714629962</v>
      </c>
      <c r="AT19362">
        <v>4.3904258313897326</v>
      </c>
      <c r="AU19362">
        <v>-1.1655043196139749</v>
      </c>
      <c r="AV19362">
        <v>-6.5224343491904087</v>
      </c>
      <c r="AW19362">
        <v>2.1453901803105691E-3</v>
      </c>
    </row>
    <row r="19363" spans="1:49" x14ac:dyDescent="0.25">
      <c r="A19363" s="1">
        <v>42826</v>
      </c>
      <c r="B19363">
        <v>2010</v>
      </c>
      <c r="C19363">
        <v>360</v>
      </c>
      <c r="D19363">
        <v>7.3764153346071781</v>
      </c>
      <c r="E19363">
        <v>10.52176426078637</v>
      </c>
      <c r="F19363">
        <v>14.31507761119639</v>
      </c>
      <c r="G19363">
        <v>5.9742413969158914</v>
      </c>
      <c r="H19363">
        <v>7.3004514938562082</v>
      </c>
      <c r="I19363">
        <v>4.9337444825847454</v>
      </c>
      <c r="J19363">
        <v>2.7397522147708959</v>
      </c>
      <c r="K19363">
        <v>6.941915215133343</v>
      </c>
      <c r="L19363">
        <v>2.7743214875383999</v>
      </c>
      <c r="M19363">
        <v>9.5738838434562101</v>
      </c>
      <c r="N19363">
        <v>5.672899420138533</v>
      </c>
      <c r="O19363">
        <v>7.9715427627485846</v>
      </c>
      <c r="P19363">
        <v>7.453769648981412</v>
      </c>
      <c r="Q19363">
        <v>6.2335182098885777</v>
      </c>
      <c r="R19363">
        <v>3.5760279411677138</v>
      </c>
      <c r="S19363">
        <v>12.46933020169678</v>
      </c>
      <c r="T19363">
        <v>3.4493029587999051</v>
      </c>
      <c r="U19363">
        <v>3.6243757164351909</v>
      </c>
      <c r="V19363">
        <v>6.4693691285035992</v>
      </c>
      <c r="W19363">
        <v>1.829162889780811</v>
      </c>
      <c r="X19363">
        <v>14.158074572817769</v>
      </c>
      <c r="Y19363">
        <v>8.1375991675352921</v>
      </c>
      <c r="Z19363">
        <v>14.583532918803121</v>
      </c>
      <c r="AA19363">
        <v>4.6799855262931178</v>
      </c>
      <c r="AB19363">
        <v>0.42681655940488561</v>
      </c>
      <c r="AC19363">
        <v>5.238287639392003</v>
      </c>
      <c r="AD19363">
        <v>3.4635726197094869</v>
      </c>
      <c r="AE19363">
        <v>-0.1777227548013682</v>
      </c>
      <c r="AF19363">
        <v>1.3164157285386</v>
      </c>
      <c r="AG19363">
        <v>1.5794135454410889</v>
      </c>
      <c r="AH19363">
        <v>3.1385315901063748</v>
      </c>
      <c r="AI19363">
        <v>1.0073111135181281</v>
      </c>
      <c r="AJ19363">
        <v>2.668658765067855</v>
      </c>
      <c r="AK19363">
        <v>8.4047866782777092</v>
      </c>
      <c r="AL19363">
        <v>4.52780709195999</v>
      </c>
      <c r="AM19363">
        <v>3.6564571922779621</v>
      </c>
      <c r="AN19363">
        <v>8.1981306333259276</v>
      </c>
      <c r="AO19363">
        <v>2.5513717580099899</v>
      </c>
      <c r="AP19363">
        <v>2.8568331405455449</v>
      </c>
      <c r="AQ19363">
        <v>8.3177628350691748</v>
      </c>
      <c r="AR19363">
        <v>4.512317150176326</v>
      </c>
      <c r="AS19363">
        <v>6.5152873842933667</v>
      </c>
      <c r="AT19363">
        <v>8.2329567616410628</v>
      </c>
      <c r="AU19363">
        <v>1.2687748063650031</v>
      </c>
      <c r="AV19363">
        <v>0.98342644600328821</v>
      </c>
      <c r="AW19363">
        <v>2.6085580874005251E-2</v>
      </c>
    </row>
    <row r="19364" spans="1:49" x14ac:dyDescent="0.25">
      <c r="A19364" s="1">
        <v>42856</v>
      </c>
      <c r="B19364">
        <v>2010</v>
      </c>
      <c r="C19364">
        <v>360</v>
      </c>
      <c r="D19364">
        <v>14.380159966694171</v>
      </c>
      <c r="E19364">
        <v>8.9454974831551191</v>
      </c>
      <c r="F19364">
        <v>2.8078616907312171</v>
      </c>
      <c r="G19364">
        <v>8.2240749867212628</v>
      </c>
      <c r="H19364">
        <v>7.3622724596458688</v>
      </c>
      <c r="I19364">
        <v>8.5084157945628291</v>
      </c>
      <c r="J19364">
        <v>13.18029621776504</v>
      </c>
      <c r="K19364">
        <v>7.9239245257194391</v>
      </c>
      <c r="L19364">
        <v>8.1086411366863018</v>
      </c>
      <c r="M19364">
        <v>10.45552588387768</v>
      </c>
      <c r="N19364">
        <v>7.5345622518467659</v>
      </c>
      <c r="O19364">
        <v>8.887866663468813</v>
      </c>
      <c r="P19364">
        <v>5.8788161835780839</v>
      </c>
      <c r="Q19364">
        <v>4.5529323992684612</v>
      </c>
      <c r="R19364">
        <v>10.85931818438355</v>
      </c>
      <c r="S19364">
        <v>12.41633566851932</v>
      </c>
      <c r="T19364">
        <v>4.3677107318219832</v>
      </c>
      <c r="U19364">
        <v>5.6651361600760231</v>
      </c>
      <c r="V19364">
        <v>8.279316171505279</v>
      </c>
      <c r="W19364">
        <v>-1.465187266037538</v>
      </c>
      <c r="X19364">
        <v>16.963240602487328</v>
      </c>
      <c r="Y19364">
        <v>8.1377904593691106</v>
      </c>
      <c r="Z19364">
        <v>5.6813481653914533</v>
      </c>
      <c r="AA19364">
        <v>7.3237304456181374</v>
      </c>
      <c r="AB19364">
        <v>2.3759891851246939</v>
      </c>
      <c r="AC19364">
        <v>8.7077249413843418</v>
      </c>
      <c r="AD19364">
        <v>2.9908949254099819</v>
      </c>
      <c r="AE19364">
        <v>9.0734492565935234</v>
      </c>
      <c r="AF19364">
        <v>8.377386695667898</v>
      </c>
      <c r="AG19364">
        <v>3.3155358537190431</v>
      </c>
      <c r="AH19364">
        <v>2.0471969603008682</v>
      </c>
      <c r="AI19364">
        <v>3.5337435714269279</v>
      </c>
      <c r="AJ19364">
        <v>3.8408001178294788</v>
      </c>
      <c r="AK19364">
        <v>5.2561575752233747</v>
      </c>
      <c r="AL19364">
        <v>4.3682332448748529</v>
      </c>
      <c r="AM19364">
        <v>3.9664144601142319</v>
      </c>
      <c r="AN19364">
        <v>4.6507323516718602</v>
      </c>
      <c r="AO19364">
        <v>-2.5670848181079902</v>
      </c>
      <c r="AP19364">
        <v>6.4237129648628377</v>
      </c>
      <c r="AQ19364">
        <v>9.3007399128701262</v>
      </c>
      <c r="AR19364">
        <v>5.0188960131732907</v>
      </c>
      <c r="AS19364">
        <v>4.0733594144736651</v>
      </c>
      <c r="AT19364">
        <v>2.7148255121175469</v>
      </c>
      <c r="AU19364">
        <v>0.50069764286968521</v>
      </c>
      <c r="AV19364">
        <v>10.18733458269949</v>
      </c>
      <c r="AW19364">
        <v>2.625582053368869E-2</v>
      </c>
    </row>
    <row r="19365" spans="1:49" x14ac:dyDescent="0.25">
      <c r="A19365" s="1">
        <v>42887</v>
      </c>
      <c r="B19365">
        <v>2010</v>
      </c>
      <c r="C19365">
        <v>360</v>
      </c>
      <c r="D19365">
        <v>-5.1936334589424824</v>
      </c>
      <c r="E19365">
        <v>2.5194441928169109</v>
      </c>
      <c r="F19365">
        <v>3.601383143344616</v>
      </c>
      <c r="G19365">
        <v>-1.5730839477838929</v>
      </c>
      <c r="H19365">
        <v>0.37342192649314487</v>
      </c>
      <c r="I19365">
        <v>2.9619924421501631</v>
      </c>
      <c r="J19365">
        <v>-4.2572133217395844</v>
      </c>
      <c r="K19365">
        <v>0.1552911479863584</v>
      </c>
      <c r="L19365">
        <v>0.87652078251614363</v>
      </c>
      <c r="M19365">
        <v>1.0718828376798271</v>
      </c>
      <c r="N19365">
        <v>0.65950988999963212</v>
      </c>
      <c r="O19365">
        <v>0.90318323945242085</v>
      </c>
      <c r="P19365">
        <v>2.5357294297777559</v>
      </c>
      <c r="Q19365">
        <v>1.4201288682724741E-2</v>
      </c>
      <c r="R19365">
        <v>2.7304382141011052</v>
      </c>
      <c r="S19365">
        <v>3.2785732850613152</v>
      </c>
      <c r="T19365">
        <v>7.0803024850231377</v>
      </c>
      <c r="U19365">
        <v>2.804564795440001</v>
      </c>
      <c r="V19365">
        <v>1.529979724893793</v>
      </c>
      <c r="W19365">
        <v>4.6788179613492131</v>
      </c>
      <c r="X19365">
        <v>7.3784320781566937</v>
      </c>
      <c r="Y19365">
        <v>0.5029983101942026</v>
      </c>
      <c r="Z19365">
        <v>5.8310078746907301</v>
      </c>
      <c r="AA19365">
        <v>-0.26781095609853528</v>
      </c>
      <c r="AB19365">
        <v>4.9012157180293503</v>
      </c>
      <c r="AC19365">
        <v>-1.805936131690467</v>
      </c>
      <c r="AD19365">
        <v>7.733842254295098</v>
      </c>
      <c r="AE19365">
        <v>5.3402269728679119</v>
      </c>
      <c r="AF19365">
        <v>-0.15652174618329129</v>
      </c>
      <c r="AG19365">
        <v>0.39275693643516801</v>
      </c>
      <c r="AH19365">
        <v>8.4236890467867873</v>
      </c>
      <c r="AI19365">
        <v>5.2103467919831123</v>
      </c>
      <c r="AJ19365">
        <v>2.879379073597788</v>
      </c>
      <c r="AK19365">
        <v>0.49674955323868453</v>
      </c>
      <c r="AL19365">
        <v>0.90891608731367146</v>
      </c>
      <c r="AM19365">
        <v>2.3425729746576089</v>
      </c>
      <c r="AN19365">
        <v>-2.0959179123783982</v>
      </c>
      <c r="AO19365">
        <v>-2.0546006328381331E-2</v>
      </c>
      <c r="AP19365">
        <v>2.8759512158506251</v>
      </c>
      <c r="AQ19365">
        <v>6.6219652273552976</v>
      </c>
      <c r="AR19365">
        <v>-4.5612619681097977</v>
      </c>
      <c r="AS19365">
        <v>1.45773079110485</v>
      </c>
      <c r="AT19365">
        <v>5.018527527361516</v>
      </c>
      <c r="AU19365">
        <v>-6.3367056914456317</v>
      </c>
      <c r="AV19365">
        <v>-0.74059224515442557</v>
      </c>
      <c r="AW19365">
        <v>1.7872555032784291E-2</v>
      </c>
    </row>
    <row r="19366" spans="1:49" x14ac:dyDescent="0.25">
      <c r="A19366" s="1">
        <v>42917</v>
      </c>
      <c r="B19366">
        <v>2010</v>
      </c>
      <c r="C19366">
        <v>360</v>
      </c>
      <c r="D19366">
        <v>14.62026915099486</v>
      </c>
      <c r="E19366">
        <v>8.1416538655626702</v>
      </c>
      <c r="F19366">
        <v>10.477645814884459</v>
      </c>
      <c r="G19366">
        <v>12.3153251507373</v>
      </c>
      <c r="H19366">
        <v>8.3778217092725491</v>
      </c>
      <c r="I19366">
        <v>11.396767574043309</v>
      </c>
      <c r="J19366">
        <v>9.1253375240164303</v>
      </c>
      <c r="K19366">
        <v>10.596626002863459</v>
      </c>
      <c r="L19366">
        <v>15.918873700702839</v>
      </c>
      <c r="M19366">
        <v>5.8310202119489674</v>
      </c>
      <c r="N19366">
        <v>5.4031714398175668</v>
      </c>
      <c r="O19366">
        <v>9.9954491549997027</v>
      </c>
      <c r="P19366">
        <v>4.3440331117518438</v>
      </c>
      <c r="Q19366">
        <v>4.0454819420712163</v>
      </c>
      <c r="R19366">
        <v>6.8096153695087924</v>
      </c>
      <c r="S19366">
        <v>12.777750746336631</v>
      </c>
      <c r="T19366">
        <v>6.5726698949669196</v>
      </c>
      <c r="U19366">
        <v>5.6097705468097558</v>
      </c>
      <c r="V19366">
        <v>4.4144655273151256</v>
      </c>
      <c r="W19366">
        <v>8.1195400727093414</v>
      </c>
      <c r="X19366">
        <v>4.6011473217264287</v>
      </c>
      <c r="Y19366">
        <v>6.4470354687429898</v>
      </c>
      <c r="Z19366">
        <v>9.8068588054496253</v>
      </c>
      <c r="AA19366">
        <v>6.185620186147256</v>
      </c>
      <c r="AB19366">
        <v>7.657149430897614</v>
      </c>
      <c r="AC19366">
        <v>-3.5722878343212638</v>
      </c>
      <c r="AD19366">
        <v>7.9155977875335459</v>
      </c>
      <c r="AE19366">
        <v>9.0962267355366055</v>
      </c>
      <c r="AF19366">
        <v>6.7108889611535938</v>
      </c>
      <c r="AG19366">
        <v>12.68995243855375</v>
      </c>
      <c r="AH19366">
        <v>1.5464126942499989</v>
      </c>
      <c r="AI19366">
        <v>6.5023354147139454</v>
      </c>
      <c r="AJ19366">
        <v>6.3607288450977517</v>
      </c>
      <c r="AK19366">
        <v>5.8557430966265089</v>
      </c>
      <c r="AL19366">
        <v>11.49414647220155</v>
      </c>
      <c r="AM19366">
        <v>5.6236150910320424</v>
      </c>
      <c r="AN19366">
        <v>10.57341185724974</v>
      </c>
      <c r="AO19366">
        <v>14.869522742164021</v>
      </c>
      <c r="AP19366">
        <v>8.9615419294542864</v>
      </c>
      <c r="AQ19366">
        <v>15.53924847870198</v>
      </c>
      <c r="AR19366">
        <v>-3.6468712065257809</v>
      </c>
      <c r="AS19366">
        <v>3.6421615914053569</v>
      </c>
      <c r="AT19366">
        <v>4.1830209045074618</v>
      </c>
      <c r="AU19366">
        <v>9.2039584350480208</v>
      </c>
      <c r="AV19366">
        <v>6.9023093695697479</v>
      </c>
      <c r="AW19366">
        <v>3.5907161318235133E-2</v>
      </c>
    </row>
    <row r="19367" spans="1:49" x14ac:dyDescent="0.25">
      <c r="A19367" s="1">
        <v>42948</v>
      </c>
      <c r="B19367">
        <v>2010</v>
      </c>
      <c r="C19367">
        <v>360</v>
      </c>
      <c r="D19367">
        <v>-2.9832365140329049</v>
      </c>
      <c r="E19367">
        <v>3.2707567519888241</v>
      </c>
      <c r="F19367">
        <v>6.3645342357373957</v>
      </c>
      <c r="G19367">
        <v>-1.5226761493441709</v>
      </c>
      <c r="H19367">
        <v>-1.486821061196608</v>
      </c>
      <c r="I19367">
        <v>1.507831388069381</v>
      </c>
      <c r="J19367">
        <v>4.7102407926398859</v>
      </c>
      <c r="K19367">
        <v>-0.36737443193457509</v>
      </c>
      <c r="L19367">
        <v>2.11416629796688</v>
      </c>
      <c r="M19367">
        <v>-0.32836250405328121</v>
      </c>
      <c r="N19367">
        <v>-7.7215131461116915E-2</v>
      </c>
      <c r="O19367">
        <v>1.480287572587202</v>
      </c>
      <c r="P19367">
        <v>1.2024013667383699</v>
      </c>
      <c r="Q19367">
        <v>-1.0895484073564221</v>
      </c>
      <c r="R19367">
        <v>-2.7997767515271499</v>
      </c>
      <c r="S19367">
        <v>1.2445433773897061</v>
      </c>
      <c r="T19367">
        <v>-2.7080169792060742</v>
      </c>
      <c r="U19367">
        <v>-0.36576967162772478</v>
      </c>
      <c r="V19367">
        <v>-1.1719974511683939</v>
      </c>
      <c r="W19367">
        <v>-0.50873492820521227</v>
      </c>
      <c r="X19367">
        <v>0.80774068212241534</v>
      </c>
      <c r="Y19367">
        <v>0.73438043326308211</v>
      </c>
      <c r="Z19367">
        <v>4.2396991959231523</v>
      </c>
      <c r="AA19367">
        <v>-1.0747744156831329</v>
      </c>
      <c r="AB19367">
        <v>-0.13914623477703231</v>
      </c>
      <c r="AC19367">
        <v>10.81483252666386</v>
      </c>
      <c r="AD19367">
        <v>0.66042807111723612</v>
      </c>
      <c r="AE19367">
        <v>8.189460391829261</v>
      </c>
      <c r="AF19367">
        <v>2.2254266119024151</v>
      </c>
      <c r="AG19367">
        <v>5.0995845947831686</v>
      </c>
      <c r="AH19367">
        <v>-14.684503886076479</v>
      </c>
      <c r="AI19367">
        <v>4.0039205781455589</v>
      </c>
      <c r="AJ19367">
        <v>4.2042818752995537</v>
      </c>
      <c r="AK19367">
        <v>-2.6525361164332129</v>
      </c>
      <c r="AL19367">
        <v>-1.0686304276290579</v>
      </c>
      <c r="AM19367">
        <v>7.5063683403930881E-3</v>
      </c>
      <c r="AN19367">
        <v>3.6040317550350092</v>
      </c>
      <c r="AO19367">
        <v>6.0094480550416884</v>
      </c>
      <c r="AP19367">
        <v>-1.016319999964399</v>
      </c>
      <c r="AQ19367">
        <v>4.3963559684918394</v>
      </c>
      <c r="AR19367">
        <v>-13.79081898558549</v>
      </c>
      <c r="AS19367">
        <v>0.81148453828858713</v>
      </c>
      <c r="AT19367">
        <v>-0.61315859760689984</v>
      </c>
      <c r="AU19367">
        <v>-6.907376242360808</v>
      </c>
      <c r="AV19367">
        <v>1.595576782568475</v>
      </c>
      <c r="AW19367">
        <v>-2.3014979552764552E-3</v>
      </c>
    </row>
    <row r="19368" spans="1:49" x14ac:dyDescent="0.25">
      <c r="A19368" s="1">
        <v>42979</v>
      </c>
      <c r="B19368">
        <v>2010</v>
      </c>
      <c r="C19368">
        <v>360</v>
      </c>
      <c r="D19368">
        <v>-4.0324985726098328</v>
      </c>
      <c r="E19368">
        <v>-1.2171543187715741</v>
      </c>
      <c r="F19368">
        <v>-4.6238801149971254</v>
      </c>
      <c r="G19368">
        <v>1.0637349216238381</v>
      </c>
      <c r="H19368">
        <v>-1.9483687866994621E-2</v>
      </c>
      <c r="I19368">
        <v>3.0087303657133639</v>
      </c>
      <c r="J19368">
        <v>1.497957582512943</v>
      </c>
      <c r="K19368">
        <v>1.526306811826883</v>
      </c>
      <c r="L19368">
        <v>3.091581087942386</v>
      </c>
      <c r="M19368">
        <v>0.17517469286989501</v>
      </c>
      <c r="N19368">
        <v>4.6509104248568134</v>
      </c>
      <c r="O19368">
        <v>0.85368857555530031</v>
      </c>
      <c r="P19368">
        <v>2.1889183082736801</v>
      </c>
      <c r="Q19368">
        <v>5.5112570686193694</v>
      </c>
      <c r="R19368">
        <v>1.206499176277021</v>
      </c>
      <c r="S19368">
        <v>1.0714313549377019</v>
      </c>
      <c r="T19368">
        <v>-1.110191764567825</v>
      </c>
      <c r="U19368">
        <v>1.207464399611768</v>
      </c>
      <c r="V19368">
        <v>1.1150187074144171</v>
      </c>
      <c r="W19368">
        <v>-1.8863157208471091</v>
      </c>
      <c r="X19368">
        <v>-14.73315345335592</v>
      </c>
      <c r="Y19368">
        <v>3.4353277553112789</v>
      </c>
      <c r="Z19368">
        <v>-10.30922084381597</v>
      </c>
      <c r="AA19368">
        <v>2.430368885337209</v>
      </c>
      <c r="AB19368">
        <v>2.8678469991642919</v>
      </c>
      <c r="AC19368">
        <v>9.3955071649510113</v>
      </c>
      <c r="AD19368">
        <v>-4.4183431154290131</v>
      </c>
      <c r="AE19368">
        <v>-1.1351212544866931</v>
      </c>
      <c r="AF19368">
        <v>-0.1270566790885663</v>
      </c>
      <c r="AG19368">
        <v>1.017025326779897</v>
      </c>
      <c r="AH19368">
        <v>3.1424323684054789</v>
      </c>
      <c r="AI19368">
        <v>-4.6093281816777187</v>
      </c>
      <c r="AJ19368">
        <v>2.104776500130257</v>
      </c>
      <c r="AK19368">
        <v>2.3835102856077262</v>
      </c>
      <c r="AL19368">
        <v>-4.5210617433507512</v>
      </c>
      <c r="AM19368">
        <v>1.162668534127387</v>
      </c>
      <c r="AN19368">
        <v>-7.1524787516700332</v>
      </c>
      <c r="AO19368">
        <v>3.345036635703091</v>
      </c>
      <c r="AP19368">
        <v>-2.1926592567010572</v>
      </c>
      <c r="AQ19368">
        <v>1.704008742641316</v>
      </c>
      <c r="AR19368">
        <v>3.0970801669056862</v>
      </c>
      <c r="AS19368">
        <v>-0.29655892493892783</v>
      </c>
      <c r="AT19368">
        <v>-1.0757085554405801</v>
      </c>
      <c r="AU19368">
        <v>-6.2801390987504373</v>
      </c>
      <c r="AV19368">
        <v>-3.737284328537771</v>
      </c>
      <c r="AW19368">
        <v>-7.7101318674602792E-3</v>
      </c>
    </row>
    <row r="19369" spans="1:49" x14ac:dyDescent="0.25">
      <c r="A19369" s="1">
        <v>43009</v>
      </c>
      <c r="B19369">
        <v>2010</v>
      </c>
      <c r="C19369">
        <v>360</v>
      </c>
      <c r="D19369">
        <v>-3.2433631798218339</v>
      </c>
      <c r="E19369">
        <v>-0.29828428510664251</v>
      </c>
      <c r="F19369">
        <v>1.5086598392771711</v>
      </c>
      <c r="G19369">
        <v>-0.1092872486062047</v>
      </c>
      <c r="H19369">
        <v>-1.5526994725169829</v>
      </c>
      <c r="I19369">
        <v>-3.089193617017993</v>
      </c>
      <c r="J19369">
        <v>-3.554995117988502</v>
      </c>
      <c r="K19369">
        <v>-0.85301944888857006</v>
      </c>
      <c r="L19369">
        <v>-0.73966951749545595</v>
      </c>
      <c r="M19369">
        <v>-4.0769982921310959</v>
      </c>
      <c r="N19369">
        <v>-0.20802555799357411</v>
      </c>
      <c r="O19369">
        <v>0.38281161735851388</v>
      </c>
      <c r="P19369">
        <v>-1.9077038564583091</v>
      </c>
      <c r="Q19369">
        <v>-1.2413939739218669</v>
      </c>
      <c r="R19369">
        <v>6.5525203290721654</v>
      </c>
      <c r="S19369">
        <v>0.33667363281157942</v>
      </c>
      <c r="T19369">
        <v>-7.851925318819597</v>
      </c>
      <c r="U19369">
        <v>2.822321434104214</v>
      </c>
      <c r="V19369">
        <v>-3.3703919845322061</v>
      </c>
      <c r="W19369">
        <v>-0.31686675453538321</v>
      </c>
      <c r="X19369">
        <v>-3.8149162924851381</v>
      </c>
      <c r="Y19369">
        <v>-0.239297344345657</v>
      </c>
      <c r="Z19369">
        <v>-1.6156859355553219</v>
      </c>
      <c r="AA19369">
        <v>-1.1160219869103429</v>
      </c>
      <c r="AB19369">
        <v>-1.866987491178407</v>
      </c>
      <c r="AC19369">
        <v>3.783066141732117</v>
      </c>
      <c r="AD19369">
        <v>-9.1346580449009895</v>
      </c>
      <c r="AE19369">
        <v>2.0879943678313362</v>
      </c>
      <c r="AF19369">
        <v>-10.52618345907408</v>
      </c>
      <c r="AG19369">
        <v>3.1951014546683032</v>
      </c>
      <c r="AH19369">
        <v>-4.5616296450770699</v>
      </c>
      <c r="AI19369">
        <v>2.5593871567050059</v>
      </c>
      <c r="AJ19369">
        <v>0.71362489691126907</v>
      </c>
      <c r="AK19369">
        <v>-0.78477582228225762</v>
      </c>
      <c r="AL19369">
        <v>5.5366964015677977</v>
      </c>
      <c r="AM19369">
        <v>0.53796616857637591</v>
      </c>
      <c r="AN19369">
        <v>0.68749398822136598</v>
      </c>
      <c r="AO19369">
        <v>-4.9427179466672406</v>
      </c>
      <c r="AP19369">
        <v>3.2222898438826642</v>
      </c>
      <c r="AQ19369">
        <v>1.813999658073207</v>
      </c>
      <c r="AR19369">
        <v>-9.1350457598100903</v>
      </c>
      <c r="AS19369">
        <v>-1.9598481196047011</v>
      </c>
      <c r="AT19369">
        <v>-5.3094551683571813</v>
      </c>
      <c r="AU19369">
        <v>-3.6869404472600009</v>
      </c>
      <c r="AV19369">
        <v>-2.9954082080420048</v>
      </c>
      <c r="AW19369">
        <v>-1.6327968525481129E-2</v>
      </c>
    </row>
    <row r="19370" spans="1:49" x14ac:dyDescent="0.25">
      <c r="A19370" s="1">
        <v>43040</v>
      </c>
      <c r="B19370">
        <v>2010</v>
      </c>
      <c r="C19370">
        <v>360</v>
      </c>
      <c r="D19370">
        <v>3.567698535840425</v>
      </c>
      <c r="E19370">
        <v>-0.12595196352968019</v>
      </c>
      <c r="F19370">
        <v>0.36452170328722389</v>
      </c>
      <c r="G19370">
        <v>-0.51995457543130286</v>
      </c>
      <c r="H19370">
        <v>0.84471835224715353</v>
      </c>
      <c r="I19370">
        <v>2.1300514825968619</v>
      </c>
      <c r="J19370">
        <v>3.2707984705595332</v>
      </c>
      <c r="K19370">
        <v>0.74358495207083042</v>
      </c>
      <c r="L19370">
        <v>-0.32984851501691731</v>
      </c>
      <c r="M19370">
        <v>1.6369805702012741</v>
      </c>
      <c r="N19370">
        <v>2.675936782905675</v>
      </c>
      <c r="O19370">
        <v>3.6374605787304888</v>
      </c>
      <c r="P19370">
        <v>-1.851301684234641</v>
      </c>
      <c r="Q19370">
        <v>-0.16928828074621591</v>
      </c>
      <c r="R19370">
        <v>1.4638315479841739</v>
      </c>
      <c r="S19370">
        <v>4.095975664846252</v>
      </c>
      <c r="T19370">
        <v>1.8577571987429711</v>
      </c>
      <c r="U19370">
        <v>4.4995947346848642</v>
      </c>
      <c r="V19370">
        <v>3.6255873754025281</v>
      </c>
      <c r="W19370">
        <v>1.987335673152435</v>
      </c>
      <c r="X19370">
        <v>0.94262085247844851</v>
      </c>
      <c r="Y19370">
        <v>1.7245117361929461</v>
      </c>
      <c r="Z19370">
        <v>-6.6039286439855012</v>
      </c>
      <c r="AA19370">
        <v>1.5876687311471289</v>
      </c>
      <c r="AB19370">
        <v>2.1382592116853338</v>
      </c>
      <c r="AC19370">
        <v>-3.3180431691399499</v>
      </c>
      <c r="AD19370">
        <v>0.98598013794732875</v>
      </c>
      <c r="AE19370">
        <v>3.6100419982189491</v>
      </c>
      <c r="AF19370">
        <v>4.189541744590275</v>
      </c>
      <c r="AG19370">
        <v>-10.43758052600794</v>
      </c>
      <c r="AH19370">
        <v>6.8261884245335303E-2</v>
      </c>
      <c r="AI19370">
        <v>11.72631801467112</v>
      </c>
      <c r="AJ19370">
        <v>3.2809492350098561</v>
      </c>
      <c r="AK19370">
        <v>1.90558331071915</v>
      </c>
      <c r="AL19370">
        <v>0.74345425600070847</v>
      </c>
      <c r="AM19370">
        <v>4.5502406042157828</v>
      </c>
      <c r="AN19370">
        <v>10.54863158488271</v>
      </c>
      <c r="AO19370">
        <v>-1.689098269610156</v>
      </c>
      <c r="AP19370">
        <v>5.4147946624182319</v>
      </c>
      <c r="AQ19370">
        <v>5.968047377324881</v>
      </c>
      <c r="AR19370">
        <v>3.9158754815108221</v>
      </c>
      <c r="AS19370">
        <v>3.2713114309057549</v>
      </c>
      <c r="AT19370">
        <v>1.0230550180647671</v>
      </c>
      <c r="AU19370">
        <v>-5.5791434930547386</v>
      </c>
      <c r="AV19370">
        <v>-0.378369966182035</v>
      </c>
      <c r="AW19370">
        <v>1.5429410189844671E-2</v>
      </c>
    </row>
    <row r="19371" spans="1:49" x14ac:dyDescent="0.25">
      <c r="A19371" s="1">
        <v>43070</v>
      </c>
      <c r="B19371">
        <v>2010</v>
      </c>
      <c r="C19371">
        <v>360</v>
      </c>
      <c r="D19371">
        <v>-1.261917275470148</v>
      </c>
      <c r="E19371">
        <v>2.4644742229310568</v>
      </c>
      <c r="F19371">
        <v>3.6093328639421611</v>
      </c>
      <c r="G19371">
        <v>-0.80626058804349476</v>
      </c>
      <c r="H19371">
        <v>-0.95768403696276927</v>
      </c>
      <c r="I19371">
        <v>-1.4745393564963409</v>
      </c>
      <c r="J19371">
        <v>-1.7915805123358</v>
      </c>
      <c r="K19371">
        <v>0.77984467295535431</v>
      </c>
      <c r="L19371">
        <v>3.055102331792003</v>
      </c>
      <c r="M19371">
        <v>-0.26956024210811341</v>
      </c>
      <c r="N19371">
        <v>8.8586604594986795E-2</v>
      </c>
      <c r="O19371">
        <v>3.3461621794612428</v>
      </c>
      <c r="P19371">
        <v>-0.2202151396062724</v>
      </c>
      <c r="Q19371">
        <v>4.718802840842784</v>
      </c>
      <c r="R19371">
        <v>3.0434588124483408</v>
      </c>
      <c r="S19371">
        <v>1.107033254692835</v>
      </c>
      <c r="T19371">
        <v>8.0478514561820305</v>
      </c>
      <c r="U19371">
        <v>0.77851972136517844</v>
      </c>
      <c r="V19371">
        <v>1.4220357840854181</v>
      </c>
      <c r="W19371">
        <v>4.8734822649664888</v>
      </c>
      <c r="X19371">
        <v>16.71189272842517</v>
      </c>
      <c r="Y19371">
        <v>-0.1057856177846706</v>
      </c>
      <c r="Z19371">
        <v>13.325734242504851</v>
      </c>
      <c r="AA19371">
        <v>5.0308317028286753</v>
      </c>
      <c r="AB19371">
        <v>3.990474715206815</v>
      </c>
      <c r="AC19371">
        <v>6.7651653196216364</v>
      </c>
      <c r="AD19371">
        <v>1.14574103518672E-2</v>
      </c>
      <c r="AE19371">
        <v>1.1925448821312079</v>
      </c>
      <c r="AF19371">
        <v>7.8903693086686877</v>
      </c>
      <c r="AG19371">
        <v>15.888848722425379</v>
      </c>
      <c r="AH19371">
        <v>8.879451659490357</v>
      </c>
      <c r="AI19371">
        <v>9.1519593836163935</v>
      </c>
      <c r="AJ19371">
        <v>5.0229377620629512</v>
      </c>
      <c r="AK19371">
        <v>5.0955776659882268</v>
      </c>
      <c r="AL19371">
        <v>4.9527988480703389</v>
      </c>
      <c r="AM19371">
        <v>1.1458622199800099</v>
      </c>
      <c r="AN19371">
        <v>8.8999051061656065</v>
      </c>
      <c r="AO19371">
        <v>4.7725786429426931</v>
      </c>
      <c r="AP19371">
        <v>0.96818619838656694</v>
      </c>
      <c r="AQ19371">
        <v>0.86062378452806954</v>
      </c>
      <c r="AR19371">
        <v>0.13881638168808941</v>
      </c>
      <c r="AS19371">
        <v>6.2992552914651778</v>
      </c>
      <c r="AT19371">
        <v>7.1918548339835686</v>
      </c>
      <c r="AU19371">
        <v>14.826019196270311</v>
      </c>
      <c r="AV19371">
        <v>1.071422305494885</v>
      </c>
      <c r="AW19371">
        <v>1.5671854336616331E-3</v>
      </c>
    </row>
    <row r="19372" spans="1:49" x14ac:dyDescent="0.25">
      <c r="A19372" s="1">
        <v>43101</v>
      </c>
      <c r="B19372">
        <v>2010</v>
      </c>
      <c r="C19372">
        <v>360</v>
      </c>
      <c r="D19372">
        <v>17.8087775386796</v>
      </c>
      <c r="E19372">
        <v>6.8979485980682043</v>
      </c>
      <c r="F19372">
        <v>12.752414032576249</v>
      </c>
      <c r="G19372">
        <v>9.3043274054779967</v>
      </c>
      <c r="H19372">
        <v>12.99246005987824</v>
      </c>
      <c r="I19372">
        <v>15.84144474805043</v>
      </c>
      <c r="J19372">
        <v>8.3019216496410984</v>
      </c>
      <c r="K19372">
        <v>10.23959678826543</v>
      </c>
      <c r="L19372">
        <v>9.841397293759746</v>
      </c>
      <c r="M19372">
        <v>10.770918594869469</v>
      </c>
      <c r="N19372">
        <v>9.8114348141858709</v>
      </c>
      <c r="O19372">
        <v>12.33503306167732</v>
      </c>
      <c r="P19372">
        <v>10.01601786436845</v>
      </c>
      <c r="Q19372">
        <v>6.352609125584685</v>
      </c>
      <c r="R19372">
        <v>7.4927865038339814</v>
      </c>
      <c r="S19372">
        <v>14.93073426209564</v>
      </c>
      <c r="T19372">
        <v>7.5060895124554383</v>
      </c>
      <c r="U19372">
        <v>8.4158832336301828</v>
      </c>
      <c r="V19372">
        <v>8.0970259648834855</v>
      </c>
      <c r="W19372">
        <v>6.7252009973745031</v>
      </c>
      <c r="X19372">
        <v>15.87260907747215</v>
      </c>
      <c r="Y19372">
        <v>10.94456257114018</v>
      </c>
      <c r="Z19372">
        <v>8.7717717759917981</v>
      </c>
      <c r="AA19372">
        <v>6.8176524716866416</v>
      </c>
      <c r="AB19372">
        <v>4.6724683158965163</v>
      </c>
      <c r="AC19372">
        <v>5.9026165290940291</v>
      </c>
      <c r="AD19372">
        <v>11.81384386024393</v>
      </c>
      <c r="AE19372">
        <v>13.603641360427151</v>
      </c>
      <c r="AF19372">
        <v>15.41798513301711</v>
      </c>
      <c r="AG19372">
        <v>11.24355538489958</v>
      </c>
      <c r="AH19372">
        <v>8.0805486102798696</v>
      </c>
      <c r="AI19372">
        <v>15.487342244856769</v>
      </c>
      <c r="AJ19372">
        <v>12.4702381723552</v>
      </c>
      <c r="AK19372">
        <v>2.2790421519592212</v>
      </c>
      <c r="AL19372">
        <v>7.2306719406847852</v>
      </c>
      <c r="AM19372">
        <v>9.6149421623148221</v>
      </c>
      <c r="AN19372">
        <v>6.5632078093375013</v>
      </c>
      <c r="AO19372">
        <v>21.14121211510378</v>
      </c>
      <c r="AP19372">
        <v>10.31167773152362</v>
      </c>
      <c r="AQ19372">
        <v>16.216790602252161</v>
      </c>
      <c r="AR19372">
        <v>12.320060459276011</v>
      </c>
      <c r="AS19372">
        <v>11.72841800331819</v>
      </c>
      <c r="AT19372">
        <v>5.219715054519658</v>
      </c>
      <c r="AU19372">
        <v>9.7129494967306496</v>
      </c>
      <c r="AV19372">
        <v>2.53938296198517</v>
      </c>
      <c r="AW19372">
        <v>3.7725060975902343E-2</v>
      </c>
    </row>
    <row r="19373" spans="1:49" x14ac:dyDescent="0.25">
      <c r="A19373" s="1">
        <v>43132</v>
      </c>
      <c r="B19373">
        <v>2010</v>
      </c>
      <c r="C19373">
        <v>360</v>
      </c>
      <c r="D19373">
        <v>-1.7923792910707781</v>
      </c>
      <c r="E19373">
        <v>-4.6638445774869979</v>
      </c>
      <c r="F19373">
        <v>-11.69122814221549</v>
      </c>
      <c r="G19373">
        <v>-6.0423482783033222</v>
      </c>
      <c r="H19373">
        <v>-9.8295302298410885</v>
      </c>
      <c r="I19373">
        <v>-7.7670503391085388</v>
      </c>
      <c r="J19373">
        <v>-6.3552678769403848</v>
      </c>
      <c r="K19373">
        <v>-6.9210978249546029</v>
      </c>
      <c r="L19373">
        <v>-3.7315967609457878</v>
      </c>
      <c r="M19373">
        <v>0.78425468420086908</v>
      </c>
      <c r="N19373">
        <v>-9.0013243150301356</v>
      </c>
      <c r="O19373">
        <v>-6.4611728956718517</v>
      </c>
      <c r="P19373">
        <v>-7.2527412703115139</v>
      </c>
      <c r="Q19373">
        <v>-8.848123463149637</v>
      </c>
      <c r="R19373">
        <v>-8.1850176793353384</v>
      </c>
      <c r="S19373">
        <v>-7.5295691901778987</v>
      </c>
      <c r="T19373">
        <v>-8.9029040495397389</v>
      </c>
      <c r="U19373">
        <v>-3.438833255413321</v>
      </c>
      <c r="V19373">
        <v>-8.1966695410615955</v>
      </c>
      <c r="W19373">
        <v>-5.3515740234167168</v>
      </c>
      <c r="X19373">
        <v>-9.9997983071706713</v>
      </c>
      <c r="Y19373">
        <v>-6.7239922064337598</v>
      </c>
      <c r="Z19373">
        <v>-3.9933665445013982</v>
      </c>
      <c r="AA19373">
        <v>-8.2293010639028061</v>
      </c>
      <c r="AB19373">
        <v>-9.1232064790407126</v>
      </c>
      <c r="AC19373">
        <v>-6.94354052854671</v>
      </c>
      <c r="AD19373">
        <v>-8.9605953445044957</v>
      </c>
      <c r="AE19373">
        <v>-4.658190469503265</v>
      </c>
      <c r="AF19373">
        <v>-8.9852044542809821</v>
      </c>
      <c r="AG19373">
        <v>-5.6546312602099409</v>
      </c>
      <c r="AH19373">
        <v>-5.8160302319552164</v>
      </c>
      <c r="AI19373">
        <v>4.4739772854031523</v>
      </c>
      <c r="AJ19373">
        <v>0.31420362255401008</v>
      </c>
      <c r="AK19373">
        <v>-6.5141020720620997</v>
      </c>
      <c r="AL19373">
        <v>-8.5449464041843282</v>
      </c>
      <c r="AM19373">
        <v>-5.5675432486742782</v>
      </c>
      <c r="AN19373">
        <v>-2.2048756170083399</v>
      </c>
      <c r="AO19373">
        <v>-3.886676670482847</v>
      </c>
      <c r="AP19373">
        <v>-3.9115949046245162</v>
      </c>
      <c r="AQ19373">
        <v>-6.7414317701292248</v>
      </c>
      <c r="AR19373">
        <v>-2.028087155730518</v>
      </c>
      <c r="AS19373">
        <v>-3.3448116328381521</v>
      </c>
      <c r="AT19373">
        <v>-4.1795879543342194</v>
      </c>
      <c r="AU19373">
        <v>-8.4735386092293474</v>
      </c>
      <c r="AV19373">
        <v>-2.4172498922540808</v>
      </c>
      <c r="AW19373">
        <v>-1.872426761700097E-2</v>
      </c>
    </row>
    <row r="19374" spans="1:49" x14ac:dyDescent="0.25">
      <c r="A19374" s="1">
        <v>43160</v>
      </c>
      <c r="B19374">
        <v>2010</v>
      </c>
      <c r="C19374">
        <v>360</v>
      </c>
      <c r="D19374">
        <v>6.8191433210647023</v>
      </c>
      <c r="E19374">
        <v>-0.5062863695443065</v>
      </c>
      <c r="F19374">
        <v>-5.4919899812718942</v>
      </c>
      <c r="G19374">
        <v>0.32364494780035002</v>
      </c>
      <c r="H19374">
        <v>-1.065381445324787</v>
      </c>
      <c r="I19374">
        <v>1.155523074568432</v>
      </c>
      <c r="J19374">
        <v>4.1897228912952</v>
      </c>
      <c r="K19374">
        <v>0.87606560521733545</v>
      </c>
      <c r="L19374">
        <v>-0.78493190180519701</v>
      </c>
      <c r="M19374">
        <v>-0.2541152086490639</v>
      </c>
      <c r="N19374">
        <v>-1.0434060070822819</v>
      </c>
      <c r="O19374">
        <v>3.794140999827067</v>
      </c>
      <c r="P19374">
        <v>-1.423071545679677</v>
      </c>
      <c r="Q19374">
        <v>-0.30404862396234972</v>
      </c>
      <c r="R19374">
        <v>3.4596092888987018</v>
      </c>
      <c r="S19374">
        <v>-1.3563098257946771</v>
      </c>
      <c r="T19374">
        <v>-0.46424827210690411</v>
      </c>
      <c r="U19374">
        <v>-1.1353770652264621</v>
      </c>
      <c r="V19374">
        <v>-0.76572141481685563</v>
      </c>
      <c r="W19374">
        <v>-4.7593187612867354</v>
      </c>
      <c r="X19374">
        <v>-8.3455890163020463</v>
      </c>
      <c r="Y19374">
        <v>-0.57301793300532644</v>
      </c>
      <c r="Z19374">
        <v>-6.5627471411379261</v>
      </c>
      <c r="AA19374">
        <v>0.51441727484740074</v>
      </c>
      <c r="AB19374">
        <v>-6.0955814531804542E-3</v>
      </c>
      <c r="AC19374">
        <v>-1.7789048300659751</v>
      </c>
      <c r="AD19374">
        <v>1.6290119453902909</v>
      </c>
      <c r="AE19374">
        <v>4.4182932426103614</v>
      </c>
      <c r="AF19374">
        <v>2.3148204249152431</v>
      </c>
      <c r="AG19374">
        <v>-0.74575225721239535</v>
      </c>
      <c r="AH19374">
        <v>-4.6033004019809702</v>
      </c>
      <c r="AI19374">
        <v>0.85837953171539194</v>
      </c>
      <c r="AJ19374">
        <v>-0.9345634539899339</v>
      </c>
      <c r="AK19374">
        <v>-5.0676816851140334</v>
      </c>
      <c r="AL19374">
        <v>-2.7630410819819868</v>
      </c>
      <c r="AM19374">
        <v>-1.6059446044570991</v>
      </c>
      <c r="AN19374">
        <v>-5.6109476254512902</v>
      </c>
      <c r="AO19374">
        <v>-0.98866096149974325</v>
      </c>
      <c r="AP19374">
        <v>-0.63057281065956872</v>
      </c>
      <c r="AQ19374">
        <v>-3.2631961385459651</v>
      </c>
      <c r="AR19374">
        <v>3.9842977464046752</v>
      </c>
      <c r="AS19374">
        <v>3.0055000426297829</v>
      </c>
      <c r="AT19374">
        <v>-4.6275296091958467</v>
      </c>
      <c r="AU19374">
        <v>4.6349277331181327</v>
      </c>
      <c r="AV19374">
        <v>13.67408296441992</v>
      </c>
      <c r="AW19374">
        <v>9.9408898055148853E-3</v>
      </c>
    </row>
    <row r="19375" spans="1:49" x14ac:dyDescent="0.25">
      <c r="A19375" s="1">
        <v>43191</v>
      </c>
      <c r="B19375">
        <v>2010</v>
      </c>
      <c r="C19375">
        <v>360</v>
      </c>
      <c r="D19375">
        <v>-4.2123659311407931</v>
      </c>
      <c r="E19375">
        <v>-3.7934659363546341</v>
      </c>
      <c r="F19375">
        <v>-0.43545590623014219</v>
      </c>
      <c r="G19375">
        <v>-4.7112564619296133</v>
      </c>
      <c r="H19375">
        <v>1.1388282851441109</v>
      </c>
      <c r="I19375">
        <v>3.7963931852084132</v>
      </c>
      <c r="J19375">
        <v>-7.9436386850528784E-2</v>
      </c>
      <c r="K19375">
        <v>-0.17307274777064169</v>
      </c>
      <c r="L19375">
        <v>0.93242818185332865</v>
      </c>
      <c r="M19375">
        <v>3.0427160226158101</v>
      </c>
      <c r="N19375">
        <v>0.35735098275082589</v>
      </c>
      <c r="O19375">
        <v>-1.48139406159481</v>
      </c>
      <c r="P19375">
        <v>-2.6728030846790212</v>
      </c>
      <c r="Q19375">
        <v>0.70431498055834041</v>
      </c>
      <c r="R19375">
        <v>0.94708142667039308</v>
      </c>
      <c r="S19375">
        <v>-3.1892416909438559</v>
      </c>
      <c r="T19375">
        <v>-2.0321702228032978</v>
      </c>
      <c r="U19375">
        <v>-1.1001924945876931</v>
      </c>
      <c r="V19375">
        <v>-1.6742914361461909</v>
      </c>
      <c r="W19375">
        <v>0.64910134751920978</v>
      </c>
      <c r="X19375">
        <v>13.73465518621069</v>
      </c>
      <c r="Y19375">
        <v>3.009495358787162</v>
      </c>
      <c r="Z19375">
        <v>-12.207352990129131</v>
      </c>
      <c r="AA19375">
        <v>2.9958952297530539</v>
      </c>
      <c r="AB19375">
        <v>0.71293220334782692</v>
      </c>
      <c r="AC19375">
        <v>-6.3566234765102259</v>
      </c>
      <c r="AD19375">
        <v>0.44931613055749781</v>
      </c>
      <c r="AE19375">
        <v>1.214535525325289</v>
      </c>
      <c r="AF19375">
        <v>8.3083451028735702</v>
      </c>
      <c r="AG19375">
        <v>-1.5638246579741111E-2</v>
      </c>
      <c r="AH19375">
        <v>-0.84230634349720113</v>
      </c>
      <c r="AI19375">
        <v>-5.2049267901229328</v>
      </c>
      <c r="AJ19375">
        <v>-1.962870555847374</v>
      </c>
      <c r="AK19375">
        <v>-2.8484218706582238</v>
      </c>
      <c r="AL19375">
        <v>2.2919323544558612</v>
      </c>
      <c r="AM19375">
        <v>-1.361811165804039</v>
      </c>
      <c r="AN19375">
        <v>-2.8874031626363932</v>
      </c>
      <c r="AO19375">
        <v>-5.6699115572219183</v>
      </c>
      <c r="AP19375">
        <v>4.397952740188682</v>
      </c>
      <c r="AQ19375">
        <v>-4.4684518816106804</v>
      </c>
      <c r="AR19375">
        <v>-6.926016983051908</v>
      </c>
      <c r="AS19375">
        <v>-2.614964737499748</v>
      </c>
      <c r="AT19375">
        <v>-5.8751473463850239</v>
      </c>
      <c r="AU19375">
        <v>5.7431400460497883</v>
      </c>
      <c r="AV19375">
        <v>0.32934529611821078</v>
      </c>
      <c r="AW19375">
        <v>-1.624397311318115E-2</v>
      </c>
    </row>
    <row r="19376" spans="1:49" x14ac:dyDescent="0.25">
      <c r="A19376" s="1">
        <v>43221</v>
      </c>
      <c r="B19376">
        <v>2010</v>
      </c>
      <c r="C19376">
        <v>360</v>
      </c>
      <c r="D19376">
        <v>-12.99802110362703</v>
      </c>
      <c r="E19376">
        <v>-6.2533781969782334</v>
      </c>
      <c r="F19376">
        <v>-14.169449194786839</v>
      </c>
      <c r="G19376">
        <v>-8.7355214709374014</v>
      </c>
      <c r="H19376">
        <v>-12.69842222399771</v>
      </c>
      <c r="I19376">
        <v>-14.537768145970251</v>
      </c>
      <c r="J19376">
        <v>-3.6912786782108848</v>
      </c>
      <c r="K19376">
        <v>-6.8468019677357503</v>
      </c>
      <c r="L19376">
        <v>-4.9455679600924674</v>
      </c>
      <c r="M19376">
        <v>-5.271209528800302</v>
      </c>
      <c r="N19376">
        <v>-6.7523754396507147</v>
      </c>
      <c r="O19376">
        <v>-8.0026970348342168</v>
      </c>
      <c r="P19376">
        <v>-5.4431880066639016</v>
      </c>
      <c r="Q19376">
        <v>-0.62442708122901758</v>
      </c>
      <c r="R19376">
        <v>-8.8037929343441235</v>
      </c>
      <c r="S19376">
        <v>-10.611147298713719</v>
      </c>
      <c r="T19376">
        <v>-1.6083614936479581E-2</v>
      </c>
      <c r="U19376">
        <v>-4.6917696633680839</v>
      </c>
      <c r="V19376">
        <v>-6.8563302386121734</v>
      </c>
      <c r="W19376">
        <v>-2.3679021152848811</v>
      </c>
      <c r="X19376">
        <v>-21.822624510977729</v>
      </c>
      <c r="Y19376">
        <v>-7.1077478468003941</v>
      </c>
      <c r="Z19376">
        <v>-16.100864597242609</v>
      </c>
      <c r="AA19376">
        <v>-4.5523312063265431</v>
      </c>
      <c r="AB19376">
        <v>-1.8047580411818089</v>
      </c>
      <c r="AC19376">
        <v>-24.824627603802789</v>
      </c>
      <c r="AD19376">
        <v>-16.888198668088599</v>
      </c>
      <c r="AE19376">
        <v>-8.516138730729617</v>
      </c>
      <c r="AF19376">
        <v>-7.8719640652412881</v>
      </c>
      <c r="AG19376">
        <v>-11.36609544346515</v>
      </c>
      <c r="AH19376">
        <v>3.327406950801004</v>
      </c>
      <c r="AI19376">
        <v>-7.2240798215934774</v>
      </c>
      <c r="AJ19376">
        <v>-8.4898668098703602</v>
      </c>
      <c r="AK19376">
        <v>-8.2565541643496054</v>
      </c>
      <c r="AL19376">
        <v>-7.2193597568456784</v>
      </c>
      <c r="AM19376">
        <v>-1.403810803802108</v>
      </c>
      <c r="AN19376">
        <v>-10.221029283642549</v>
      </c>
      <c r="AO19376">
        <v>-19.528083873900862</v>
      </c>
      <c r="AP19376">
        <v>-9.4696877887651798</v>
      </c>
      <c r="AQ19376">
        <v>0.38418283181456131</v>
      </c>
      <c r="AR19376">
        <v>-12.769142615214481</v>
      </c>
      <c r="AS19376">
        <v>-11.587436811401391</v>
      </c>
      <c r="AT19376">
        <v>-4.0615814403832999</v>
      </c>
      <c r="AU19376">
        <v>-6.9420499531454238</v>
      </c>
      <c r="AV19376">
        <v>-15.1043429004628</v>
      </c>
      <c r="AW19376">
        <v>-3.6111904625865443E-2</v>
      </c>
    </row>
    <row r="19377" spans="1:49" x14ac:dyDescent="0.25">
      <c r="A19377" s="1">
        <v>43252</v>
      </c>
      <c r="B19377">
        <v>2010</v>
      </c>
      <c r="C19377">
        <v>360</v>
      </c>
      <c r="D19377">
        <v>6.000722407684389</v>
      </c>
      <c r="E19377">
        <v>-2.7121970420700192</v>
      </c>
      <c r="F19377">
        <v>-2.4702936252894991</v>
      </c>
      <c r="G19377">
        <v>2.6944900000224199</v>
      </c>
      <c r="H19377">
        <v>2.403519999353998</v>
      </c>
      <c r="I19377">
        <v>-0.90183592456872796</v>
      </c>
      <c r="J19377">
        <v>0.12749942141516701</v>
      </c>
      <c r="K19377">
        <v>-0.1787651476348962</v>
      </c>
      <c r="L19377">
        <v>1.204580486997364</v>
      </c>
      <c r="M19377">
        <v>-1.302434252787033</v>
      </c>
      <c r="N19377">
        <v>-2.6354180753302199</v>
      </c>
      <c r="O19377">
        <v>0.71392573453341601</v>
      </c>
      <c r="P19377">
        <v>-0.76182005373449657</v>
      </c>
      <c r="Q19377">
        <v>-3.8305878388020802</v>
      </c>
      <c r="R19377">
        <v>-6.8989182659894173</v>
      </c>
      <c r="S19377">
        <v>-2.3747249369937999</v>
      </c>
      <c r="T19377">
        <v>1.8479687633672801</v>
      </c>
      <c r="U19377">
        <v>-2.775071463501944</v>
      </c>
      <c r="V19377">
        <v>0.66916923074729073</v>
      </c>
      <c r="W19377">
        <v>1.0135643588089269</v>
      </c>
      <c r="X19377">
        <v>3.8775836981392859</v>
      </c>
      <c r="Y19377">
        <v>-1.1436366055109339</v>
      </c>
      <c r="Z19377">
        <v>-4.9202934671522147</v>
      </c>
      <c r="AA19377">
        <v>-1.2400405260368561</v>
      </c>
      <c r="AB19377">
        <v>9.112156138812999E-3</v>
      </c>
      <c r="AC19377">
        <v>-22.21218991631773</v>
      </c>
      <c r="AD19377">
        <v>8.9989661665844434</v>
      </c>
      <c r="AE19377">
        <v>-1.407704599245085</v>
      </c>
      <c r="AF19377">
        <v>0.91553430650224144</v>
      </c>
      <c r="AG19377">
        <v>-5.2968762513570073</v>
      </c>
      <c r="AH19377">
        <v>2.201970860778268</v>
      </c>
      <c r="AI19377">
        <v>-0.96796846721441954</v>
      </c>
      <c r="AJ19377">
        <v>-10.600638317614751</v>
      </c>
      <c r="AK19377">
        <v>-5.9596604170832457</v>
      </c>
      <c r="AL19377">
        <v>-1.249780225386554</v>
      </c>
      <c r="AM19377">
        <v>0.39956154316937997</v>
      </c>
      <c r="AN19377">
        <v>-4.5767415510027831</v>
      </c>
      <c r="AO19377">
        <v>-8.5792988869925253</v>
      </c>
      <c r="AP19377">
        <v>-7.7160176911988732</v>
      </c>
      <c r="AQ19377">
        <v>-3.9579233059035879</v>
      </c>
      <c r="AR19377">
        <v>-7.8079844999454089</v>
      </c>
      <c r="AS19377">
        <v>-3.0348769894418259</v>
      </c>
      <c r="AT19377">
        <v>-6.3688761137762011</v>
      </c>
      <c r="AU19377">
        <v>-0.7949416437529111</v>
      </c>
      <c r="AV19377">
        <v>1.873084321388063</v>
      </c>
      <c r="AW19377">
        <v>-1.180255273749875E-3</v>
      </c>
    </row>
    <row r="19378" spans="1:49" x14ac:dyDescent="0.25">
      <c r="A19378" s="1">
        <v>43282</v>
      </c>
      <c r="B19378">
        <v>2010</v>
      </c>
      <c r="C19378">
        <v>360</v>
      </c>
      <c r="D19378">
        <v>2.87558925844229</v>
      </c>
      <c r="E19378">
        <v>6.6160420685299934</v>
      </c>
      <c r="F19378">
        <v>12.29439868538409</v>
      </c>
      <c r="G19378">
        <v>2.9942565224759128</v>
      </c>
      <c r="H19378">
        <v>4.7161854798536629</v>
      </c>
      <c r="I19378">
        <v>4.100887150637833</v>
      </c>
      <c r="J19378">
        <v>5.8112663064989967</v>
      </c>
      <c r="K19378">
        <v>4.9438848280700673</v>
      </c>
      <c r="L19378">
        <v>1.6696678058001351</v>
      </c>
      <c r="M19378">
        <v>1.9831244185843699</v>
      </c>
      <c r="N19378">
        <v>5.1464875017801504</v>
      </c>
      <c r="O19378">
        <v>6.7763475874934374</v>
      </c>
      <c r="P19378">
        <v>6.287232878169946</v>
      </c>
      <c r="Q19378">
        <v>0.71583954193652488</v>
      </c>
      <c r="R19378">
        <v>-0.74890138585734789</v>
      </c>
      <c r="S19378">
        <v>5.9665777776049644</v>
      </c>
      <c r="T19378">
        <v>0.33992375206612913</v>
      </c>
      <c r="U19378">
        <v>1.20787756704015</v>
      </c>
      <c r="V19378">
        <v>7.388966006147113</v>
      </c>
      <c r="W19378">
        <v>3.0465773387329702</v>
      </c>
      <c r="X19378">
        <v>0.57685834300011951</v>
      </c>
      <c r="Y19378">
        <v>4.4789944652412927</v>
      </c>
      <c r="Z19378">
        <v>-6.4790774340560358</v>
      </c>
      <c r="AA19378">
        <v>1.686678893636739</v>
      </c>
      <c r="AB19378">
        <v>3.2893080774981431</v>
      </c>
      <c r="AC19378">
        <v>15.040467808573091</v>
      </c>
      <c r="AD19378">
        <v>9.5633765125468848</v>
      </c>
      <c r="AE19378">
        <v>3.033677723712036</v>
      </c>
      <c r="AF19378">
        <v>-1.0147380205094869</v>
      </c>
      <c r="AG19378">
        <v>5.3335789507491516</v>
      </c>
      <c r="AH19378">
        <v>4.932137066473441</v>
      </c>
      <c r="AI19378">
        <v>-1.256476895566172</v>
      </c>
      <c r="AJ19378">
        <v>8.6751529909838041</v>
      </c>
      <c r="AK19378">
        <v>8.3655583454139268</v>
      </c>
      <c r="AL19378">
        <v>7.3784380351704426</v>
      </c>
      <c r="AM19378">
        <v>4.4276641163207398</v>
      </c>
      <c r="AN19378">
        <v>5.9312273735670606</v>
      </c>
      <c r="AO19378">
        <v>12.752405617942861</v>
      </c>
      <c r="AP19378">
        <v>2.5334188387210022</v>
      </c>
      <c r="AQ19378">
        <v>-4.763910659008519</v>
      </c>
      <c r="AR19378">
        <v>2.6203334370557658</v>
      </c>
      <c r="AS19378">
        <v>5.5738803161887729</v>
      </c>
      <c r="AT19378">
        <v>3.1560762943018572</v>
      </c>
      <c r="AU19378">
        <v>12.547855248749769</v>
      </c>
      <c r="AV19378">
        <v>-2.5780662548438582</v>
      </c>
      <c r="AW19378">
        <v>9.5963048128437922E-3</v>
      </c>
    </row>
    <row r="19379" spans="1:49" x14ac:dyDescent="0.25">
      <c r="A19379" s="1">
        <v>43313</v>
      </c>
      <c r="B19379">
        <v>2010</v>
      </c>
      <c r="C19379">
        <v>360</v>
      </c>
      <c r="D19379">
        <v>2.5151857593715299</v>
      </c>
      <c r="E19379">
        <v>-0.72037770633770482</v>
      </c>
      <c r="F19379">
        <v>-0.42307661179035172</v>
      </c>
      <c r="G19379">
        <v>-5.8728057228241148</v>
      </c>
      <c r="H19379">
        <v>-7.0558673476869282</v>
      </c>
      <c r="I19379">
        <v>-10.594982524318411</v>
      </c>
      <c r="J19379">
        <v>-3.3251536611498271</v>
      </c>
      <c r="K19379">
        <v>-3.1183560146830658</v>
      </c>
      <c r="L19379">
        <v>-2.016440348777981</v>
      </c>
      <c r="M19379">
        <v>1.3422045536014999</v>
      </c>
      <c r="N19379">
        <v>-4.1979759248828019</v>
      </c>
      <c r="O19379">
        <v>-3.2882522258970042</v>
      </c>
      <c r="P19379">
        <v>-2.615822446152849</v>
      </c>
      <c r="Q19379">
        <v>-2.9937484991472751</v>
      </c>
      <c r="R19379">
        <v>0.64581921339039727</v>
      </c>
      <c r="S19379">
        <v>-8.4837482205289092</v>
      </c>
      <c r="T19379">
        <v>3.8318050084964468</v>
      </c>
      <c r="U19379">
        <v>-0.98003543246286684</v>
      </c>
      <c r="V19379">
        <v>-0.57538669489854977</v>
      </c>
      <c r="W19379">
        <v>-2.9466340165390852</v>
      </c>
      <c r="X19379">
        <v>-11.10313201366265</v>
      </c>
      <c r="Y19379">
        <v>-3.1626992402140952</v>
      </c>
      <c r="Z19379">
        <v>-29.883601475409741</v>
      </c>
      <c r="AA19379">
        <v>-5.3424120411974201</v>
      </c>
      <c r="AB19379">
        <v>-2.6107697727686401</v>
      </c>
      <c r="AC19379">
        <v>-24.57984924881146</v>
      </c>
      <c r="AD19379">
        <v>-4.2916201800578317</v>
      </c>
      <c r="AE19379">
        <v>-7.4044833557018519</v>
      </c>
      <c r="AF19379">
        <v>-4.7507638881798986</v>
      </c>
      <c r="AG19379">
        <v>-9.9662671475062581</v>
      </c>
      <c r="AH19379">
        <v>1.8769121507289821</v>
      </c>
      <c r="AI19379">
        <v>-5.2229387490550172</v>
      </c>
      <c r="AJ19379">
        <v>1.0351321779836109</v>
      </c>
      <c r="AK19379">
        <v>1.354895810231405</v>
      </c>
      <c r="AL19379">
        <v>-0.24999445665239151</v>
      </c>
      <c r="AM19379">
        <v>2.0727617934144682</v>
      </c>
      <c r="AN19379">
        <v>-11.06029359164382</v>
      </c>
      <c r="AO19379">
        <v>-12.37452053578815</v>
      </c>
      <c r="AP19379">
        <v>-2.8620945078568378</v>
      </c>
      <c r="AQ19379">
        <v>-7.4676585558355217</v>
      </c>
      <c r="AR19379">
        <v>-7.0965078247735134</v>
      </c>
      <c r="AS19379">
        <v>-0.47381894464172403</v>
      </c>
      <c r="AT19379">
        <v>-0.64912327502376632</v>
      </c>
      <c r="AU19379">
        <v>0.39835997054802341</v>
      </c>
      <c r="AV19379">
        <v>1.7200765648067271</v>
      </c>
      <c r="AW19379">
        <v>-1.026308867025616E-2</v>
      </c>
    </row>
    <row r="19380" spans="1:49" x14ac:dyDescent="0.25">
      <c r="A19380" s="1">
        <v>43344</v>
      </c>
      <c r="B19380">
        <v>2010</v>
      </c>
      <c r="C19380">
        <v>360</v>
      </c>
      <c r="D19380">
        <v>0.46620675357162972</v>
      </c>
      <c r="E19380">
        <v>-4.005219772556301</v>
      </c>
      <c r="F19380">
        <v>-1.4477663247672861</v>
      </c>
      <c r="G19380">
        <v>-2.9655615097952999</v>
      </c>
      <c r="H19380">
        <v>-0.41511699234623167</v>
      </c>
      <c r="I19380">
        <v>2.0278658834108398</v>
      </c>
      <c r="J19380">
        <v>-3.3874359782190222</v>
      </c>
      <c r="K19380">
        <v>-3.8155467821833429</v>
      </c>
      <c r="L19380">
        <v>6.4209229949365074</v>
      </c>
      <c r="M19380">
        <v>-0.93912448838138207</v>
      </c>
      <c r="N19380">
        <v>-2.0794567203545329</v>
      </c>
      <c r="O19380">
        <v>-9.4564495454385611E-2</v>
      </c>
      <c r="P19380">
        <v>2.578998257168474</v>
      </c>
      <c r="Q19380">
        <v>-3.886164588616603</v>
      </c>
      <c r="R19380">
        <v>4.7968871496184562E-2</v>
      </c>
      <c r="S19380">
        <v>2.6849549418625611</v>
      </c>
      <c r="T19380">
        <v>-2.338952270440986</v>
      </c>
      <c r="U19380">
        <v>2.7725111553400521</v>
      </c>
      <c r="V19380">
        <v>-0.29566181746041309</v>
      </c>
      <c r="W19380">
        <v>-1.708345701160308</v>
      </c>
      <c r="X19380">
        <v>-8.5871642998285207</v>
      </c>
      <c r="Y19380">
        <v>0.86984167933588097</v>
      </c>
      <c r="Z19380">
        <v>20.193656729601649</v>
      </c>
      <c r="AA19380">
        <v>1.3618340483438689</v>
      </c>
      <c r="AB19380">
        <v>-0.41706200474033173</v>
      </c>
      <c r="AC19380">
        <v>3.9235237728006518</v>
      </c>
      <c r="AD19380">
        <v>1.206787954276334</v>
      </c>
      <c r="AE19380">
        <v>1.7612513056203929</v>
      </c>
      <c r="AF19380">
        <v>2.6543271393143941</v>
      </c>
      <c r="AG19380">
        <v>2.577592873274726</v>
      </c>
      <c r="AH19380">
        <v>-2.3899427901097452</v>
      </c>
      <c r="AI19380">
        <v>-2.8555987529111588</v>
      </c>
      <c r="AJ19380">
        <v>2.7674863533450722</v>
      </c>
      <c r="AK19380">
        <v>-8.7262626346807366</v>
      </c>
      <c r="AL19380">
        <v>-9.4684511170727514</v>
      </c>
      <c r="AM19380">
        <v>7.0065445241662694E-2</v>
      </c>
      <c r="AN19380">
        <v>-2.3142379703871119</v>
      </c>
      <c r="AO19380">
        <v>6.6118577323123429</v>
      </c>
      <c r="AP19380">
        <v>1.7833100520358469</v>
      </c>
      <c r="AQ19380">
        <v>-5.3645277222370114</v>
      </c>
      <c r="AR19380">
        <v>-0.87025061135393988</v>
      </c>
      <c r="AS19380">
        <v>-1.982657297200519</v>
      </c>
      <c r="AT19380">
        <v>-2.4536863480241982</v>
      </c>
      <c r="AU19380">
        <v>-0.91911971673345194</v>
      </c>
      <c r="AV19380">
        <v>-6.7185658812043307</v>
      </c>
      <c r="AW19380">
        <v>-2.3824786119788222E-3</v>
      </c>
    </row>
    <row r="19381" spans="1:49" x14ac:dyDescent="0.25">
      <c r="A19381" s="1">
        <v>43374</v>
      </c>
      <c r="B19381">
        <v>2010</v>
      </c>
      <c r="C19381">
        <v>360</v>
      </c>
      <c r="D19381">
        <v>-4.2968669229235363</v>
      </c>
      <c r="E19381">
        <v>-12.552367237626941</v>
      </c>
      <c r="F19381">
        <v>-12.75179139574456</v>
      </c>
      <c r="G19381">
        <v>-14.40201625626403</v>
      </c>
      <c r="H19381">
        <v>-9.6068502776054281</v>
      </c>
      <c r="I19381">
        <v>-12.16156276061149</v>
      </c>
      <c r="J19381">
        <v>-12.57192602202559</v>
      </c>
      <c r="K19381">
        <v>-10.602691973267181</v>
      </c>
      <c r="L19381">
        <v>-10.63023981893833</v>
      </c>
      <c r="M19381">
        <v>-12.26157500948951</v>
      </c>
      <c r="N19381">
        <v>-11.257637672872891</v>
      </c>
      <c r="O19381">
        <v>-10.65436923655396</v>
      </c>
      <c r="P19381">
        <v>-12.72361783437468</v>
      </c>
      <c r="Q19381">
        <v>-10.94831680282951</v>
      </c>
      <c r="R19381">
        <v>-16.982867920684608</v>
      </c>
      <c r="S19381">
        <v>-9.1747916577710633</v>
      </c>
      <c r="T19381">
        <v>-11.04289286629154</v>
      </c>
      <c r="U19381">
        <v>-11.26560100572104</v>
      </c>
      <c r="V19381">
        <v>-6.8874669774641628</v>
      </c>
      <c r="W19381">
        <v>-10.41642049495902</v>
      </c>
      <c r="X19381">
        <v>-10.98029280405947</v>
      </c>
      <c r="Y19381">
        <v>-12.1535759250274</v>
      </c>
      <c r="Z19381">
        <v>-5.3273795634507852</v>
      </c>
      <c r="AA19381">
        <v>-9.6154327561475235</v>
      </c>
      <c r="AB19381">
        <v>-10.58419590129277</v>
      </c>
      <c r="AC19381">
        <v>-4.8909464407693619</v>
      </c>
      <c r="AD19381">
        <v>-19.92109481658964</v>
      </c>
      <c r="AE19381">
        <v>-3.7614906466811542</v>
      </c>
      <c r="AF19381">
        <v>-16.92323202710562</v>
      </c>
      <c r="AG19381">
        <v>-11.143902419334051</v>
      </c>
      <c r="AH19381">
        <v>-8.8900736319143192</v>
      </c>
      <c r="AI19381">
        <v>3.6367121504547568</v>
      </c>
      <c r="AJ19381">
        <v>-10.11080091246742</v>
      </c>
      <c r="AK19381">
        <v>-4.0634836602396867</v>
      </c>
      <c r="AL19381">
        <v>-9.8335260182619511</v>
      </c>
      <c r="AM19381">
        <v>-9.7998522690919678</v>
      </c>
      <c r="AN19381">
        <v>-13.63969081471814</v>
      </c>
      <c r="AO19381">
        <v>14.25899986654999</v>
      </c>
      <c r="AP19381">
        <v>-11.39936880069871</v>
      </c>
      <c r="AQ19381">
        <v>-17.086357246275959</v>
      </c>
      <c r="AR19381">
        <v>-9.7775937557352037</v>
      </c>
      <c r="AS19381">
        <v>-9.2514483208937293</v>
      </c>
      <c r="AT19381">
        <v>-6.9464787950761941</v>
      </c>
      <c r="AU19381">
        <v>4.1045385157463921</v>
      </c>
      <c r="AV19381">
        <v>-8.7294333743508918</v>
      </c>
      <c r="AW19381">
        <v>-2.8817202163461949E-2</v>
      </c>
    </row>
    <row r="19382" spans="1:49" x14ac:dyDescent="0.25">
      <c r="A19382" s="1">
        <v>43405</v>
      </c>
      <c r="B19382">
        <v>2010</v>
      </c>
      <c r="C19382">
        <v>360</v>
      </c>
      <c r="D19382">
        <v>2.8972566582474708</v>
      </c>
      <c r="E19382">
        <v>3.5587828242813702</v>
      </c>
      <c r="F19382">
        <v>7.761031111229677</v>
      </c>
      <c r="G19382">
        <v>2.2042504430580978</v>
      </c>
      <c r="H19382">
        <v>1.9860573930191809</v>
      </c>
      <c r="I19382">
        <v>0.90306323677864508</v>
      </c>
      <c r="J19382">
        <v>-3.0570265759965798</v>
      </c>
      <c r="K19382">
        <v>2.9131814287830071</v>
      </c>
      <c r="L19382">
        <v>-5.0838652089673868</v>
      </c>
      <c r="M19382">
        <v>-4.9307754931870464</v>
      </c>
      <c r="N19382">
        <v>-1.9502945865171979</v>
      </c>
      <c r="O19382">
        <v>2.1602668425165121</v>
      </c>
      <c r="P19382">
        <v>-1.272190374116644</v>
      </c>
      <c r="Q19382">
        <v>-5.6450167244912919</v>
      </c>
      <c r="R19382">
        <v>3.4614864929922939</v>
      </c>
      <c r="S19382">
        <v>-4.1631233059228556</v>
      </c>
      <c r="T19382">
        <v>3.875678730274235</v>
      </c>
      <c r="U19382">
        <v>0.49414539247811812</v>
      </c>
      <c r="V19382">
        <v>0.33227775947097798</v>
      </c>
      <c r="W19382">
        <v>0.72074384966318572</v>
      </c>
      <c r="X19382">
        <v>-3.242714646982559</v>
      </c>
      <c r="Y19382">
        <v>-1.66258308008953</v>
      </c>
      <c r="Z19382">
        <v>13.25612862377292</v>
      </c>
      <c r="AA19382">
        <v>-1.5652112384368031</v>
      </c>
      <c r="AB19382">
        <v>0.43542600262669318</v>
      </c>
      <c r="AC19382">
        <v>5.7246291726735787</v>
      </c>
      <c r="AD19382">
        <v>-4.6863726162743919</v>
      </c>
      <c r="AE19382">
        <v>-3.4991430534660029</v>
      </c>
      <c r="AF19382">
        <v>-1.70020785717715</v>
      </c>
      <c r="AG19382">
        <v>3.436951278874445</v>
      </c>
      <c r="AH19382">
        <v>4.5763997424871583</v>
      </c>
      <c r="AI19382">
        <v>-1.1574632110679439</v>
      </c>
      <c r="AJ19382">
        <v>-0.21146328517196439</v>
      </c>
      <c r="AK19382">
        <v>5.0007782545013368</v>
      </c>
      <c r="AL19382">
        <v>10.49195855941487</v>
      </c>
      <c r="AM19382">
        <v>2.0464555292228459</v>
      </c>
      <c r="AN19382">
        <v>8.9150816992086934</v>
      </c>
      <c r="AO19382">
        <v>-1.8639417219614489</v>
      </c>
      <c r="AP19382">
        <v>3.070340127168647</v>
      </c>
      <c r="AQ19382">
        <v>9.8630868222605592</v>
      </c>
      <c r="AR19382">
        <v>-5.2844142115927912</v>
      </c>
      <c r="AS19382">
        <v>-0.91483423296153665</v>
      </c>
      <c r="AT19382">
        <v>10.38386429960183</v>
      </c>
      <c r="AU19382">
        <v>2.0659037198707648</v>
      </c>
      <c r="AV19382">
        <v>-2.6324668526327981</v>
      </c>
      <c r="AW19382">
        <v>2.9062092744209789E-3</v>
      </c>
    </row>
    <row r="19383" spans="1:49" x14ac:dyDescent="0.25">
      <c r="A19383" s="1">
        <v>43435</v>
      </c>
      <c r="B19383">
        <v>2010</v>
      </c>
      <c r="C19383">
        <v>360</v>
      </c>
      <c r="D19383">
        <v>-15.56442537697917</v>
      </c>
      <c r="E19383">
        <v>-2.2144325245933909</v>
      </c>
      <c r="F19383">
        <v>1.29141024202275</v>
      </c>
      <c r="G19383">
        <v>-8.2786048634522764</v>
      </c>
      <c r="H19383">
        <v>-2.6341460283580531</v>
      </c>
      <c r="I19383">
        <v>-2.359018961661552</v>
      </c>
      <c r="J19383">
        <v>-0.81644928229536173</v>
      </c>
      <c r="K19383">
        <v>-5.0759461101027021</v>
      </c>
      <c r="L19383">
        <v>-5.1479536098339773</v>
      </c>
      <c r="M19383">
        <v>0.40130166322727151</v>
      </c>
      <c r="N19383">
        <v>-4.7107134172572724</v>
      </c>
      <c r="O19383">
        <v>-1.8975482915493229</v>
      </c>
      <c r="P19383">
        <v>-2.172094723566131</v>
      </c>
      <c r="Q19383">
        <v>-3.9441236247170548</v>
      </c>
      <c r="R19383">
        <v>-0.44051902355791711</v>
      </c>
      <c r="S19383">
        <v>-10.66426521536064</v>
      </c>
      <c r="T19383">
        <v>-0.70816945822356203</v>
      </c>
      <c r="U19383">
        <v>-5.6177460404408404</v>
      </c>
      <c r="V19383">
        <v>-4.3716358278116374</v>
      </c>
      <c r="W19383">
        <v>-2.0924348631897849</v>
      </c>
      <c r="X19383">
        <v>-4.211998191349597</v>
      </c>
      <c r="Y19383">
        <v>-3.4327441221306381</v>
      </c>
      <c r="Z19383">
        <v>-4.0742774590092008</v>
      </c>
      <c r="AA19383">
        <v>-2.7094417351624989</v>
      </c>
      <c r="AB19383">
        <v>-7.273877798551931</v>
      </c>
      <c r="AC19383">
        <v>-3.6971284362243062</v>
      </c>
      <c r="AD19383">
        <v>4.4626601064714722</v>
      </c>
      <c r="AE19383">
        <v>2.6296384837689368</v>
      </c>
      <c r="AF19383">
        <v>-2.6323048301133629</v>
      </c>
      <c r="AG19383">
        <v>-2.4518005825887261</v>
      </c>
      <c r="AH19383">
        <v>-11.79020221707683</v>
      </c>
      <c r="AI19383">
        <v>-5.0513396044568504</v>
      </c>
      <c r="AJ19383">
        <v>-1.783678641583242</v>
      </c>
      <c r="AK19383">
        <v>2.672243977400091</v>
      </c>
      <c r="AL19383">
        <v>0.99192450955414291</v>
      </c>
      <c r="AM19383">
        <v>-8.0011032245935869</v>
      </c>
      <c r="AN19383">
        <v>0.45675687496498091</v>
      </c>
      <c r="AO19383">
        <v>-0.60159046766432578</v>
      </c>
      <c r="AP19383">
        <v>0.22658207327268531</v>
      </c>
      <c r="AQ19383">
        <v>-6.4219358384592029</v>
      </c>
      <c r="AR19383">
        <v>-10.627431907091299</v>
      </c>
      <c r="AS19383">
        <v>2.7690012557731292</v>
      </c>
      <c r="AT19383">
        <v>3.2922119243637749</v>
      </c>
      <c r="AU19383">
        <v>0.14218125808083129</v>
      </c>
      <c r="AV19383">
        <v>6.4711314542487131E-2</v>
      </c>
      <c r="AW19383">
        <v>1.317693759890903E-2</v>
      </c>
    </row>
    <row r="19384" spans="1:49" x14ac:dyDescent="0.25">
      <c r="A19384" s="1">
        <v>43466</v>
      </c>
      <c r="B19384">
        <v>2010</v>
      </c>
      <c r="C19384">
        <v>360</v>
      </c>
      <c r="D19384">
        <v>-12.21995818823366</v>
      </c>
      <c r="E19384">
        <v>1.2759832913717071</v>
      </c>
      <c r="F19384">
        <v>3.1107904010468479</v>
      </c>
      <c r="G19384">
        <v>7.5818497501010107</v>
      </c>
      <c r="H19384">
        <v>4.4037393778717071</v>
      </c>
      <c r="I19384">
        <v>6.4217743962279972</v>
      </c>
      <c r="J19384">
        <v>2.796081973246944</v>
      </c>
      <c r="K19384">
        <v>5.016143454929578</v>
      </c>
      <c r="L19384">
        <v>4.2118582798729376</v>
      </c>
      <c r="M19384">
        <v>6.0046138101685473</v>
      </c>
      <c r="N19384">
        <v>4.4767487508453163</v>
      </c>
      <c r="O19384">
        <v>4.3372271164358933</v>
      </c>
      <c r="P19384">
        <v>3.5339335899755802</v>
      </c>
      <c r="Q19384">
        <v>2.9886544446459768</v>
      </c>
      <c r="R19384">
        <v>8.0180910030807961</v>
      </c>
      <c r="S19384">
        <v>6.6396145304401966</v>
      </c>
      <c r="T19384">
        <v>3.5960654065040121</v>
      </c>
      <c r="U19384">
        <v>3.8836585542832309</v>
      </c>
      <c r="V19384">
        <v>3.9566549092262089</v>
      </c>
      <c r="W19384">
        <v>4.9679444030609199</v>
      </c>
      <c r="X19384">
        <v>3.357901940595776</v>
      </c>
      <c r="Y19384">
        <v>3.6476047890011909</v>
      </c>
      <c r="Z19384">
        <v>15.51346715394852</v>
      </c>
      <c r="AA19384">
        <v>4.8515300358873636</v>
      </c>
      <c r="AB19384">
        <v>10.747141006820129</v>
      </c>
      <c r="AC19384">
        <v>17.243286882465839</v>
      </c>
      <c r="AD19384">
        <v>7.4896579507667926</v>
      </c>
      <c r="AE19384">
        <v>5.4128472315011056</v>
      </c>
      <c r="AF19384">
        <v>11.144512519769799</v>
      </c>
      <c r="AG19384">
        <v>9.9767548990339794</v>
      </c>
      <c r="AH19384">
        <v>9.7534811801098584</v>
      </c>
      <c r="AI19384">
        <v>-2.7117204856868189</v>
      </c>
      <c r="AJ19384">
        <v>7.4224393036771197</v>
      </c>
      <c r="AK19384">
        <v>6.3683137637013942</v>
      </c>
      <c r="AL19384">
        <v>-3.991055754527451</v>
      </c>
      <c r="AM19384">
        <v>5.9657543330811302</v>
      </c>
      <c r="AN19384">
        <v>9.9393661900715422</v>
      </c>
      <c r="AO19384">
        <v>15.329245933450929</v>
      </c>
      <c r="AP19384">
        <v>3.5721503734880811</v>
      </c>
      <c r="AQ19384">
        <v>10.94825768215877</v>
      </c>
      <c r="AR19384">
        <v>13.963836589435051</v>
      </c>
      <c r="AS19384">
        <v>-0.75435821966922667</v>
      </c>
      <c r="AT19384">
        <v>6.1465593283932307</v>
      </c>
      <c r="AU19384">
        <v>1.533360020812724</v>
      </c>
      <c r="AV19384">
        <v>8.2698598332985096</v>
      </c>
      <c r="AW19384">
        <v>-1.9055302007588981E-2</v>
      </c>
    </row>
    <row r="19385" spans="1:49" x14ac:dyDescent="0.25">
      <c r="A19385" s="1">
        <v>43497</v>
      </c>
      <c r="B19385">
        <v>2010</v>
      </c>
      <c r="C19385">
        <v>360</v>
      </c>
      <c r="D19385">
        <v>11.56795713547973</v>
      </c>
      <c r="E19385">
        <v>4.7309523833686704</v>
      </c>
      <c r="F19385">
        <v>-4.6466114879618603</v>
      </c>
      <c r="G19385">
        <v>1.4883996099660739</v>
      </c>
      <c r="H19385">
        <v>1.000205189301884</v>
      </c>
      <c r="I19385">
        <v>2.3467924425739422</v>
      </c>
      <c r="J19385">
        <v>2.0199324858469541</v>
      </c>
      <c r="K19385">
        <v>3.6673282522354129</v>
      </c>
      <c r="L19385">
        <v>1.39121635297903</v>
      </c>
      <c r="M19385">
        <v>0.33864776805161417</v>
      </c>
      <c r="N19385">
        <v>0.67831855042068678</v>
      </c>
      <c r="O19385">
        <v>-0.65085825487871674</v>
      </c>
      <c r="P19385">
        <v>0.61520030280173277</v>
      </c>
      <c r="Q19385">
        <v>4.722238162458714</v>
      </c>
      <c r="R19385">
        <v>-2.8992908450776289</v>
      </c>
      <c r="S19385">
        <v>1.6914234203387</v>
      </c>
      <c r="T19385">
        <v>2.946003695145349</v>
      </c>
      <c r="U19385">
        <v>-1.075325647435255</v>
      </c>
      <c r="V19385">
        <v>3.1149824664884469</v>
      </c>
      <c r="W19385">
        <v>2.2903016282988631</v>
      </c>
      <c r="X19385">
        <v>4.6305101970070428</v>
      </c>
      <c r="Y19385">
        <v>3.057072840029984</v>
      </c>
      <c r="Z19385">
        <v>-4.5016230171010978</v>
      </c>
      <c r="AA19385">
        <v>2.3309213782903631</v>
      </c>
      <c r="AB19385">
        <v>1.745519773388438</v>
      </c>
      <c r="AC19385">
        <v>-11.53358912494058</v>
      </c>
      <c r="AD19385">
        <v>-5.1718222562917582</v>
      </c>
      <c r="AE19385">
        <v>0.92601786859993762</v>
      </c>
      <c r="AF19385">
        <v>4.5376714018179998</v>
      </c>
      <c r="AG19385">
        <v>-3.8491685898390582</v>
      </c>
      <c r="AH19385">
        <v>-1.8154144080088861</v>
      </c>
      <c r="AI19385">
        <v>8.9863443834423471</v>
      </c>
      <c r="AJ19385">
        <v>-1.4722421022979599</v>
      </c>
      <c r="AK19385">
        <v>-3.7682083184803372</v>
      </c>
      <c r="AL19385">
        <v>-1.0180488048299301</v>
      </c>
      <c r="AM19385">
        <v>2.269120634606447</v>
      </c>
      <c r="AN19385">
        <v>-6.3429406109815289</v>
      </c>
      <c r="AO19385">
        <v>-5.4548379595291241</v>
      </c>
      <c r="AP19385">
        <v>-1.2707046779352531</v>
      </c>
      <c r="AQ19385">
        <v>2.6967977606441318</v>
      </c>
      <c r="AR19385">
        <v>-5.7180277960776742</v>
      </c>
      <c r="AS19385">
        <v>0.77839980136789055</v>
      </c>
      <c r="AT19385">
        <v>-4.2325787793467304</v>
      </c>
      <c r="AU19385">
        <v>-5.9973632649463759</v>
      </c>
      <c r="AV19385">
        <v>3.727739380133555</v>
      </c>
      <c r="AW19385">
        <v>-8.6703857378302995E-3</v>
      </c>
    </row>
    <row r="19386" spans="1:49" x14ac:dyDescent="0.25">
      <c r="A19386" s="1">
        <v>43525</v>
      </c>
      <c r="B19386">
        <v>2010</v>
      </c>
      <c r="C19386">
        <v>360</v>
      </c>
      <c r="D19386">
        <v>3.0935630202062252</v>
      </c>
      <c r="E19386">
        <v>1.366936410477271</v>
      </c>
      <c r="F19386">
        <v>-4.0074647684593128</v>
      </c>
      <c r="G19386">
        <v>1.106333505623192</v>
      </c>
      <c r="H19386">
        <v>-3.5744365954894608</v>
      </c>
      <c r="I19386">
        <v>6.1654905471497656E-3</v>
      </c>
      <c r="J19386">
        <v>-0.1947016328797235</v>
      </c>
      <c r="K19386">
        <v>-0.88457126399362762</v>
      </c>
      <c r="L19386">
        <v>-3.6920956812475092</v>
      </c>
      <c r="M19386">
        <v>-3.24693162053088</v>
      </c>
      <c r="N19386">
        <v>-3.4180882826799102</v>
      </c>
      <c r="O19386">
        <v>-4.9119891193201592</v>
      </c>
      <c r="P19386">
        <v>-1.6150990857461971</v>
      </c>
      <c r="Q19386">
        <v>-1.766829274168058</v>
      </c>
      <c r="R19386">
        <v>-4.9781601949252634</v>
      </c>
      <c r="S19386">
        <v>-4.9502830035574652</v>
      </c>
      <c r="T19386">
        <v>4.0606160825393589</v>
      </c>
      <c r="U19386">
        <v>-1.2823146585774441</v>
      </c>
      <c r="V19386">
        <v>0.58151926018232825</v>
      </c>
      <c r="W19386">
        <v>-1.4551256070017391</v>
      </c>
      <c r="X19386">
        <v>-0.97194771332561603</v>
      </c>
      <c r="Y19386">
        <v>-1.516431793932693</v>
      </c>
      <c r="Z19386">
        <v>-16.490966036386009</v>
      </c>
      <c r="AA19386">
        <v>-0.95723557108924329</v>
      </c>
      <c r="AB19386">
        <v>-2.5818067285329982</v>
      </c>
      <c r="AC19386">
        <v>-10.31623540202391</v>
      </c>
      <c r="AD19386">
        <v>-1.682027737668168</v>
      </c>
      <c r="AE19386">
        <v>-0.91978932708356442</v>
      </c>
      <c r="AF19386">
        <v>2.0433649306292212</v>
      </c>
      <c r="AG19386">
        <v>-6.2746907033594752</v>
      </c>
      <c r="AH19386">
        <v>-2.9699971239948049</v>
      </c>
      <c r="AI19386">
        <v>-3.6747498336591522</v>
      </c>
      <c r="AJ19386">
        <v>-3.5418982046024778</v>
      </c>
      <c r="AK19386">
        <v>0.22216759366069369</v>
      </c>
      <c r="AL19386">
        <v>7.0643794929233783</v>
      </c>
      <c r="AM19386">
        <v>-0.18318804038158781</v>
      </c>
      <c r="AN19386">
        <v>-3.590100261339213</v>
      </c>
      <c r="AO19386">
        <v>-5.7644439987417417</v>
      </c>
      <c r="AP19386">
        <v>-1.367746910051693</v>
      </c>
      <c r="AQ19386">
        <v>2.2792191687414092</v>
      </c>
      <c r="AR19386">
        <v>-4.1594169307162971</v>
      </c>
      <c r="AS19386">
        <v>-4.7691845234091312</v>
      </c>
      <c r="AT19386">
        <v>-3.2203396125680568</v>
      </c>
      <c r="AU19386">
        <v>-4.0355938472761199</v>
      </c>
      <c r="AV19386">
        <v>-1.961591611706792</v>
      </c>
      <c r="AW19386">
        <v>-1.792615513649809E-2</v>
      </c>
    </row>
    <row r="19387" spans="1:49" x14ac:dyDescent="0.25">
      <c r="A19387" s="1">
        <v>43556</v>
      </c>
      <c r="B19387">
        <v>2010</v>
      </c>
      <c r="C19387">
        <v>360</v>
      </c>
      <c r="D19387">
        <v>5.196181870341765</v>
      </c>
      <c r="E19387">
        <v>-0.28717607014530078</v>
      </c>
      <c r="F19387">
        <v>1.361456166802588</v>
      </c>
      <c r="G19387">
        <v>3.6039786482591212</v>
      </c>
      <c r="H19387">
        <v>4.4371439100151067</v>
      </c>
      <c r="I19387">
        <v>2.2025162606106758</v>
      </c>
      <c r="J19387">
        <v>1.7183410179577361</v>
      </c>
      <c r="K19387">
        <v>5.9512492283583018</v>
      </c>
      <c r="L19387">
        <v>2.102490811602431</v>
      </c>
      <c r="M19387">
        <v>7.5560161575838336E-3</v>
      </c>
      <c r="N19387">
        <v>6.9909983562939759</v>
      </c>
      <c r="O19387">
        <v>-1.1527170903308681</v>
      </c>
      <c r="P19387">
        <v>6.0991238622197796</v>
      </c>
      <c r="Q19387">
        <v>6.532368071254413</v>
      </c>
      <c r="R19387">
        <v>0.42188606632571618</v>
      </c>
      <c r="S19387">
        <v>6.563870127516358</v>
      </c>
      <c r="T19387">
        <v>0.69344080715121326</v>
      </c>
      <c r="U19387">
        <v>1.40672447179564</v>
      </c>
      <c r="V19387">
        <v>1.964051585504079</v>
      </c>
      <c r="W19387">
        <v>1.2216413860899999</v>
      </c>
      <c r="X19387">
        <v>6.2552399520324542</v>
      </c>
      <c r="Y19387">
        <v>4.7771193959709857</v>
      </c>
      <c r="Z19387">
        <v>-3.6371447445854299</v>
      </c>
      <c r="AA19387">
        <v>2.2750986303162302</v>
      </c>
      <c r="AB19387">
        <v>3.1260825894966038</v>
      </c>
      <c r="AC19387">
        <v>-7.8535081848313704</v>
      </c>
      <c r="AD19387">
        <v>5.263485827772052</v>
      </c>
      <c r="AE19387">
        <v>-0.35040650402518031</v>
      </c>
      <c r="AF19387">
        <v>-2.3947045520427701</v>
      </c>
      <c r="AG19387">
        <v>-1.838606401217902</v>
      </c>
      <c r="AH19387">
        <v>3.0125597253407581</v>
      </c>
      <c r="AI19387">
        <v>6.7376153097541636</v>
      </c>
      <c r="AJ19387">
        <v>2.055541009866602</v>
      </c>
      <c r="AK19387">
        <v>1.5077986185490391</v>
      </c>
      <c r="AL19387">
        <v>0.57743992013894463</v>
      </c>
      <c r="AM19387">
        <v>4.0341213218960448</v>
      </c>
      <c r="AN19387">
        <v>8.093421668540234</v>
      </c>
      <c r="AO19387">
        <v>-0.73042015092587009</v>
      </c>
      <c r="AP19387">
        <v>6.3368416875481559</v>
      </c>
      <c r="AQ19387">
        <v>4.0775607199822206</v>
      </c>
      <c r="AR19387">
        <v>-3.5765186624406531</v>
      </c>
      <c r="AS19387">
        <v>-0.99294129991006619</v>
      </c>
      <c r="AT19387">
        <v>-0.77375587699026749</v>
      </c>
      <c r="AU19387">
        <v>5.2926809384869822</v>
      </c>
      <c r="AV19387">
        <v>10.04993060640469</v>
      </c>
      <c r="AW19387">
        <v>2.1446230136561439E-3</v>
      </c>
    </row>
    <row r="19388" spans="1:49" x14ac:dyDescent="0.25">
      <c r="A19388" s="1">
        <v>43586</v>
      </c>
      <c r="B19388">
        <v>2010</v>
      </c>
      <c r="C19388">
        <v>360</v>
      </c>
      <c r="D19388">
        <v>3.5823993091998352</v>
      </c>
      <c r="E19388">
        <v>-3.9039431959292599</v>
      </c>
      <c r="F19388">
        <v>-4.5471021419671747</v>
      </c>
      <c r="G19388">
        <v>-8.0176490173895942</v>
      </c>
      <c r="H19388">
        <v>-6.4366488790117193</v>
      </c>
      <c r="I19388">
        <v>-8.1198870353798469</v>
      </c>
      <c r="J19388">
        <v>-3.609133517159147</v>
      </c>
      <c r="K19388">
        <v>-6.399966530400425</v>
      </c>
      <c r="L19388">
        <v>-4.2841948689670168</v>
      </c>
      <c r="M19388">
        <v>-4.894564079731845</v>
      </c>
      <c r="N19388">
        <v>-6.4761093243567043</v>
      </c>
      <c r="O19388">
        <v>-0.21792817615672311</v>
      </c>
      <c r="P19388">
        <v>-9.6815420588178043</v>
      </c>
      <c r="Q19388">
        <v>-5.9145213403661634</v>
      </c>
      <c r="R19388">
        <v>-9.6794065306352479</v>
      </c>
      <c r="S19388">
        <v>-10.97020806280482</v>
      </c>
      <c r="T19388">
        <v>-2.323136352720323</v>
      </c>
      <c r="U19388">
        <v>-4.3424798496452759</v>
      </c>
      <c r="V19388">
        <v>-0.52355558393016866</v>
      </c>
      <c r="W19388">
        <v>0.33065597513008971</v>
      </c>
      <c r="X19388">
        <v>2.359311910037087</v>
      </c>
      <c r="Y19388">
        <v>-6.0202889547047551</v>
      </c>
      <c r="Z19388">
        <v>-1.0284274559314359</v>
      </c>
      <c r="AA19388">
        <v>-6.3758941608080484</v>
      </c>
      <c r="AB19388">
        <v>-4.3423060269908049</v>
      </c>
      <c r="AC19388">
        <v>12.60526695828033</v>
      </c>
      <c r="AD19388">
        <v>-7.4241718686748781</v>
      </c>
      <c r="AE19388">
        <v>-6.7763334372432213</v>
      </c>
      <c r="AF19388">
        <v>-9.5782425877165007</v>
      </c>
      <c r="AG19388">
        <v>-8.8022383167819065</v>
      </c>
      <c r="AH19388">
        <v>-10.448814870601209</v>
      </c>
      <c r="AI19388">
        <v>0.76388831604539131</v>
      </c>
      <c r="AJ19388">
        <v>-2.5209424875385018</v>
      </c>
      <c r="AK19388">
        <v>0.40825690031771611</v>
      </c>
      <c r="AL19388">
        <v>-0.17853809666799059</v>
      </c>
      <c r="AM19388">
        <v>-6.7068857973181517</v>
      </c>
      <c r="AN19388">
        <v>-7.4531879874783051</v>
      </c>
      <c r="AO19388">
        <v>1.327447146455252</v>
      </c>
      <c r="AP19388">
        <v>-9.1470215790505076</v>
      </c>
      <c r="AQ19388">
        <v>-17.396460156624649</v>
      </c>
      <c r="AR19388">
        <v>-8.1913945414192497</v>
      </c>
      <c r="AS19388">
        <v>-1.0820422480039671</v>
      </c>
      <c r="AT19388">
        <v>-0.69939664051018591</v>
      </c>
      <c r="AU19388">
        <v>-5.7215014327378082</v>
      </c>
      <c r="AV19388">
        <v>-4.9842287661532314</v>
      </c>
      <c r="AW19388">
        <v>-1.673804492294817E-3</v>
      </c>
    </row>
    <row r="19389" spans="1:49" x14ac:dyDescent="0.25">
      <c r="A19389" s="1">
        <v>43617</v>
      </c>
      <c r="B19389">
        <v>2010</v>
      </c>
      <c r="C19389">
        <v>360</v>
      </c>
      <c r="D19389">
        <v>12.973189584357581</v>
      </c>
      <c r="E19389">
        <v>7.8606751743438119</v>
      </c>
      <c r="F19389">
        <v>8.8862703313638214</v>
      </c>
      <c r="G19389">
        <v>8.6536153202008812</v>
      </c>
      <c r="H19389">
        <v>7.0685299024329851</v>
      </c>
      <c r="I19389">
        <v>12.18205472762943</v>
      </c>
      <c r="J19389">
        <v>6.3848502982349897</v>
      </c>
      <c r="K19389">
        <v>8.7414912962348481</v>
      </c>
      <c r="L19389">
        <v>7.1667656012441627</v>
      </c>
      <c r="M19389">
        <v>7.8198073899876208</v>
      </c>
      <c r="N19389">
        <v>9.5680837313696152</v>
      </c>
      <c r="O19389">
        <v>7.0893374132241727</v>
      </c>
      <c r="P19389">
        <v>11.86824039451022</v>
      </c>
      <c r="Q19389">
        <v>6.4046535591771203</v>
      </c>
      <c r="R19389">
        <v>11.107038875338301</v>
      </c>
      <c r="S19389">
        <v>8.4794205495182027</v>
      </c>
      <c r="T19389">
        <v>7.4880889979113574</v>
      </c>
      <c r="U19389">
        <v>5.90100812929375</v>
      </c>
      <c r="V19389">
        <v>9.2388901604927973</v>
      </c>
      <c r="W19389">
        <v>7.4898040785803977</v>
      </c>
      <c r="X19389">
        <v>8.8563852733088098</v>
      </c>
      <c r="Y19389">
        <v>10.80397949266545</v>
      </c>
      <c r="Z19389">
        <v>9.8650335842933146</v>
      </c>
      <c r="AA19389">
        <v>7.1539122645843722</v>
      </c>
      <c r="AB19389">
        <v>8.3255084963545389</v>
      </c>
      <c r="AC19389">
        <v>29.24723839353527</v>
      </c>
      <c r="AD19389">
        <v>5.6488563226292143</v>
      </c>
      <c r="AE19389">
        <v>7.3522115527441922</v>
      </c>
      <c r="AF19389">
        <v>12.55204731736022</v>
      </c>
      <c r="AG19389">
        <v>7.9798966694740292</v>
      </c>
      <c r="AH19389">
        <v>6.3361721732074114</v>
      </c>
      <c r="AI19389">
        <v>8.5680711696842327</v>
      </c>
      <c r="AJ19389">
        <v>11.83583934290473</v>
      </c>
      <c r="AK19389">
        <v>4.3223759156276742</v>
      </c>
      <c r="AL19389">
        <v>1.7689094656479609</v>
      </c>
      <c r="AM19389">
        <v>9.2310064261877258</v>
      </c>
      <c r="AN19389">
        <v>8.536671714113254</v>
      </c>
      <c r="AO19389">
        <v>8.3665016557103336</v>
      </c>
      <c r="AP19389">
        <v>12.567483974860631</v>
      </c>
      <c r="AQ19389">
        <v>12.605185277159521</v>
      </c>
      <c r="AR19389">
        <v>-8.7933441909969332</v>
      </c>
      <c r="AS19389">
        <v>5.0049964068842554</v>
      </c>
      <c r="AT19389">
        <v>5.8768446982910172</v>
      </c>
      <c r="AU19389">
        <v>3.0381290065615301</v>
      </c>
      <c r="AV19389">
        <v>4.9052940218748287</v>
      </c>
      <c r="AW19389">
        <v>2.2535087992937582E-2</v>
      </c>
    </row>
    <row r="19390" spans="1:49" x14ac:dyDescent="0.25">
      <c r="A19390" s="1">
        <v>43647</v>
      </c>
      <c r="B19390">
        <v>2010</v>
      </c>
      <c r="C19390">
        <v>360</v>
      </c>
      <c r="D19390">
        <v>0.86035874146135338</v>
      </c>
      <c r="E19390">
        <v>-5.3978839349623442</v>
      </c>
      <c r="F19390">
        <v>-6.9822453058586138</v>
      </c>
      <c r="G19390">
        <v>3.0178758690101888</v>
      </c>
      <c r="H19390">
        <v>-6.9652580311227226</v>
      </c>
      <c r="I19390">
        <v>-4.1463935003632209</v>
      </c>
      <c r="J19390">
        <v>-3.3514341077492849</v>
      </c>
      <c r="K19390">
        <v>-2.027390947542596</v>
      </c>
      <c r="L19390">
        <v>-6.0152544442533262</v>
      </c>
      <c r="M19390">
        <v>-3.7049088340505238</v>
      </c>
      <c r="N19390">
        <v>-6.2703903497547619</v>
      </c>
      <c r="O19390">
        <v>-4.5822322174577597</v>
      </c>
      <c r="P19390">
        <v>-7.3617794524938329</v>
      </c>
      <c r="Q19390">
        <v>-4.3712143560549084</v>
      </c>
      <c r="R19390">
        <v>-8.8940270623458222</v>
      </c>
      <c r="S19390">
        <v>-3.63911247728681</v>
      </c>
      <c r="T19390">
        <v>0.98480118840755804</v>
      </c>
      <c r="U19390">
        <v>-2.7444567049720869</v>
      </c>
      <c r="V19390">
        <v>-3.536804256723225</v>
      </c>
      <c r="W19390">
        <v>-2.2720653062507479</v>
      </c>
      <c r="X19390">
        <v>-2.538755447107965</v>
      </c>
      <c r="Y19390">
        <v>-5.1729610910999924</v>
      </c>
      <c r="Z19390">
        <v>8.1521857721978073</v>
      </c>
      <c r="AA19390">
        <v>-4.6350514456970471</v>
      </c>
      <c r="AB19390">
        <v>-3.3978209176504288</v>
      </c>
      <c r="AC19390">
        <v>-4.0063974325239009</v>
      </c>
      <c r="AD19390">
        <v>-6.5805049182264046</v>
      </c>
      <c r="AE19390">
        <v>-8.5621385146580025</v>
      </c>
      <c r="AF19390">
        <v>-4.6742234252286083</v>
      </c>
      <c r="AG19390">
        <v>-7.7283006640975653</v>
      </c>
      <c r="AH19390">
        <v>-1.153718188745134</v>
      </c>
      <c r="AI19390">
        <v>4.6993983779224813</v>
      </c>
      <c r="AJ19390">
        <v>-5.3664041181560984</v>
      </c>
      <c r="AK19390">
        <v>-2.2586736151273161</v>
      </c>
      <c r="AL19390">
        <v>-7.9546646418064304</v>
      </c>
      <c r="AM19390">
        <v>-1.3780842041271719</v>
      </c>
      <c r="AN19390">
        <v>-5.5745787415651176</v>
      </c>
      <c r="AO19390">
        <v>-0.38207333154911538</v>
      </c>
      <c r="AP19390">
        <v>-3.8004139997696358</v>
      </c>
      <c r="AQ19390">
        <v>-1.4587156957365339</v>
      </c>
      <c r="AR19390">
        <v>-2.287994918100555</v>
      </c>
      <c r="AS19390">
        <v>-4.9386209169755446</v>
      </c>
      <c r="AT19390">
        <v>1.297079425757852</v>
      </c>
      <c r="AU19390">
        <v>-1.8947712646495749</v>
      </c>
      <c r="AV19390">
        <v>-4.7910463724926133</v>
      </c>
      <c r="AW19390">
        <v>-2.6986491982955E-2</v>
      </c>
    </row>
    <row r="19391" spans="1:49" x14ac:dyDescent="0.25">
      <c r="A19391" s="1">
        <v>43678</v>
      </c>
      <c r="B19391">
        <v>2010</v>
      </c>
      <c r="C19391">
        <v>360</v>
      </c>
      <c r="D19391">
        <v>-2.6976091069849768</v>
      </c>
      <c r="E19391">
        <v>1.591826510091332</v>
      </c>
      <c r="F19391">
        <v>-9.5866496959731489</v>
      </c>
      <c r="G19391">
        <v>-5.9460648180009628</v>
      </c>
      <c r="H19391">
        <v>-4.3610153039042254</v>
      </c>
      <c r="I19391">
        <v>-2.2976135545922709</v>
      </c>
      <c r="J19391">
        <v>-2.5683190250222481</v>
      </c>
      <c r="K19391">
        <v>-1.87907372839734</v>
      </c>
      <c r="L19391">
        <v>-4.4288094299671732</v>
      </c>
      <c r="M19391">
        <v>-4.2445656980475199</v>
      </c>
      <c r="N19391">
        <v>-3.8409853158206442</v>
      </c>
      <c r="O19391">
        <v>-6.2093509055188729</v>
      </c>
      <c r="P19391">
        <v>-5.0841138008671631</v>
      </c>
      <c r="Q19391">
        <v>-3.1200917247646398</v>
      </c>
      <c r="R19391">
        <v>-5.9011367904838963</v>
      </c>
      <c r="S19391">
        <v>-5.9323920000274981</v>
      </c>
      <c r="T19391">
        <v>-7.6436131547522486</v>
      </c>
      <c r="U19391">
        <v>-1.9113028388489379</v>
      </c>
      <c r="V19391">
        <v>-0.63284590209279346</v>
      </c>
      <c r="W19391">
        <v>-5.1864536888982524</v>
      </c>
      <c r="X19391">
        <v>-6.185747869977531</v>
      </c>
      <c r="Y19391">
        <v>-2.6019359918550871</v>
      </c>
      <c r="Z19391">
        <v>-11.56306488211653</v>
      </c>
      <c r="AA19391">
        <v>-5.540703479425102</v>
      </c>
      <c r="AB19391">
        <v>-2.0179632612427278</v>
      </c>
      <c r="AC19391">
        <v>-50.947958773222943</v>
      </c>
      <c r="AD19391">
        <v>-1.2806178016086189</v>
      </c>
      <c r="AE19391">
        <v>-5.8971476846079396</v>
      </c>
      <c r="AF19391">
        <v>-4.7297994125950478</v>
      </c>
      <c r="AG19391">
        <v>-7.2833673199294244</v>
      </c>
      <c r="AH19391">
        <v>-6.9683537438770866</v>
      </c>
      <c r="AI19391">
        <v>-3.80693377297735</v>
      </c>
      <c r="AJ19391">
        <v>-3.3878431783094691</v>
      </c>
      <c r="AK19391">
        <v>-4.1681622111399257</v>
      </c>
      <c r="AL19391">
        <v>-3.8144307179391772</v>
      </c>
      <c r="AM19391">
        <v>-2.6376853527156241</v>
      </c>
      <c r="AN19391">
        <v>-9.7167930429320588</v>
      </c>
      <c r="AO19391">
        <v>-10.05553168577079</v>
      </c>
      <c r="AP19391">
        <v>-6.8893000166589502</v>
      </c>
      <c r="AQ19391">
        <v>-3.4967455516534018</v>
      </c>
      <c r="AR19391">
        <v>-9.2290360306069186</v>
      </c>
      <c r="AS19391">
        <v>-4.6242070552980579</v>
      </c>
      <c r="AT19391">
        <v>-3.2070601114499779</v>
      </c>
      <c r="AU19391">
        <v>-2.8487935945815219</v>
      </c>
      <c r="AV19391">
        <v>8.9217657332111067</v>
      </c>
      <c r="AW19391">
        <v>-7.2402103811579632E-3</v>
      </c>
    </row>
    <row r="19392" spans="1:49" x14ac:dyDescent="0.25">
      <c r="A19392" s="1">
        <v>43709</v>
      </c>
      <c r="B19392">
        <v>2010</v>
      </c>
      <c r="C19392">
        <v>360</v>
      </c>
      <c r="D19392">
        <v>0.75939780101781373</v>
      </c>
      <c r="E19392">
        <v>-2.1305559724789198</v>
      </c>
      <c r="F19392">
        <v>-0.3619674180796229</v>
      </c>
      <c r="G19392">
        <v>1.3723160101303029</v>
      </c>
      <c r="H19392">
        <v>2.6563445300363808</v>
      </c>
      <c r="I19392">
        <v>1.491754674650281</v>
      </c>
      <c r="J19392">
        <v>2.6537335973730651</v>
      </c>
      <c r="K19392">
        <v>1.2134815715819649</v>
      </c>
      <c r="L19392">
        <v>2.1626748022520741</v>
      </c>
      <c r="M19392">
        <v>1.182172234812096</v>
      </c>
      <c r="N19392">
        <v>1.0541287930329051</v>
      </c>
      <c r="O19392">
        <v>-4.0313980187139382</v>
      </c>
      <c r="P19392">
        <v>2.7629552588905648</v>
      </c>
      <c r="Q19392">
        <v>1.982260492492705</v>
      </c>
      <c r="R19392">
        <v>5.7753151748375808</v>
      </c>
      <c r="S19392">
        <v>1.5831904700349231</v>
      </c>
      <c r="T19392">
        <v>-1.0620476728145261</v>
      </c>
      <c r="U19392">
        <v>2.7777088764630919</v>
      </c>
      <c r="V19392">
        <v>-0.69173135956719367</v>
      </c>
      <c r="W19392">
        <v>1.036171274401321</v>
      </c>
      <c r="X19392">
        <v>0.6996677641666782</v>
      </c>
      <c r="Y19392">
        <v>1.0828527158636141</v>
      </c>
      <c r="Z19392">
        <v>10.813131895117261</v>
      </c>
      <c r="AA19392">
        <v>2.749628258410342</v>
      </c>
      <c r="AB19392">
        <v>0.9304098215857648</v>
      </c>
      <c r="AC19392">
        <v>7.0245059027832069</v>
      </c>
      <c r="AD19392">
        <v>1.2257491691127109</v>
      </c>
      <c r="AE19392">
        <v>6.9850906119328648E-2</v>
      </c>
      <c r="AF19392">
        <v>-1.8600306162923961</v>
      </c>
      <c r="AG19392">
        <v>2.8532280524265601</v>
      </c>
      <c r="AH19392">
        <v>-0.55801314838810345</v>
      </c>
      <c r="AI19392">
        <v>-11.938636750322541</v>
      </c>
      <c r="AJ19392">
        <v>-2.313621809039756</v>
      </c>
      <c r="AK19392">
        <v>-3.300290135115969</v>
      </c>
      <c r="AL19392">
        <v>1.669839464197187</v>
      </c>
      <c r="AM19392">
        <v>0.38766457171293123</v>
      </c>
      <c r="AN19392">
        <v>-2.5359376507272819</v>
      </c>
      <c r="AO19392">
        <v>1.1159748772443749</v>
      </c>
      <c r="AP19392">
        <v>-0.1637129606014254</v>
      </c>
      <c r="AQ19392">
        <v>-3.0858041769978422</v>
      </c>
      <c r="AR19392">
        <v>8.3740117971789161</v>
      </c>
      <c r="AS19392">
        <v>-1.9299581432488671</v>
      </c>
      <c r="AT19392">
        <v>-4.4414243517688519</v>
      </c>
      <c r="AU19392">
        <v>-0.63305159658739729</v>
      </c>
      <c r="AV19392">
        <v>-1.651333627517471</v>
      </c>
      <c r="AW19392">
        <v>-1.2026472978761251E-2</v>
      </c>
    </row>
    <row r="19393" spans="1:49" x14ac:dyDescent="0.25">
      <c r="A19393" s="1">
        <v>43739</v>
      </c>
      <c r="B19393">
        <v>2010</v>
      </c>
      <c r="C19393">
        <v>360</v>
      </c>
      <c r="D19393">
        <v>3.3948103051418599</v>
      </c>
      <c r="E19393">
        <v>5.8076787386420534</v>
      </c>
      <c r="F19393">
        <v>8.0256840397144877</v>
      </c>
      <c r="G19393">
        <v>-3.1644620291619958</v>
      </c>
      <c r="H19393">
        <v>4.3226719552163404</v>
      </c>
      <c r="I19393">
        <v>6.5871209198531178</v>
      </c>
      <c r="J19393">
        <v>6.6325996215282244</v>
      </c>
      <c r="K19393">
        <v>3.1271976364163119</v>
      </c>
      <c r="L19393">
        <v>1.374847519694455</v>
      </c>
      <c r="M19393">
        <v>1.830340440761713</v>
      </c>
      <c r="N19393">
        <v>7.9512930981752383</v>
      </c>
      <c r="O19393">
        <v>5.2629084852091612</v>
      </c>
      <c r="P19393">
        <v>9.1293005297581544</v>
      </c>
      <c r="Q19393">
        <v>9.274986912466666</v>
      </c>
      <c r="R19393">
        <v>6.5885323659426787</v>
      </c>
      <c r="S19393">
        <v>8.7964907975932594</v>
      </c>
      <c r="T19393">
        <v>3.9679207074620582</v>
      </c>
      <c r="U19393">
        <v>6.8668140786455112</v>
      </c>
      <c r="V19393">
        <v>3.7872918424064039</v>
      </c>
      <c r="W19393">
        <v>3.6948886838287009</v>
      </c>
      <c r="X19393">
        <v>9.8493373040099854</v>
      </c>
      <c r="Y19393">
        <v>5.5992914090732926</v>
      </c>
      <c r="Z19393">
        <v>-6.5139397749642942</v>
      </c>
      <c r="AA19393">
        <v>4.7775624802220307</v>
      </c>
      <c r="AB19393">
        <v>1.752137726500558</v>
      </c>
      <c r="AC19393">
        <v>-2.9979856511157532</v>
      </c>
      <c r="AD19393">
        <v>5.5252462274307579</v>
      </c>
      <c r="AE19393">
        <v>5.4601914713908517</v>
      </c>
      <c r="AF19393">
        <v>9.369733845637974</v>
      </c>
      <c r="AG19393">
        <v>-5.2178452912384543</v>
      </c>
      <c r="AH19393">
        <v>5.9452763047822543</v>
      </c>
      <c r="AI19393">
        <v>8.9287175152227292</v>
      </c>
      <c r="AJ19393">
        <v>0.36696709871753003</v>
      </c>
      <c r="AK19393">
        <v>6.7598764906983133</v>
      </c>
      <c r="AL19393">
        <v>6.3273532767152529</v>
      </c>
      <c r="AM19393">
        <v>4.1344029279886563</v>
      </c>
      <c r="AN19393">
        <v>5.1811679099131647</v>
      </c>
      <c r="AO19393">
        <v>8.3951825935910449</v>
      </c>
      <c r="AP19393">
        <v>7.4552744127189152</v>
      </c>
      <c r="AQ19393">
        <v>6.7488965558688552</v>
      </c>
      <c r="AR19393">
        <v>9.0016815755089574</v>
      </c>
      <c r="AS19393">
        <v>3.06832424521355</v>
      </c>
      <c r="AT19393">
        <v>5.4787430990413277</v>
      </c>
      <c r="AU19393">
        <v>-3.3332159347754242E-3</v>
      </c>
      <c r="AV19393">
        <v>5.7994853429657054</v>
      </c>
      <c r="AW19393">
        <v>2.0914604691254949E-2</v>
      </c>
    </row>
    <row r="19394" spans="1:49" x14ac:dyDescent="0.25">
      <c r="A19394" s="1">
        <v>43770</v>
      </c>
      <c r="B19394">
        <v>2010</v>
      </c>
      <c r="C19394">
        <v>360</v>
      </c>
      <c r="D19394">
        <v>1.81758541607091</v>
      </c>
      <c r="E19394">
        <v>2.125208064496809</v>
      </c>
      <c r="F19394">
        <v>-6.1937759340163652</v>
      </c>
      <c r="G19394">
        <v>-0.43426285888217292</v>
      </c>
      <c r="H19394">
        <v>-2.2923680999575979</v>
      </c>
      <c r="I19394">
        <v>-1.2473300250685271</v>
      </c>
      <c r="J19394">
        <v>-2.7451423374266541</v>
      </c>
      <c r="K19394">
        <v>0.42239462849458231</v>
      </c>
      <c r="L19394">
        <v>-3.4952533923502389</v>
      </c>
      <c r="M19394">
        <v>-3.6540515334847039</v>
      </c>
      <c r="N19394">
        <v>-9.8612392629926493E-2</v>
      </c>
      <c r="O19394">
        <v>-1.9325617256380709</v>
      </c>
      <c r="P19394">
        <v>-1.0581472182629279</v>
      </c>
      <c r="Q19394">
        <v>3.8376003826733118</v>
      </c>
      <c r="R19394">
        <v>-3.3432028045514599</v>
      </c>
      <c r="S19394">
        <v>-3.701361072033027</v>
      </c>
      <c r="T19394">
        <v>7.4724188555639781</v>
      </c>
      <c r="U19394">
        <v>-1.32110857965716</v>
      </c>
      <c r="V19394">
        <v>-0.66509285292691844</v>
      </c>
      <c r="W19394">
        <v>-0.88215613681396077</v>
      </c>
      <c r="X19394">
        <v>-0.24968252303123609</v>
      </c>
      <c r="Y19394">
        <v>-0.17037911401283079</v>
      </c>
      <c r="Z19394">
        <v>5.0158940304874777</v>
      </c>
      <c r="AA19394">
        <v>-0.17995769759704411</v>
      </c>
      <c r="AB19394">
        <v>0.58678918076719988</v>
      </c>
      <c r="AC19394">
        <v>5.0995033278954827</v>
      </c>
      <c r="AD19394">
        <v>-3.840748397806137</v>
      </c>
      <c r="AE19394">
        <v>-1.584882009443245</v>
      </c>
      <c r="AF19394">
        <v>-6.972638376602136</v>
      </c>
      <c r="AG19394">
        <v>-13.19571808630884</v>
      </c>
      <c r="AH19394">
        <v>3.1841578907316759</v>
      </c>
      <c r="AI19394">
        <v>-2.283454476676039</v>
      </c>
      <c r="AJ19394">
        <v>-2.090133054947763</v>
      </c>
      <c r="AK19394">
        <v>-5.1015062690024759</v>
      </c>
      <c r="AL19394">
        <v>-2.426166963464349</v>
      </c>
      <c r="AM19394">
        <v>1.8190456136200071</v>
      </c>
      <c r="AN19394">
        <v>-1.852519456251001</v>
      </c>
      <c r="AO19394">
        <v>-6.1830504058056679</v>
      </c>
      <c r="AP19394">
        <v>-3.1203933142844642</v>
      </c>
      <c r="AQ19394">
        <v>2.8420471124963602</v>
      </c>
      <c r="AR19394">
        <v>9.1218811776605726</v>
      </c>
      <c r="AS19394">
        <v>-3.8544180726425958</v>
      </c>
      <c r="AT19394">
        <v>-2.8918788955691781</v>
      </c>
      <c r="AU19394">
        <v>-2.0177016628033622</v>
      </c>
      <c r="AV19394">
        <v>-4.838068866887002</v>
      </c>
      <c r="AW19394">
        <v>-1.7471390322377319E-2</v>
      </c>
    </row>
    <row r="19395" spans="1:49" x14ac:dyDescent="0.25">
      <c r="A19395" s="1">
        <v>43800</v>
      </c>
      <c r="B19395">
        <v>2010</v>
      </c>
      <c r="C19395">
        <v>360</v>
      </c>
      <c r="D19395">
        <v>4.0454068570090707</v>
      </c>
      <c r="E19395">
        <v>6.2525863575205509</v>
      </c>
      <c r="F19395">
        <v>4.2494096910065116</v>
      </c>
      <c r="G19395">
        <v>4.3448581558260813</v>
      </c>
      <c r="H19395">
        <v>5.8101813021194326</v>
      </c>
      <c r="I19395">
        <v>4.2822979978567766</v>
      </c>
      <c r="J19395">
        <v>6.3876282435139542</v>
      </c>
      <c r="K19395">
        <v>5.3069443168875408</v>
      </c>
      <c r="L19395">
        <v>8.4727127509353508</v>
      </c>
      <c r="M19395">
        <v>6.6763843229498132</v>
      </c>
      <c r="N19395">
        <v>3.4523966550614742</v>
      </c>
      <c r="O19395">
        <v>7.3985141507155072</v>
      </c>
      <c r="P19395">
        <v>6.5998627226329321</v>
      </c>
      <c r="Q19395">
        <v>6.0475083013541884</v>
      </c>
      <c r="R19395">
        <v>12.09506749633103</v>
      </c>
      <c r="S19395">
        <v>4.6932159738518164</v>
      </c>
      <c r="T19395">
        <v>6.7749398858188759</v>
      </c>
      <c r="U19395">
        <v>3.6504639058225758</v>
      </c>
      <c r="V19395">
        <v>5.9868192317080959</v>
      </c>
      <c r="W19395">
        <v>3.0718459269317488</v>
      </c>
      <c r="X19395">
        <v>4.4295795328012977</v>
      </c>
      <c r="Y19395">
        <v>4.5437000803510763</v>
      </c>
      <c r="Z19395">
        <v>3.3926588193030178</v>
      </c>
      <c r="AA19395">
        <v>6.7430952687146162</v>
      </c>
      <c r="AB19395">
        <v>4.2208460700800643</v>
      </c>
      <c r="AC19395">
        <v>14.93552938991531</v>
      </c>
      <c r="AD19395">
        <v>6.3583795033672841</v>
      </c>
      <c r="AE19395">
        <v>3.7071020826332961</v>
      </c>
      <c r="AF19395">
        <v>14.29948070935678</v>
      </c>
      <c r="AG19395">
        <v>12.550412051851151</v>
      </c>
      <c r="AH19395">
        <v>-0.28721727030719402</v>
      </c>
      <c r="AI19395">
        <v>0.97585391893939555</v>
      </c>
      <c r="AJ19395">
        <v>2.4489969772102378</v>
      </c>
      <c r="AK19395">
        <v>3.1794260092579352</v>
      </c>
      <c r="AL19395">
        <v>3.0525125933954289</v>
      </c>
      <c r="AM19395">
        <v>4.4870075197344983</v>
      </c>
      <c r="AN19395">
        <v>11.361494628568479</v>
      </c>
      <c r="AO19395">
        <v>14.170687988016841</v>
      </c>
      <c r="AP19395">
        <v>4.7893431522557872</v>
      </c>
      <c r="AQ19395">
        <v>9.5584858626164948</v>
      </c>
      <c r="AR19395">
        <v>8.4005401903009869</v>
      </c>
      <c r="AS19395">
        <v>5.5858234721774203</v>
      </c>
      <c r="AT19395">
        <v>7.0368595016769619</v>
      </c>
      <c r="AU19395">
        <v>5.8970843123409944</v>
      </c>
      <c r="AV19395">
        <v>6.5883419369925154</v>
      </c>
      <c r="AW19395">
        <v>1.6507303071474629E-2</v>
      </c>
    </row>
    <row r="19396" spans="1:49" x14ac:dyDescent="0.25">
      <c r="A19396" s="1">
        <v>43831</v>
      </c>
      <c r="B19396">
        <v>2010</v>
      </c>
      <c r="C19396">
        <v>360</v>
      </c>
      <c r="D19396">
        <v>-4.2832263245600082</v>
      </c>
      <c r="E19396">
        <v>0.66768769554967911</v>
      </c>
      <c r="F19396">
        <v>-6.8762137325498864</v>
      </c>
      <c r="G19396">
        <v>-4.5453100446057784</v>
      </c>
      <c r="H19396">
        <v>-3.7673801482456031</v>
      </c>
      <c r="I19396">
        <v>-3.1068812886866248</v>
      </c>
      <c r="J19396">
        <v>3.609771548783014</v>
      </c>
      <c r="K19396">
        <v>-4.017290943100404</v>
      </c>
      <c r="L19396">
        <v>-7.5263167418569088</v>
      </c>
      <c r="M19396">
        <v>6.4954573641551328E-2</v>
      </c>
      <c r="N19396">
        <v>-4.1115822308668184</v>
      </c>
      <c r="O19396">
        <v>-4.7038874969743238</v>
      </c>
      <c r="P19396">
        <v>-3.6793233376062879</v>
      </c>
      <c r="Q19396">
        <v>-5.4657135530156271</v>
      </c>
      <c r="R19396">
        <v>-6.3292588833039121</v>
      </c>
      <c r="S19396">
        <v>-7.2379953940036597</v>
      </c>
      <c r="T19396">
        <v>-1.751219603229859</v>
      </c>
      <c r="U19396">
        <v>-2.4185168902282621</v>
      </c>
      <c r="V19396">
        <v>-0.28748474673543362</v>
      </c>
      <c r="W19396">
        <v>-0.98259839838504837</v>
      </c>
      <c r="X19396">
        <v>-5.9333189910832811</v>
      </c>
      <c r="Y19396">
        <v>-4.3998918113200229</v>
      </c>
      <c r="Z19396">
        <v>0.37637383156714499</v>
      </c>
      <c r="AA19396">
        <v>-4.8244315398550892</v>
      </c>
      <c r="AB19396">
        <v>-1.4198885717279679</v>
      </c>
      <c r="AC19396">
        <v>-3.6842825399417412</v>
      </c>
      <c r="AD19396">
        <v>0.28432848546675599</v>
      </c>
      <c r="AE19396">
        <v>-7.2065952290420787</v>
      </c>
      <c r="AF19396">
        <v>-8.3147894090849999</v>
      </c>
      <c r="AG19396">
        <v>-8.6362040528089388</v>
      </c>
      <c r="AH19396">
        <v>3.6209839515327409</v>
      </c>
      <c r="AI19396">
        <v>5.4010418360171064</v>
      </c>
      <c r="AJ19396">
        <v>-9.5507940156085329</v>
      </c>
      <c r="AK19396">
        <v>-9.0042490960300263</v>
      </c>
      <c r="AL19396">
        <v>-1.8546421334609819</v>
      </c>
      <c r="AM19396">
        <v>-0.87794143319003259</v>
      </c>
      <c r="AN19396">
        <v>-9.8056485200901591</v>
      </c>
      <c r="AO19396">
        <v>-8.4687564011466598</v>
      </c>
      <c r="AP19396">
        <v>-4.5087087709930973</v>
      </c>
      <c r="AQ19396">
        <v>-2.551537400503479</v>
      </c>
      <c r="AR19396">
        <v>0.1819827051648959</v>
      </c>
      <c r="AS19396">
        <v>-4.956159942746452</v>
      </c>
      <c r="AT19396">
        <v>-3.8857075275753772</v>
      </c>
      <c r="AU19396">
        <v>-1.586644652483626</v>
      </c>
      <c r="AV19396">
        <v>2.0823358586510738</v>
      </c>
      <c r="AW19396">
        <v>-9.3804257899020582E-3</v>
      </c>
    </row>
    <row r="19397" spans="1:49" x14ac:dyDescent="0.25">
      <c r="A19397" s="1">
        <v>43862</v>
      </c>
      <c r="B19397">
        <v>2010</v>
      </c>
      <c r="C19397">
        <v>360</v>
      </c>
      <c r="D19397">
        <v>-12.848008802743751</v>
      </c>
      <c r="E19397">
        <v>-7.4819687935842483</v>
      </c>
      <c r="F19397">
        <v>-16.923806108158342</v>
      </c>
      <c r="G19397">
        <v>-17.91407748812988</v>
      </c>
      <c r="H19397">
        <v>-8.6471356410636968</v>
      </c>
      <c r="I19397">
        <v>-8.0414816850606474</v>
      </c>
      <c r="J19397">
        <v>-8.0936650934551384</v>
      </c>
      <c r="K19397">
        <v>-9.23607133430564</v>
      </c>
      <c r="L19397">
        <v>-12.421636744794339</v>
      </c>
      <c r="M19397">
        <v>-8.8288835327079322</v>
      </c>
      <c r="N19397">
        <v>-10.47928378682824</v>
      </c>
      <c r="O19397">
        <v>-13.18714727082601</v>
      </c>
      <c r="P19397">
        <v>-7.6205629275306608</v>
      </c>
      <c r="Q19397">
        <v>-8.5298382639448</v>
      </c>
      <c r="R19397">
        <v>-8.6946761601945468</v>
      </c>
      <c r="S19397">
        <v>-12.13437080700094</v>
      </c>
      <c r="T19397">
        <v>-6.4985934224605302</v>
      </c>
      <c r="U19397">
        <v>-10.443409799089499</v>
      </c>
      <c r="V19397">
        <v>-9.258182038157404</v>
      </c>
      <c r="W19397">
        <v>-12.258324264051399</v>
      </c>
      <c r="X19397">
        <v>-23.208418505310291</v>
      </c>
      <c r="Y19397">
        <v>-10.181811394796</v>
      </c>
      <c r="Z19397">
        <v>-16.07083030225667</v>
      </c>
      <c r="AA19397">
        <v>-13.19402070267374</v>
      </c>
      <c r="AB19397">
        <v>-8.5860591678463383</v>
      </c>
      <c r="AC19397">
        <v>-9.5787057508191609</v>
      </c>
      <c r="AD19397">
        <v>-11.282117982226939</v>
      </c>
      <c r="AE19397">
        <v>-13.47910193412865</v>
      </c>
      <c r="AF19397">
        <v>-9.4185683738230548</v>
      </c>
      <c r="AG19397">
        <v>-13.53083164489415</v>
      </c>
      <c r="AH19397">
        <v>-7.9468345758716641</v>
      </c>
      <c r="AI19397">
        <v>-5.8523069788172233</v>
      </c>
      <c r="AJ19397">
        <v>-13.47237723867792</v>
      </c>
      <c r="AK19397">
        <v>-7.2262023835015787</v>
      </c>
      <c r="AL19397">
        <v>-8.6016675331862302</v>
      </c>
      <c r="AM19397">
        <v>-9.4723017509301126</v>
      </c>
      <c r="AN19397">
        <v>-14.18484935757839</v>
      </c>
      <c r="AO19397">
        <v>-14.23136710948774</v>
      </c>
      <c r="AP19397">
        <v>-8.4297708344325031</v>
      </c>
      <c r="AQ19397">
        <v>0.90908004224647954</v>
      </c>
      <c r="AR19397">
        <v>-9.7318069449940268</v>
      </c>
      <c r="AS19397">
        <v>-7.6919031911603213</v>
      </c>
      <c r="AT19397">
        <v>-13.79925799550797</v>
      </c>
      <c r="AU19397">
        <v>-8.0851065234382791</v>
      </c>
      <c r="AV19397">
        <v>-4.2800658969663008</v>
      </c>
      <c r="AW19397">
        <v>-1.2918018188707969E-2</v>
      </c>
    </row>
    <row r="19398" spans="1:49" x14ac:dyDescent="0.25">
      <c r="A19398" s="1">
        <v>43891</v>
      </c>
      <c r="B19398">
        <v>2010</v>
      </c>
      <c r="C19398">
        <v>360</v>
      </c>
      <c r="D19398">
        <v>-19.529692560108138</v>
      </c>
      <c r="E19398">
        <v>-3.9025213481434951</v>
      </c>
      <c r="F19398">
        <v>-20.382671901547148</v>
      </c>
      <c r="G19398">
        <v>-16.51722041981207</v>
      </c>
      <c r="H19398">
        <v>-22.494978488992381</v>
      </c>
      <c r="I19398">
        <v>-22.967353756170521</v>
      </c>
      <c r="J19398">
        <v>-11.48805590326115</v>
      </c>
      <c r="K19398">
        <v>-11.63848515439218</v>
      </c>
      <c r="L19398">
        <v>-20.112234691066352</v>
      </c>
      <c r="M19398">
        <v>-13.82443256852479</v>
      </c>
      <c r="N19398">
        <v>-17.478722176230931</v>
      </c>
      <c r="O19398">
        <v>-27.9529258479566</v>
      </c>
      <c r="P19398">
        <v>-14.28137004707243</v>
      </c>
      <c r="Q19398">
        <v>-16.47548471826606</v>
      </c>
      <c r="R19398">
        <v>-12.00131911602621</v>
      </c>
      <c r="S19398">
        <v>-32.085257001155377</v>
      </c>
      <c r="T19398">
        <v>-11.658511371118299</v>
      </c>
      <c r="U19398">
        <v>-7.4633445435597912</v>
      </c>
      <c r="V19398">
        <v>-4.7039210223533967</v>
      </c>
      <c r="W19398">
        <v>-25.489232417979188</v>
      </c>
      <c r="X19398">
        <v>-26.37838566260271</v>
      </c>
      <c r="Y19398">
        <v>-18.096354536918678</v>
      </c>
      <c r="Z19398">
        <v>-19.451222649558279</v>
      </c>
      <c r="AA19398">
        <v>-16.423266005520311</v>
      </c>
      <c r="AB19398">
        <v>-21.84839891767334</v>
      </c>
      <c r="AC19398">
        <v>-32.469795509712462</v>
      </c>
      <c r="AD19398">
        <v>-29.657037026631709</v>
      </c>
      <c r="AE19398">
        <v>-22.4307555793768</v>
      </c>
      <c r="AF19398">
        <v>-41.272025323617122</v>
      </c>
      <c r="AG19398">
        <v>-18.20269803124129</v>
      </c>
      <c r="AH19398">
        <v>-16.613169469817649</v>
      </c>
      <c r="AI19398">
        <v>-25.392831274455592</v>
      </c>
      <c r="AJ19398">
        <v>-17.850335878440369</v>
      </c>
      <c r="AK19398">
        <v>-21.85962181306396</v>
      </c>
      <c r="AL19398">
        <v>-25.56153571629493</v>
      </c>
      <c r="AM19398">
        <v>-13.149670137105129</v>
      </c>
      <c r="AN19398">
        <v>-25.23738722160331</v>
      </c>
      <c r="AO19398">
        <v>-38.550555420691623</v>
      </c>
      <c r="AP19398">
        <v>-20.364246187249989</v>
      </c>
      <c r="AQ19398">
        <v>-5.877239731833428</v>
      </c>
      <c r="AR19398">
        <v>-35.268447650002173</v>
      </c>
      <c r="AS19398">
        <v>-10.65565236752661</v>
      </c>
      <c r="AT19398">
        <v>-23.700167461280959</v>
      </c>
      <c r="AU19398">
        <v>-11.29635634501575</v>
      </c>
      <c r="AV19398">
        <v>-27.68403341083048</v>
      </c>
      <c r="AW19398">
        <v>-3.0368559527050869E-3</v>
      </c>
    </row>
    <row r="19399" spans="1:49" x14ac:dyDescent="0.25">
      <c r="A19399" s="1">
        <v>43922</v>
      </c>
      <c r="B19399">
        <v>2010</v>
      </c>
      <c r="C19399">
        <v>360</v>
      </c>
      <c r="D19399">
        <v>2.5402862086638671</v>
      </c>
      <c r="E19399">
        <v>7.440288594225497</v>
      </c>
      <c r="F19399">
        <v>8.2690813106045979</v>
      </c>
      <c r="G19399">
        <v>5.7422454166847547</v>
      </c>
      <c r="H19399">
        <v>0.6667833700088277</v>
      </c>
      <c r="I19399">
        <v>0.99744588640395815</v>
      </c>
      <c r="J19399">
        <v>0.53588472566299394</v>
      </c>
      <c r="K19399">
        <v>7.7584908002411144</v>
      </c>
      <c r="L19399">
        <v>9.7373512751676614</v>
      </c>
      <c r="M19399">
        <v>8.9833896935772586</v>
      </c>
      <c r="N19399">
        <v>8.8929716583948881</v>
      </c>
      <c r="O19399">
        <v>10.27404696835448</v>
      </c>
      <c r="P19399">
        <v>7.3096497560650509</v>
      </c>
      <c r="Q19399">
        <v>7.6380640658733734</v>
      </c>
      <c r="R19399">
        <v>7.2611019619474471</v>
      </c>
      <c r="S19399">
        <v>14.161264364834141</v>
      </c>
      <c r="T19399">
        <v>9.5242980732949345</v>
      </c>
      <c r="U19399">
        <v>4.5024786017800134</v>
      </c>
      <c r="V19399">
        <v>4.2852768955755414</v>
      </c>
      <c r="W19399">
        <v>14.32152602250896</v>
      </c>
      <c r="X19399">
        <v>8.1031531048523675</v>
      </c>
      <c r="Y19399">
        <v>3.5441703049386759</v>
      </c>
      <c r="Z19399">
        <v>3.6511604581364709</v>
      </c>
      <c r="AA19399">
        <v>4.2576927890569216</v>
      </c>
      <c r="AB19399">
        <v>11.493430701978919</v>
      </c>
      <c r="AC19399">
        <v>10.20569540140688</v>
      </c>
      <c r="AD19399">
        <v>3.4506946911850411</v>
      </c>
      <c r="AE19399">
        <v>9.7499047399693062</v>
      </c>
      <c r="AF19399">
        <v>6.896528395791468</v>
      </c>
      <c r="AG19399">
        <v>15.18528924960987</v>
      </c>
      <c r="AH19399">
        <v>9.6045533864589583</v>
      </c>
      <c r="AI19399">
        <v>4.564758056392515</v>
      </c>
      <c r="AJ19399">
        <v>15.1519193654666</v>
      </c>
      <c r="AK19399">
        <v>8.0724165728965467</v>
      </c>
      <c r="AL19399">
        <v>15.17033345395398</v>
      </c>
      <c r="AM19399">
        <v>12.20356717736813</v>
      </c>
      <c r="AN19399">
        <v>12.268627170533851</v>
      </c>
      <c r="AO19399">
        <v>4.5293007215851278</v>
      </c>
      <c r="AP19399">
        <v>7.4610437316791289</v>
      </c>
      <c r="AQ19399">
        <v>6.9136521942068541</v>
      </c>
      <c r="AR19399">
        <v>16.97726741643768</v>
      </c>
      <c r="AS19399">
        <v>4.6029337679828197</v>
      </c>
      <c r="AT19399">
        <v>15.25703588089398</v>
      </c>
      <c r="AU19399">
        <v>4.0626618387176627</v>
      </c>
      <c r="AV19399">
        <v>9.3992746811655046</v>
      </c>
      <c r="AW19399">
        <v>-8.3215139087827739E-3</v>
      </c>
    </row>
    <row r="19400" spans="1:49" x14ac:dyDescent="0.25">
      <c r="A19400" s="1">
        <v>43952</v>
      </c>
      <c r="B19400">
        <v>2010</v>
      </c>
      <c r="C19400">
        <v>360</v>
      </c>
      <c r="D19400">
        <v>12.77701000101961</v>
      </c>
      <c r="E19400">
        <v>8.749817564376027</v>
      </c>
      <c r="F19400">
        <v>9.5080796656713993</v>
      </c>
      <c r="G19400">
        <v>2.20366446861604</v>
      </c>
      <c r="H19400">
        <v>5.5727209197580452</v>
      </c>
      <c r="I19400">
        <v>7.2466841819416317</v>
      </c>
      <c r="J19400">
        <v>12.357431295649659</v>
      </c>
      <c r="K19400">
        <v>8.6344409524584442</v>
      </c>
      <c r="L19400">
        <v>6.8109077677919183</v>
      </c>
      <c r="M19400">
        <v>10.53063865154591</v>
      </c>
      <c r="N19400">
        <v>10.25227109248752</v>
      </c>
      <c r="O19400">
        <v>5.3663729459357157</v>
      </c>
      <c r="P19400">
        <v>8.8862705091576686</v>
      </c>
      <c r="Q19400">
        <v>8.5659888874920256</v>
      </c>
      <c r="R19400">
        <v>3.493909603793854</v>
      </c>
      <c r="S19400">
        <v>3.3223265304710652</v>
      </c>
      <c r="T19400">
        <v>4.3942632136553028</v>
      </c>
      <c r="U19400">
        <v>7.2261221917285354</v>
      </c>
      <c r="V19400">
        <v>4.1463308947036204</v>
      </c>
      <c r="W19400">
        <v>5.852682792570385</v>
      </c>
      <c r="X19400">
        <v>5.952503461237213</v>
      </c>
      <c r="Y19400">
        <v>6.4133085724859207</v>
      </c>
      <c r="Z19400">
        <v>7.1649672043247348</v>
      </c>
      <c r="AA19400">
        <v>2.3056920077535241</v>
      </c>
      <c r="AB19400">
        <v>4.5687071401025792</v>
      </c>
      <c r="AC19400">
        <v>21.325962774837251</v>
      </c>
      <c r="AD19400">
        <v>7.80086975507992</v>
      </c>
      <c r="AE19400">
        <v>-1.121824695982665</v>
      </c>
      <c r="AF19400">
        <v>3.5624345613935131</v>
      </c>
      <c r="AG19400">
        <v>-4.1883795819447229</v>
      </c>
      <c r="AH19400">
        <v>10.309107625684909</v>
      </c>
      <c r="AI19400">
        <v>13.487207545422301</v>
      </c>
      <c r="AJ19400">
        <v>5.7092315430026019</v>
      </c>
      <c r="AK19400">
        <v>2.889671642849545</v>
      </c>
      <c r="AL19400">
        <v>-1.5568826959718289</v>
      </c>
      <c r="AM19400">
        <v>6.496140860493993</v>
      </c>
      <c r="AN19400">
        <v>3.2408139210012838</v>
      </c>
      <c r="AO19400">
        <v>9.8593941864039571</v>
      </c>
      <c r="AP19400">
        <v>-1.963320938011748</v>
      </c>
      <c r="AQ19400">
        <v>3.7687062490963101</v>
      </c>
      <c r="AR19400">
        <v>-0.97656728644149871</v>
      </c>
      <c r="AS19400">
        <v>6.1226915646255931</v>
      </c>
      <c r="AT19400">
        <v>0.77599546398501307</v>
      </c>
      <c r="AU19400">
        <v>3.441662447453631</v>
      </c>
      <c r="AV19400">
        <v>-2.1376360042403508</v>
      </c>
      <c r="AW19400">
        <v>1.2368156394962471E-2</v>
      </c>
    </row>
    <row r="19401" spans="1:49" x14ac:dyDescent="0.25">
      <c r="A19401" s="1">
        <v>43983</v>
      </c>
      <c r="B19401">
        <v>2010</v>
      </c>
      <c r="C19401">
        <v>360</v>
      </c>
      <c r="D19401">
        <v>3.658075049555976</v>
      </c>
      <c r="E19401">
        <v>3.510486670935054</v>
      </c>
      <c r="F19401">
        <v>3.6538777132357092</v>
      </c>
      <c r="G19401">
        <v>6.6482729822553877</v>
      </c>
      <c r="H19401">
        <v>5.7232019307457138</v>
      </c>
      <c r="I19401">
        <v>9.355252049300633</v>
      </c>
      <c r="J19401">
        <v>1.865201003407768</v>
      </c>
      <c r="K19401">
        <v>8.5375767625790466</v>
      </c>
      <c r="L19401">
        <v>-0.15196490343412081</v>
      </c>
      <c r="M19401">
        <v>2.7756307632540889</v>
      </c>
      <c r="N19401">
        <v>7.7396988972885614</v>
      </c>
      <c r="O19401">
        <v>8.6510637520499589</v>
      </c>
      <c r="P19401">
        <v>4.8103775085448941</v>
      </c>
      <c r="Q19401">
        <v>4.1887358142451259</v>
      </c>
      <c r="R19401">
        <v>9.6161142558949031</v>
      </c>
      <c r="S19401">
        <v>4.2002491480157778</v>
      </c>
      <c r="T19401">
        <v>13.947153567720029</v>
      </c>
      <c r="U19401">
        <v>1.349298478962524</v>
      </c>
      <c r="V19401">
        <v>4.4390365493741868</v>
      </c>
      <c r="W19401">
        <v>8.4042461282684009</v>
      </c>
      <c r="X19401">
        <v>-1.4436066549583071</v>
      </c>
      <c r="Y19401">
        <v>7.5355619223184354</v>
      </c>
      <c r="Z19401">
        <v>8.8034903901134332</v>
      </c>
      <c r="AA19401">
        <v>2.8040078734514311</v>
      </c>
      <c r="AB19401">
        <v>5.0844875181334181</v>
      </c>
      <c r="AC19401">
        <v>9.3285812578425045</v>
      </c>
      <c r="AD19401">
        <v>1.2540818120256649</v>
      </c>
      <c r="AE19401">
        <v>3.4345846694060929</v>
      </c>
      <c r="AF19401">
        <v>1.1466149450336309</v>
      </c>
      <c r="AG19401">
        <v>7.5571183898486938</v>
      </c>
      <c r="AH19401">
        <v>1.088943605270432</v>
      </c>
      <c r="AI19401">
        <v>9.4300007357990268</v>
      </c>
      <c r="AJ19401">
        <v>3.4321765859696152</v>
      </c>
      <c r="AK19401">
        <v>9.6122249229209977</v>
      </c>
      <c r="AL19401">
        <v>8.2453693947993614</v>
      </c>
      <c r="AM19401">
        <v>3.6523584667511382</v>
      </c>
      <c r="AN19401">
        <v>11.89401919112005</v>
      </c>
      <c r="AO19401">
        <v>8.8385814101149318</v>
      </c>
      <c r="AP19401">
        <v>5.7767390423284048</v>
      </c>
      <c r="AQ19401">
        <v>14.58452057388695</v>
      </c>
      <c r="AR19401">
        <v>0.1149044617497097</v>
      </c>
      <c r="AS19401">
        <v>4.0815746879756976</v>
      </c>
      <c r="AT19401">
        <v>8.4424563531520604</v>
      </c>
      <c r="AU19401">
        <v>1.3106283032157111</v>
      </c>
      <c r="AV19401">
        <v>1.964161725564018</v>
      </c>
      <c r="AW19401">
        <v>1.352659290558234E-2</v>
      </c>
    </row>
    <row r="19402" spans="1:49" x14ac:dyDescent="0.25">
      <c r="A19402" s="1">
        <v>44013</v>
      </c>
      <c r="B19402">
        <v>2010</v>
      </c>
      <c r="C19402">
        <v>360</v>
      </c>
      <c r="D19402">
        <v>5.3601804488820459</v>
      </c>
      <c r="E19402">
        <v>14.567669043583781</v>
      </c>
      <c r="F19402">
        <v>11.83612935263794</v>
      </c>
      <c r="G19402">
        <v>10.31241841813635</v>
      </c>
      <c r="H19402">
        <v>5.1686238805163542</v>
      </c>
      <c r="I19402">
        <v>8.9002533106995898</v>
      </c>
      <c r="J19402">
        <v>7.0379177057982023</v>
      </c>
      <c r="K19402">
        <v>9.4306408080610193</v>
      </c>
      <c r="L19402">
        <v>14.91904095960941</v>
      </c>
      <c r="M19402">
        <v>12.438406886819671</v>
      </c>
      <c r="N19402">
        <v>10.18982341662489</v>
      </c>
      <c r="O19402">
        <v>5.5328866036017832</v>
      </c>
      <c r="P19402">
        <v>15.03425756951766</v>
      </c>
      <c r="Q19402">
        <v>14.04662539723221</v>
      </c>
      <c r="R19402">
        <v>12.479800225661529</v>
      </c>
      <c r="S19402">
        <v>3.9215509984088741</v>
      </c>
      <c r="T19402">
        <v>10.825956523959769</v>
      </c>
      <c r="U19402">
        <v>3.2252309583468359</v>
      </c>
      <c r="V19402">
        <v>9.1670003883636895</v>
      </c>
      <c r="W19402">
        <v>9.593350932850452</v>
      </c>
      <c r="X19402">
        <v>12.79359639762707</v>
      </c>
      <c r="Y19402">
        <v>7.9150871361592934</v>
      </c>
      <c r="Z19402">
        <v>-3.8773858020654139</v>
      </c>
      <c r="AA19402">
        <v>6.3667557811056597</v>
      </c>
      <c r="AB19402">
        <v>11.248026284287359</v>
      </c>
      <c r="AC19402">
        <v>18.013962103575469</v>
      </c>
      <c r="AD19402">
        <v>7.9163581324008581</v>
      </c>
      <c r="AE19402">
        <v>8.3909741992516995</v>
      </c>
      <c r="AF19402">
        <v>10.584089378526331</v>
      </c>
      <c r="AG19402">
        <v>16.078063959788789</v>
      </c>
      <c r="AH19402">
        <v>11.734359472810301</v>
      </c>
      <c r="AI19402">
        <v>8.5182155783681157</v>
      </c>
      <c r="AJ19402">
        <v>1.889942125442956</v>
      </c>
      <c r="AK19402">
        <v>1.9014697158517</v>
      </c>
      <c r="AL19402">
        <v>15.898322583335521</v>
      </c>
      <c r="AM19402">
        <v>11.11840076024901</v>
      </c>
      <c r="AN19402">
        <v>11.143396087960561</v>
      </c>
      <c r="AO19402">
        <v>19.827541108025809</v>
      </c>
      <c r="AP19402">
        <v>5.064998938020171</v>
      </c>
      <c r="AQ19402">
        <v>17.105890046210209</v>
      </c>
      <c r="AR19402">
        <v>19.09005221365063</v>
      </c>
      <c r="AS19402">
        <v>13.58920162154522</v>
      </c>
      <c r="AT19402">
        <v>7.712685901045635</v>
      </c>
      <c r="AU19402">
        <v>8.3595023712887961</v>
      </c>
      <c r="AV19402">
        <v>2.9851251399513949</v>
      </c>
      <c r="AW19402">
        <v>4.9076126783719858E-2</v>
      </c>
    </row>
    <row r="19403" spans="1:49" x14ac:dyDescent="0.25">
      <c r="A19403" s="1">
        <v>44044</v>
      </c>
      <c r="B19403">
        <v>2010</v>
      </c>
      <c r="C19403">
        <v>360</v>
      </c>
      <c r="D19403">
        <v>14.049903803253351</v>
      </c>
      <c r="E19403">
        <v>5.6267310248582003</v>
      </c>
      <c r="F19403">
        <v>5.3430080639273791</v>
      </c>
      <c r="G19403">
        <v>2.7877315688624731</v>
      </c>
      <c r="H19403">
        <v>2.8885228671800212</v>
      </c>
      <c r="I19403">
        <v>4.8602518698975139</v>
      </c>
      <c r="J19403">
        <v>1.250418949753396</v>
      </c>
      <c r="K19403">
        <v>4.0640378590043547</v>
      </c>
      <c r="L19403">
        <v>8.8163105618680682</v>
      </c>
      <c r="M19403">
        <v>9.710829864504845</v>
      </c>
      <c r="N19403">
        <v>7.7452988226084818</v>
      </c>
      <c r="O19403">
        <v>5.8353395772613448</v>
      </c>
      <c r="P19403">
        <v>6.5593345228734279</v>
      </c>
      <c r="Q19403">
        <v>7.7231797926519352</v>
      </c>
      <c r="R19403">
        <v>3.312948788531989</v>
      </c>
      <c r="S19403">
        <v>6.7585498879451977</v>
      </c>
      <c r="T19403">
        <v>2.1652018019038271</v>
      </c>
      <c r="U19403">
        <v>8.9329863874739281</v>
      </c>
      <c r="V19403">
        <v>3.7638097942996001</v>
      </c>
      <c r="W19403">
        <v>6.9023181925463639</v>
      </c>
      <c r="X19403">
        <v>3.734880924365092</v>
      </c>
      <c r="Y19403">
        <v>6.0562442703365749</v>
      </c>
      <c r="Z19403">
        <v>-7.2371171005154444</v>
      </c>
      <c r="AA19403">
        <v>4.8175520502006242</v>
      </c>
      <c r="AB19403">
        <v>6.6880392463953831</v>
      </c>
      <c r="AC19403">
        <v>-0.18838722353263779</v>
      </c>
      <c r="AD19403">
        <v>1.842680822105569</v>
      </c>
      <c r="AE19403">
        <v>8.7816549999838678</v>
      </c>
      <c r="AF19403">
        <v>4.423699634938516</v>
      </c>
      <c r="AG19403">
        <v>-8.647913275734286</v>
      </c>
      <c r="AH19403">
        <v>2.17444111764038</v>
      </c>
      <c r="AI19403">
        <v>6.7471027941669934</v>
      </c>
      <c r="AJ19403">
        <v>-0.98635420911938887</v>
      </c>
      <c r="AK19403">
        <v>2.2668840182348489</v>
      </c>
      <c r="AL19403">
        <v>4.7931935966124328</v>
      </c>
      <c r="AM19403">
        <v>8.8240302431531248</v>
      </c>
      <c r="AN19403">
        <v>-1.7846303161428431E-2</v>
      </c>
      <c r="AO19403">
        <v>-7.7705770288986624</v>
      </c>
      <c r="AP19403">
        <v>3.2044372446220719</v>
      </c>
      <c r="AQ19403">
        <v>9.5406302568306955</v>
      </c>
      <c r="AR19403">
        <v>4.0968468576287886</v>
      </c>
      <c r="AS19403">
        <v>-2.49655726304906</v>
      </c>
      <c r="AT19403">
        <v>1.9974031112735211</v>
      </c>
      <c r="AU19403">
        <v>4.9080712856570452</v>
      </c>
      <c r="AV19403">
        <v>9.7160789141431678</v>
      </c>
      <c r="AW19403">
        <v>1.231097109981638E-2</v>
      </c>
    </row>
    <row r="19404" spans="1:49" x14ac:dyDescent="0.25">
      <c r="A19404" s="1">
        <v>44075</v>
      </c>
      <c r="B19404">
        <v>2010</v>
      </c>
      <c r="C19404">
        <v>360</v>
      </c>
      <c r="D19404">
        <v>-5.0485614566826538</v>
      </c>
      <c r="E19404">
        <v>-1.3043692522921371</v>
      </c>
      <c r="F19404">
        <v>-12.91416239947073</v>
      </c>
      <c r="G19404">
        <v>-6.8645948009988693</v>
      </c>
      <c r="H19404">
        <v>-7.939396177163383</v>
      </c>
      <c r="I19404">
        <v>-8.0116401871257565</v>
      </c>
      <c r="J19404">
        <v>-7.6871898059744384</v>
      </c>
      <c r="K19404">
        <v>-3.6914524197623089</v>
      </c>
      <c r="L19404">
        <v>-10.31367407007607</v>
      </c>
      <c r="M19404">
        <v>-6.0953827070890698</v>
      </c>
      <c r="N19404">
        <v>-5.4965086604443876</v>
      </c>
      <c r="O19404">
        <v>-11.98311860499981</v>
      </c>
      <c r="P19404">
        <v>-3.2342716578470432</v>
      </c>
      <c r="Q19404">
        <v>-3.4104019608886982</v>
      </c>
      <c r="R19404">
        <v>0.53575337556612812</v>
      </c>
      <c r="S19404">
        <v>-11.133698069297809</v>
      </c>
      <c r="T19404">
        <v>-9.396578905471797</v>
      </c>
      <c r="U19404">
        <v>-1.440338935428243</v>
      </c>
      <c r="V19404">
        <v>-3.9691010086854832</v>
      </c>
      <c r="W19404">
        <v>-9.1503661186587593</v>
      </c>
      <c r="X19404">
        <v>-8.5308768767081595</v>
      </c>
      <c r="Y19404">
        <v>-6.9147355728316757</v>
      </c>
      <c r="Z19404">
        <v>-2.054383892905431</v>
      </c>
      <c r="AA19404">
        <v>-7.3790467108617026</v>
      </c>
      <c r="AB19404">
        <v>-7.2417078974248872</v>
      </c>
      <c r="AC19404">
        <v>-6.2755573982398172</v>
      </c>
      <c r="AD19404">
        <v>-1.449754440075302</v>
      </c>
      <c r="AE19404">
        <v>-9.1246595772840777</v>
      </c>
      <c r="AF19404">
        <v>-11.468812549439971</v>
      </c>
      <c r="AG19404">
        <v>-6.4750121359272388</v>
      </c>
      <c r="AH19404">
        <v>-11.1159818726899</v>
      </c>
      <c r="AI19404">
        <v>-9.0858884007641301</v>
      </c>
      <c r="AJ19404">
        <v>-11.77627485178588</v>
      </c>
      <c r="AK19404">
        <v>-3.233904666190246</v>
      </c>
      <c r="AL19404">
        <v>-1.904887116057796</v>
      </c>
      <c r="AM19404">
        <v>-6.158993024093351</v>
      </c>
      <c r="AN19404">
        <v>-3.3828687194369711</v>
      </c>
      <c r="AO19404">
        <v>-9.4073333826541479</v>
      </c>
      <c r="AP19404">
        <v>-5.4963579389239019</v>
      </c>
      <c r="AQ19404">
        <v>-3.6173276353944961</v>
      </c>
      <c r="AR19404">
        <v>-6.1790085208159322</v>
      </c>
      <c r="AS19404">
        <v>-4.1307701791740934</v>
      </c>
      <c r="AT19404">
        <v>-14.72079519184895</v>
      </c>
      <c r="AU19404">
        <v>-2.163180387540065</v>
      </c>
      <c r="AV19404">
        <v>-4.2092975958524459</v>
      </c>
      <c r="AW19404">
        <v>-2.513084251183462E-2</v>
      </c>
    </row>
    <row r="19405" spans="1:49" x14ac:dyDescent="0.25">
      <c r="A19405" s="1">
        <v>44105</v>
      </c>
      <c r="B19405">
        <v>2010</v>
      </c>
      <c r="C19405">
        <v>360</v>
      </c>
      <c r="D19405">
        <v>-8.4323990540727038</v>
      </c>
      <c r="E19405">
        <v>-3.161934761161167</v>
      </c>
      <c r="F19405">
        <v>-16.371359780773201</v>
      </c>
      <c r="G19405">
        <v>-6.3660469045532579</v>
      </c>
      <c r="H19405">
        <v>-4.4139401746269176</v>
      </c>
      <c r="I19405">
        <v>-7.2936914368113666</v>
      </c>
      <c r="J19405">
        <v>-3.1303878243404859</v>
      </c>
      <c r="K19405">
        <v>-2.795158068982639</v>
      </c>
      <c r="L19405">
        <v>-7.5108716378953888</v>
      </c>
      <c r="M19405">
        <v>-8.0128353054217953</v>
      </c>
      <c r="N19405">
        <v>-10.61619607547423</v>
      </c>
      <c r="O19405">
        <v>-1.940817028532049</v>
      </c>
      <c r="P19405">
        <v>-4.9464963277145779</v>
      </c>
      <c r="Q19405">
        <v>-1.189559409621854</v>
      </c>
      <c r="R19405">
        <v>0.21377890788583101</v>
      </c>
      <c r="S19405">
        <v>-0.88050090637626921</v>
      </c>
      <c r="T19405">
        <v>6.1500789241719638E-2</v>
      </c>
      <c r="U19405">
        <v>-2.0139332254043412</v>
      </c>
      <c r="V19405">
        <v>-5.9621444784540234</v>
      </c>
      <c r="W19405">
        <v>-0.40370497531205812</v>
      </c>
      <c r="X19405">
        <v>-14.255333811522259</v>
      </c>
      <c r="Y19405">
        <v>-5.1954924447389139</v>
      </c>
      <c r="Z19405">
        <v>-12.921612479587321</v>
      </c>
      <c r="AA19405">
        <v>-5.4513606897118922</v>
      </c>
      <c r="AB19405">
        <v>-3.6629331605701032</v>
      </c>
      <c r="AC19405">
        <v>-0.70194380474147833</v>
      </c>
      <c r="AD19405">
        <v>1.901882354947571</v>
      </c>
      <c r="AE19405">
        <v>-0.55291786209665794</v>
      </c>
      <c r="AF19405">
        <v>-1.5541369562634191</v>
      </c>
      <c r="AG19405">
        <v>-0.57500817467479592</v>
      </c>
      <c r="AH19405">
        <v>-0.50156399204832613</v>
      </c>
      <c r="AI19405">
        <v>-5.269114442320566</v>
      </c>
      <c r="AJ19405">
        <v>-2.736047973753009</v>
      </c>
      <c r="AK19405">
        <v>7.4916110679085213</v>
      </c>
      <c r="AL19405">
        <v>0.76479014406529711</v>
      </c>
      <c r="AM19405">
        <v>-3.0157086809120441</v>
      </c>
      <c r="AN19405">
        <v>0.117584052871389</v>
      </c>
      <c r="AO19405">
        <v>-2.9447465728975279</v>
      </c>
      <c r="AP19405">
        <v>-3.101911517667777</v>
      </c>
      <c r="AQ19405">
        <v>7.6639876013431918</v>
      </c>
      <c r="AR19405">
        <v>-1.0667667810160599</v>
      </c>
      <c r="AS19405">
        <v>-1.9429322004296481</v>
      </c>
      <c r="AT19405">
        <v>5.8058101761972569</v>
      </c>
      <c r="AU19405">
        <v>-3.0945428954497589</v>
      </c>
      <c r="AV19405">
        <v>-6.7035665354148293</v>
      </c>
      <c r="AW19405">
        <v>-4.1571321155196017E-3</v>
      </c>
    </row>
    <row r="19406" spans="1:49" x14ac:dyDescent="0.25">
      <c r="A19406" s="1">
        <v>44136</v>
      </c>
      <c r="B19406">
        <v>2010</v>
      </c>
      <c r="C19406">
        <v>360</v>
      </c>
      <c r="D19406">
        <v>19.487946599427559</v>
      </c>
      <c r="E19406">
        <v>11.91404412677306</v>
      </c>
      <c r="F19406">
        <v>30.888593711795821</v>
      </c>
      <c r="G19406">
        <v>25.75721049126722</v>
      </c>
      <c r="H19406">
        <v>32.287738870482293</v>
      </c>
      <c r="I19406">
        <v>29.553054777300591</v>
      </c>
      <c r="J19406">
        <v>15.453267750123009</v>
      </c>
      <c r="K19406">
        <v>16.513014500556292</v>
      </c>
      <c r="L19406">
        <v>24.024691841162181</v>
      </c>
      <c r="M19406">
        <v>18.774841323017991</v>
      </c>
      <c r="N19406">
        <v>19.64491454638841</v>
      </c>
      <c r="O19406">
        <v>24.290187497688919</v>
      </c>
      <c r="P19406">
        <v>18.887770546996268</v>
      </c>
      <c r="Q19406">
        <v>12.30079552091019</v>
      </c>
      <c r="R19406">
        <v>20.382686861759499</v>
      </c>
      <c r="S19406">
        <v>34.867028131242563</v>
      </c>
      <c r="T19406">
        <v>15.211005432835179</v>
      </c>
      <c r="U19406">
        <v>14.88458150436476</v>
      </c>
      <c r="V19406">
        <v>11.617064472226479</v>
      </c>
      <c r="W19406">
        <v>18.355330280079698</v>
      </c>
      <c r="X19406">
        <v>33.463920059652423</v>
      </c>
      <c r="Y19406">
        <v>25.53520309631903</v>
      </c>
      <c r="Z19406">
        <v>26.42337460661615</v>
      </c>
      <c r="AA19406">
        <v>19.26723059244717</v>
      </c>
      <c r="AB19406">
        <v>16.267775584595618</v>
      </c>
      <c r="AC19406">
        <v>12.92571119960102</v>
      </c>
      <c r="AD19406">
        <v>22.863272882829879</v>
      </c>
      <c r="AE19406">
        <v>23.069711242524701</v>
      </c>
      <c r="AF19406">
        <v>23.156409630985038</v>
      </c>
      <c r="AG19406">
        <v>17.023954401891171</v>
      </c>
      <c r="AH19406">
        <v>12.041616943943151</v>
      </c>
      <c r="AI19406">
        <v>11.94351517299042</v>
      </c>
      <c r="AJ19406">
        <v>27.539630910038639</v>
      </c>
      <c r="AK19406">
        <v>9.8969431110187642</v>
      </c>
      <c r="AL19406">
        <v>10.96147359070685</v>
      </c>
      <c r="AM19406">
        <v>13.93695211554977</v>
      </c>
      <c r="AN19406">
        <v>13.00999193740409</v>
      </c>
      <c r="AO19406">
        <v>26.366318138754139</v>
      </c>
      <c r="AP19406">
        <v>21.514746446241269</v>
      </c>
      <c r="AQ19406">
        <v>-0.37863437285633461</v>
      </c>
      <c r="AR19406">
        <v>6.799325760777819</v>
      </c>
      <c r="AS19406">
        <v>9.656536676720485</v>
      </c>
      <c r="AT19406">
        <v>15.905289852247661</v>
      </c>
      <c r="AU19406">
        <v>6.1031425863248279</v>
      </c>
      <c r="AV19406">
        <v>5.2926132417232994</v>
      </c>
      <c r="AW19406">
        <v>2.1295212796561769E-2</v>
      </c>
    </row>
    <row r="19407" spans="1:49" x14ac:dyDescent="0.25">
      <c r="A19407" s="1">
        <v>44166</v>
      </c>
      <c r="B19407">
        <v>2010</v>
      </c>
      <c r="C19407">
        <v>360</v>
      </c>
      <c r="D19407">
        <v>9.2721282103769731</v>
      </c>
      <c r="E19407">
        <v>10.54983326125838</v>
      </c>
      <c r="F19407">
        <v>11.86491131288145</v>
      </c>
      <c r="G19407">
        <v>5.7242404043704509</v>
      </c>
      <c r="H19407">
        <v>6.1781610170938306</v>
      </c>
      <c r="I19407">
        <v>7.091121020001756</v>
      </c>
      <c r="J19407">
        <v>14.225620611675049</v>
      </c>
      <c r="K19407">
        <v>9.8671299120547395</v>
      </c>
      <c r="L19407">
        <v>9.1213056794249958</v>
      </c>
      <c r="M19407">
        <v>5.9587976955120636</v>
      </c>
      <c r="N19407">
        <v>9.542553883828564</v>
      </c>
      <c r="O19407">
        <v>15.600089367865429</v>
      </c>
      <c r="P19407">
        <v>6.5860948995370316</v>
      </c>
      <c r="Q19407">
        <v>6.9870080601151408</v>
      </c>
      <c r="R19407">
        <v>20.670093704202451</v>
      </c>
      <c r="S19407">
        <v>16.216600688114919</v>
      </c>
      <c r="T19407">
        <v>3.1483107813898852</v>
      </c>
      <c r="U19407">
        <v>7.5865000811728311</v>
      </c>
      <c r="V19407">
        <v>8.3547451815505713</v>
      </c>
      <c r="W19407">
        <v>9.5610124635128191</v>
      </c>
      <c r="X19407">
        <v>6.8521272789346943</v>
      </c>
      <c r="Y19407">
        <v>6.2788027342375319</v>
      </c>
      <c r="Z19407">
        <v>24.347692993875111</v>
      </c>
      <c r="AA19407">
        <v>8.9481103790646443</v>
      </c>
      <c r="AB19407">
        <v>7.0503647497400346</v>
      </c>
      <c r="AC19407">
        <v>13.5413312345144</v>
      </c>
      <c r="AD19407">
        <v>10.061514343235061</v>
      </c>
      <c r="AE19407">
        <v>11.45163490683745</v>
      </c>
      <c r="AF19407">
        <v>28.92985268525921</v>
      </c>
      <c r="AG19407">
        <v>16.167976918486261</v>
      </c>
      <c r="AH19407">
        <v>12.37701000216223</v>
      </c>
      <c r="AI19407">
        <v>14.52395655307823</v>
      </c>
      <c r="AJ19407">
        <v>6.2579145203161213</v>
      </c>
      <c r="AK19407">
        <v>8.719520907795264</v>
      </c>
      <c r="AL19407">
        <v>13.83891875613921</v>
      </c>
      <c r="AM19407">
        <v>7.5635243915267214</v>
      </c>
      <c r="AN19407">
        <v>13.452583419146681</v>
      </c>
      <c r="AO19407">
        <v>17.411745142450648</v>
      </c>
      <c r="AP19407">
        <v>6.0569841456833862</v>
      </c>
      <c r="AQ19407">
        <v>4.2008422280988889</v>
      </c>
      <c r="AR19407">
        <v>7.2913374234907957</v>
      </c>
      <c r="AS19407">
        <v>7.5445188706487309</v>
      </c>
      <c r="AT19407">
        <v>9.4048609464714161</v>
      </c>
      <c r="AU19407">
        <v>4.5976679404179164</v>
      </c>
      <c r="AV19407">
        <v>1.657098829663517</v>
      </c>
      <c r="AW19407">
        <v>3.3116149571087002E-2</v>
      </c>
    </row>
    <row r="19408" spans="1:49" x14ac:dyDescent="0.25">
      <c r="A19408" s="1">
        <v>44197</v>
      </c>
      <c r="B19408">
        <v>2010</v>
      </c>
      <c r="C19408">
        <v>360</v>
      </c>
      <c r="D19408">
        <v>2.2096731791330981</v>
      </c>
      <c r="E19408">
        <v>-5.1543997692091281</v>
      </c>
      <c r="F19408">
        <v>-3.0041894617557241</v>
      </c>
      <c r="G19408">
        <v>-3.8015641785516752</v>
      </c>
      <c r="H19408">
        <v>-5.9447358104067654</v>
      </c>
      <c r="I19408">
        <v>-5.2682829473577497</v>
      </c>
      <c r="J19408">
        <v>-3.3950089358445679</v>
      </c>
      <c r="K19408">
        <v>0.94648143020248376</v>
      </c>
      <c r="L19408">
        <v>-1.396677433127691</v>
      </c>
      <c r="M19408">
        <v>0.49540546080046882</v>
      </c>
      <c r="N19408">
        <v>-3.2783680146469258</v>
      </c>
      <c r="O19408">
        <v>0.37009951559636711</v>
      </c>
      <c r="P19408">
        <v>0.72117812541954152</v>
      </c>
      <c r="Q19408">
        <v>-5.0809890643106037</v>
      </c>
      <c r="R19408">
        <v>-0.1438791717837451</v>
      </c>
      <c r="S19408">
        <v>0.76077624969259627</v>
      </c>
      <c r="T19408">
        <v>-0.1896384151829911</v>
      </c>
      <c r="U19408">
        <v>-2.4578104492447679</v>
      </c>
      <c r="V19408">
        <v>-3.490266278924437</v>
      </c>
      <c r="W19408">
        <v>-1.430960980718132</v>
      </c>
      <c r="X19408">
        <v>-10.47079488459798</v>
      </c>
      <c r="Y19408">
        <v>-4.4830396816964218</v>
      </c>
      <c r="Z19408">
        <v>-4.5001726487383316</v>
      </c>
      <c r="AA19408">
        <v>-1.7080171334552749</v>
      </c>
      <c r="AB19408">
        <v>-2.4659633667522001</v>
      </c>
      <c r="AC19408">
        <v>-13.34697391057068</v>
      </c>
      <c r="AD19408">
        <v>-5.6444353235045259</v>
      </c>
      <c r="AE19408">
        <v>-7.8637458913530462</v>
      </c>
      <c r="AF19408">
        <v>-15.25965177421809</v>
      </c>
      <c r="AG19408">
        <v>-1.4394216242397011</v>
      </c>
      <c r="AH19408">
        <v>0.16254702012215019</v>
      </c>
      <c r="AI19408">
        <v>0.8006808337652771</v>
      </c>
      <c r="AJ19408">
        <v>-1.3921908935254359</v>
      </c>
      <c r="AK19408">
        <v>-9.3131342137761521</v>
      </c>
      <c r="AL19408">
        <v>-3.7606511862166241</v>
      </c>
      <c r="AM19408">
        <v>-2.386402146996081</v>
      </c>
      <c r="AN19408">
        <v>1.2013281980524979</v>
      </c>
      <c r="AO19408">
        <v>-9.1803224041686509</v>
      </c>
      <c r="AP19408">
        <v>-0.5243241631621598</v>
      </c>
      <c r="AQ19408">
        <v>9.2015292561448589</v>
      </c>
      <c r="AR19408">
        <v>3.1746960746055648</v>
      </c>
      <c r="AS19408">
        <v>-5.5294526001248396</v>
      </c>
      <c r="AT19408">
        <v>-4.3426254089150902</v>
      </c>
      <c r="AU19408">
        <v>-0.41905699413590242</v>
      </c>
      <c r="AV19408">
        <v>6.0384231458650683</v>
      </c>
      <c r="AW19408">
        <v>-1.464104831673629E-2</v>
      </c>
    </row>
    <row r="19409" spans="1:49" x14ac:dyDescent="0.25">
      <c r="A19409" s="1">
        <v>44228</v>
      </c>
      <c r="B19409">
        <v>2010</v>
      </c>
      <c r="C19409">
        <v>360</v>
      </c>
      <c r="D19409">
        <v>-4.227893512586256</v>
      </c>
      <c r="E19409">
        <v>-0.80763419187771524</v>
      </c>
      <c r="F19409">
        <v>-3.145169438482498</v>
      </c>
      <c r="G19409">
        <v>-1.655983979386688</v>
      </c>
      <c r="H19409">
        <v>4.6300598539080307</v>
      </c>
      <c r="I19409">
        <v>5.1007644574491362</v>
      </c>
      <c r="J19409">
        <v>-4.4625491564860074</v>
      </c>
      <c r="K19409">
        <v>3.2397117606037811</v>
      </c>
      <c r="L19409">
        <v>3.8317043821498591</v>
      </c>
      <c r="M19409">
        <v>-1.788026377093155</v>
      </c>
      <c r="N19409">
        <v>1.4952208720247611</v>
      </c>
      <c r="O19409">
        <v>2.635807566889103</v>
      </c>
      <c r="P19409">
        <v>2.2475548722704191</v>
      </c>
      <c r="Q19409">
        <v>7.9343913419815948E-2</v>
      </c>
      <c r="R19409">
        <v>-0.35105477097234772</v>
      </c>
      <c r="S19409">
        <v>3.5233290399568911</v>
      </c>
      <c r="T19409">
        <v>-11.217715184136351</v>
      </c>
      <c r="U19409">
        <v>0.94493421970109903</v>
      </c>
      <c r="V19409">
        <v>-2.8730926721588168</v>
      </c>
      <c r="W19409">
        <v>2.0821970906588221</v>
      </c>
      <c r="X19409">
        <v>6.5266817251825371</v>
      </c>
      <c r="Y19409">
        <v>4.3862776238946521</v>
      </c>
      <c r="Z19409">
        <v>-2.999417891709089</v>
      </c>
      <c r="AA19409">
        <v>3.011942106993581</v>
      </c>
      <c r="AB19409">
        <v>5.0139873931341672</v>
      </c>
      <c r="AC19409">
        <v>10.382665171298379</v>
      </c>
      <c r="AD19409">
        <v>-0.14661681353251849</v>
      </c>
      <c r="AE19409">
        <v>6.6848359492238894</v>
      </c>
      <c r="AF19409">
        <v>1.2104383338977569</v>
      </c>
      <c r="AG19409">
        <v>7.3481989922088431</v>
      </c>
      <c r="AH19409">
        <v>-0.73586971471402141</v>
      </c>
      <c r="AI19409">
        <v>13.8132597881552</v>
      </c>
      <c r="AJ19409">
        <v>1.255040319831235</v>
      </c>
      <c r="AK19409">
        <v>1.313336430166778</v>
      </c>
      <c r="AL19409">
        <v>4.6707826062361013</v>
      </c>
      <c r="AM19409">
        <v>2.029431890687095</v>
      </c>
      <c r="AN19409">
        <v>2.3329515275040791</v>
      </c>
      <c r="AO19409">
        <v>-6.8436872305732264</v>
      </c>
      <c r="AP19409">
        <v>2.076974830609601</v>
      </c>
      <c r="AQ19409">
        <v>-4.774211045511489</v>
      </c>
      <c r="AR19409">
        <v>-6.3435907567743532</v>
      </c>
      <c r="AS19409">
        <v>-0.37075150295445841</v>
      </c>
      <c r="AT19409">
        <v>1.857255205066632</v>
      </c>
      <c r="AU19409">
        <v>-3.437539150835089</v>
      </c>
      <c r="AV19409">
        <v>-2.0186320947930829</v>
      </c>
      <c r="AW19409">
        <v>-5.6219676798848761E-3</v>
      </c>
    </row>
    <row r="19410" spans="1:49" x14ac:dyDescent="0.25">
      <c r="A19410" s="1">
        <v>44256</v>
      </c>
      <c r="B19410">
        <v>2010</v>
      </c>
      <c r="C19410">
        <v>360</v>
      </c>
      <c r="D19410">
        <v>1.3405983937322841</v>
      </c>
      <c r="E19410">
        <v>-2.5321970665829752</v>
      </c>
      <c r="F19410">
        <v>-7.123169904209858</v>
      </c>
      <c r="G19410">
        <v>-2.8221422939368361</v>
      </c>
      <c r="H19410">
        <v>-3.2168925209173689</v>
      </c>
      <c r="I19410">
        <v>0.82300632218164083</v>
      </c>
      <c r="J19410">
        <v>-2.1684947353110329</v>
      </c>
      <c r="K19410">
        <v>0.65537328991780441</v>
      </c>
      <c r="L19410">
        <v>2.557657172643335</v>
      </c>
      <c r="M19410">
        <v>-5.2598855985877773</v>
      </c>
      <c r="N19410">
        <v>0.21799733285321479</v>
      </c>
      <c r="O19410">
        <v>-3.3802302518928351</v>
      </c>
      <c r="P19410">
        <v>2.1172730291125759</v>
      </c>
      <c r="Q19410">
        <v>4.7463257838693318</v>
      </c>
      <c r="R19410">
        <v>-3.468252714432396</v>
      </c>
      <c r="S19410">
        <v>-1.1798696278545571</v>
      </c>
      <c r="T19410">
        <v>-4.7717037338728341</v>
      </c>
      <c r="U19410">
        <v>-2.5728717751840819</v>
      </c>
      <c r="V19410">
        <v>-0.97163091840668514</v>
      </c>
      <c r="W19410">
        <v>-3.029537230061297</v>
      </c>
      <c r="X19410">
        <v>0.3913806491562255</v>
      </c>
      <c r="Y19410">
        <v>-1.1480489913350269</v>
      </c>
      <c r="Z19410">
        <v>-18.7204223820514</v>
      </c>
      <c r="AA19410">
        <v>-1.0688626587035619</v>
      </c>
      <c r="AB19410">
        <v>1.1124417015546451</v>
      </c>
      <c r="AC19410">
        <v>-7.2674874412444908</v>
      </c>
      <c r="AD19410">
        <v>4.3441788415775404</v>
      </c>
      <c r="AE19410">
        <v>-14.21587407188899</v>
      </c>
      <c r="AF19410">
        <v>-8.9560464848084784</v>
      </c>
      <c r="AG19410">
        <v>4.375919181561394</v>
      </c>
      <c r="AH19410">
        <v>-5.4293971672380366</v>
      </c>
      <c r="AI19410">
        <v>3.1668675237396031</v>
      </c>
      <c r="AJ19410">
        <v>-1.360171454083636</v>
      </c>
      <c r="AK19410">
        <v>-8.021814231122093</v>
      </c>
      <c r="AL19410">
        <v>-1.516001780222531</v>
      </c>
      <c r="AM19410">
        <v>-9.8044096819838167E-2</v>
      </c>
      <c r="AN19410">
        <v>2.2757818730311459</v>
      </c>
      <c r="AO19410">
        <v>0.41340636923845597</v>
      </c>
      <c r="AP19410">
        <v>1.1439423427623161</v>
      </c>
      <c r="AQ19410">
        <v>-11.91138747394427</v>
      </c>
      <c r="AR19410">
        <v>-1.69286068976473</v>
      </c>
      <c r="AS19410">
        <v>-5.6024800077597803</v>
      </c>
      <c r="AT19410">
        <v>-11.14938690408035</v>
      </c>
      <c r="AU19410">
        <v>0.42503443357024828</v>
      </c>
      <c r="AV19410">
        <v>-12.838040050034721</v>
      </c>
      <c r="AW19410">
        <v>-3.7156240812174057E-2</v>
      </c>
    </row>
    <row r="19411" spans="1:49" x14ac:dyDescent="0.25">
      <c r="A19411" s="1">
        <v>44287</v>
      </c>
      <c r="B19411">
        <v>2010</v>
      </c>
      <c r="C19411">
        <v>360</v>
      </c>
      <c r="D19411">
        <v>6.6122370724308377</v>
      </c>
      <c r="E19411">
        <v>9.4724473399691931</v>
      </c>
      <c r="F19411">
        <v>11.982016624228111</v>
      </c>
      <c r="G19411">
        <v>9.5229931015481171</v>
      </c>
      <c r="H19411">
        <v>8.0063613197507433</v>
      </c>
      <c r="I19411">
        <v>2.9211794228620751</v>
      </c>
      <c r="J19411">
        <v>4.3075184612667572</v>
      </c>
      <c r="K19411">
        <v>7.7735612723078829</v>
      </c>
      <c r="L19411">
        <v>6.2292050626763018</v>
      </c>
      <c r="M19411">
        <v>9.4928888703045722</v>
      </c>
      <c r="N19411">
        <v>6.0470325097638611</v>
      </c>
      <c r="O19411">
        <v>8.2619498450119409</v>
      </c>
      <c r="P19411">
        <v>6.8429724807369974</v>
      </c>
      <c r="Q19411">
        <v>3.355181373778815</v>
      </c>
      <c r="R19411">
        <v>5.4184191022585093</v>
      </c>
      <c r="S19411">
        <v>6.5875904594351997</v>
      </c>
      <c r="T19411">
        <v>6.3123375741183763</v>
      </c>
      <c r="U19411">
        <v>0.8303845044394853</v>
      </c>
      <c r="V19411">
        <v>7.0198996873042994</v>
      </c>
      <c r="W19411">
        <v>7.4404773254479029</v>
      </c>
      <c r="X19411">
        <v>9.8041351299381851</v>
      </c>
      <c r="Y19411">
        <v>8.766130388104143</v>
      </c>
      <c r="Z19411">
        <v>4.0145900606944229</v>
      </c>
      <c r="AA19411">
        <v>6.8776211274161891</v>
      </c>
      <c r="AB19411">
        <v>6.9687000518378284</v>
      </c>
      <c r="AC19411">
        <v>10.04407052446537</v>
      </c>
      <c r="AD19411">
        <v>5.3436704849539218</v>
      </c>
      <c r="AE19411">
        <v>-4.1462805787516483</v>
      </c>
      <c r="AF19411">
        <v>-4.7276079235085149</v>
      </c>
      <c r="AG19411">
        <v>-6.9170713348499779</v>
      </c>
      <c r="AH19411">
        <v>8.8601786649572301</v>
      </c>
      <c r="AI19411">
        <v>18.007497048328919</v>
      </c>
      <c r="AJ19411">
        <v>1.4225096699687081</v>
      </c>
      <c r="AK19411">
        <v>2.2247938550977731</v>
      </c>
      <c r="AL19411">
        <v>1.454890782386453</v>
      </c>
      <c r="AM19411">
        <v>7.9617964178721357</v>
      </c>
      <c r="AN19411">
        <v>2.2730875462590778</v>
      </c>
      <c r="AO19411">
        <v>8.9968873393698736</v>
      </c>
      <c r="AP19411">
        <v>5.6623457608104832</v>
      </c>
      <c r="AQ19411">
        <v>4.6160204006851613</v>
      </c>
      <c r="AR19411">
        <v>-0.36524993947750772</v>
      </c>
      <c r="AS19411">
        <v>5.9053674195602479</v>
      </c>
      <c r="AT19411">
        <v>4.3654705498677338</v>
      </c>
      <c r="AU19411">
        <v>5.7481040461477173</v>
      </c>
      <c r="AV19411">
        <v>2.9308678819583101</v>
      </c>
      <c r="AW19411">
        <v>2.3909575218802551E-2</v>
      </c>
    </row>
    <row r="19412" spans="1:49" x14ac:dyDescent="0.25">
      <c r="A19412" s="1">
        <v>44317</v>
      </c>
      <c r="B19412">
        <v>2010</v>
      </c>
      <c r="C19412">
        <v>360</v>
      </c>
      <c r="D19412">
        <v>7.0823305332171849</v>
      </c>
      <c r="E19412">
        <v>5.9566096686131331</v>
      </c>
      <c r="F19412">
        <v>15.81750808138089</v>
      </c>
      <c r="G19412">
        <v>6.4531120993805544</v>
      </c>
      <c r="H19412">
        <v>7.5926376042697594</v>
      </c>
      <c r="I19412">
        <v>8.6062964147958887</v>
      </c>
      <c r="J19412">
        <v>7.7581587140935104</v>
      </c>
      <c r="K19412">
        <v>4.2482723405811393</v>
      </c>
      <c r="L19412">
        <v>5.4338461302982921</v>
      </c>
      <c r="M19412">
        <v>5.9251067256424816</v>
      </c>
      <c r="N19412">
        <v>5.2231911457114144</v>
      </c>
      <c r="O19412">
        <v>12.67628944854526</v>
      </c>
      <c r="P19412">
        <v>5.9413630898940362</v>
      </c>
      <c r="Q19412">
        <v>4.3294848895066194</v>
      </c>
      <c r="R19412">
        <v>2.2781542090026359</v>
      </c>
      <c r="S19412">
        <v>14.8992982663062</v>
      </c>
      <c r="T19412">
        <v>-6.5000135132580734</v>
      </c>
      <c r="U19412">
        <v>3.4408682461762869</v>
      </c>
      <c r="V19412">
        <v>6.9714562006357728</v>
      </c>
      <c r="W19412">
        <v>5.1506321752292861</v>
      </c>
      <c r="X19412">
        <v>6.2143302139042733</v>
      </c>
      <c r="Y19412">
        <v>6.9642474920023956</v>
      </c>
      <c r="Z19412">
        <v>3.8403152328879031</v>
      </c>
      <c r="AA19412">
        <v>5.934075843688924</v>
      </c>
      <c r="AB19412">
        <v>7.4315894542186678</v>
      </c>
      <c r="AC19412">
        <v>0.34692555331927721</v>
      </c>
      <c r="AD19412">
        <v>10.14654641255524</v>
      </c>
      <c r="AE19412">
        <v>12.58544432978395</v>
      </c>
      <c r="AF19412">
        <v>0.64248810841405213</v>
      </c>
      <c r="AG19412">
        <v>-1.5374878591640879</v>
      </c>
      <c r="AH19412">
        <v>-0.64649650534772674</v>
      </c>
      <c r="AI19412">
        <v>10.52164755252843</v>
      </c>
      <c r="AJ19412">
        <v>1.2839207337463019</v>
      </c>
      <c r="AK19412">
        <v>7.5752846220192414</v>
      </c>
      <c r="AL19412">
        <v>10.717615252650759</v>
      </c>
      <c r="AM19412">
        <v>2.3318370766737928</v>
      </c>
      <c r="AN19412">
        <v>9.1344665951356152</v>
      </c>
      <c r="AO19412">
        <v>11.65761777428378</v>
      </c>
      <c r="AP19412">
        <v>1.7802810517142831</v>
      </c>
      <c r="AQ19412">
        <v>1.6291891027941929E-2</v>
      </c>
      <c r="AR19412">
        <v>8.0068582718903158</v>
      </c>
      <c r="AS19412">
        <v>-8.2361240816941628E-2</v>
      </c>
      <c r="AT19412">
        <v>2.4818091517738949</v>
      </c>
      <c r="AU19412">
        <v>0.15412988168217459</v>
      </c>
      <c r="AV19412">
        <v>-4.1798207499238584</v>
      </c>
      <c r="AW19412">
        <v>1.8435201308390829E-2</v>
      </c>
    </row>
    <row r="19413" spans="1:49" x14ac:dyDescent="0.25">
      <c r="A19413" s="1">
        <v>44348</v>
      </c>
      <c r="B19413">
        <v>2010</v>
      </c>
      <c r="C19413">
        <v>360</v>
      </c>
      <c r="D19413">
        <v>-3.4107073219775241</v>
      </c>
      <c r="E19413">
        <v>-1.543694946702767</v>
      </c>
      <c r="F19413">
        <v>-7.5782791837743506</v>
      </c>
      <c r="G19413">
        <v>-5.0172199416076984</v>
      </c>
      <c r="H19413">
        <v>-8.4156866262595447</v>
      </c>
      <c r="I19413">
        <v>-6.1024043567933788</v>
      </c>
      <c r="J19413">
        <v>-10.18431389174369</v>
      </c>
      <c r="K19413">
        <v>-3.492489952141475</v>
      </c>
      <c r="L19413">
        <v>-5.1412876995552859</v>
      </c>
      <c r="M19413">
        <v>-3.1295110538744559</v>
      </c>
      <c r="N19413">
        <v>-4.8540219109328708</v>
      </c>
      <c r="O19413">
        <v>-5.1834498624093506</v>
      </c>
      <c r="P19413">
        <v>-5.2326483644385409</v>
      </c>
      <c r="Q19413">
        <v>-4.0335972069588388</v>
      </c>
      <c r="R19413">
        <v>-1.7952817701144761</v>
      </c>
      <c r="S19413">
        <v>-7.7233330736267591</v>
      </c>
      <c r="T19413">
        <v>-3.5751960730845078</v>
      </c>
      <c r="U19413">
        <v>-3.4397048253372091</v>
      </c>
      <c r="V19413">
        <v>-1.2054915411385041</v>
      </c>
      <c r="W19413">
        <v>-4.4573556144772652</v>
      </c>
      <c r="X19413">
        <v>-6.2782733386508198</v>
      </c>
      <c r="Y19413">
        <v>-4.9314522260452627</v>
      </c>
      <c r="Z19413">
        <v>-6.7481997944524146</v>
      </c>
      <c r="AA19413">
        <v>-5.498564457798194</v>
      </c>
      <c r="AB19413">
        <v>-3.155842451297453</v>
      </c>
      <c r="AC19413">
        <v>-3.2767420095231592</v>
      </c>
      <c r="AD19413">
        <v>-4.9495151367760624</v>
      </c>
      <c r="AE19413">
        <v>-14.655903808795591</v>
      </c>
      <c r="AF19413">
        <v>2.2744542868033508</v>
      </c>
      <c r="AG19413">
        <v>-4.9534636653070008</v>
      </c>
      <c r="AH19413">
        <v>-1.8727891864880659</v>
      </c>
      <c r="AI19413">
        <v>2.6826424407226712</v>
      </c>
      <c r="AJ19413">
        <v>-6.4283472053310202</v>
      </c>
      <c r="AK19413">
        <v>-1.1818594072387609</v>
      </c>
      <c r="AL19413">
        <v>-3.8191351727685401</v>
      </c>
      <c r="AM19413">
        <v>-0.48087642623221288</v>
      </c>
      <c r="AN19413">
        <v>-10.75989869594993</v>
      </c>
      <c r="AO19413">
        <v>1.983230218343035</v>
      </c>
      <c r="AP19413">
        <v>-5.6624922431544054</v>
      </c>
      <c r="AQ19413">
        <v>-1.9748851125765969</v>
      </c>
      <c r="AR19413">
        <v>-12.15977793818703</v>
      </c>
      <c r="AS19413">
        <v>-6.9318251273349007</v>
      </c>
      <c r="AT19413">
        <v>-8.305388593505791</v>
      </c>
      <c r="AU19413">
        <v>-2.5618483946116428</v>
      </c>
      <c r="AV19413">
        <v>-7.0640183121155946</v>
      </c>
      <c r="AW19413">
        <v>-3.1778083675585433E-2</v>
      </c>
    </row>
    <row r="19414" spans="1:49" x14ac:dyDescent="0.25">
      <c r="A19414" s="1">
        <v>44378</v>
      </c>
      <c r="B19414">
        <v>2010</v>
      </c>
      <c r="C19414">
        <v>360</v>
      </c>
      <c r="D19414">
        <v>1.5842025776876769</v>
      </c>
      <c r="E19414">
        <v>5.1893308789377368</v>
      </c>
      <c r="F19414">
        <v>1.711778347024917</v>
      </c>
      <c r="G19414">
        <v>-1.65280620430972</v>
      </c>
      <c r="H19414">
        <v>-1.4476710187579349</v>
      </c>
      <c r="I19414">
        <v>1.1553262095454599</v>
      </c>
      <c r="J19414">
        <v>-0.42461054762333861</v>
      </c>
      <c r="K19414">
        <v>4.9193925590845122</v>
      </c>
      <c r="L19414">
        <v>-1.5159923392799151</v>
      </c>
      <c r="M19414">
        <v>6.2777457419951332</v>
      </c>
      <c r="N19414">
        <v>0.45005491734768638</v>
      </c>
      <c r="O19414">
        <v>4.2817182481518454</v>
      </c>
      <c r="P19414">
        <v>5.1845327162689969</v>
      </c>
      <c r="Q19414">
        <v>2.0990816249458759</v>
      </c>
      <c r="R19414">
        <v>-5.3328352442499778</v>
      </c>
      <c r="S19414">
        <v>2.7132330916802778</v>
      </c>
      <c r="T19414">
        <v>-0.19367394655922521</v>
      </c>
      <c r="U19414">
        <v>-0.94094410457596922</v>
      </c>
      <c r="V19414">
        <v>3.7056867697602192</v>
      </c>
      <c r="W19414">
        <v>-0.99443441125359744</v>
      </c>
      <c r="X19414">
        <v>0.1099274230037528</v>
      </c>
      <c r="Y19414">
        <v>2.0470280510568539</v>
      </c>
      <c r="Z19414">
        <v>6.9897115325544101</v>
      </c>
      <c r="AA19414">
        <v>1.2410240531586241</v>
      </c>
      <c r="AB19414">
        <v>0.26610423248980553</v>
      </c>
      <c r="AC19414">
        <v>6.7653327950498721</v>
      </c>
      <c r="AD19414">
        <v>2.6540117845666789</v>
      </c>
      <c r="AE19414">
        <v>-8.798589237185972</v>
      </c>
      <c r="AF19414">
        <v>-3.0037337470141701</v>
      </c>
      <c r="AG19414">
        <v>-5.5213664178034421</v>
      </c>
      <c r="AH19414">
        <v>5.2253810842134651</v>
      </c>
      <c r="AI19414">
        <v>5.2797939408510963E-2</v>
      </c>
      <c r="AJ19414">
        <v>-6.5985974009819648</v>
      </c>
      <c r="AK19414">
        <v>-11.379945741282089</v>
      </c>
      <c r="AL19414">
        <v>1.2709301996491009</v>
      </c>
      <c r="AM19414">
        <v>2.7004600263718088</v>
      </c>
      <c r="AN19414">
        <v>-1.378466687673974</v>
      </c>
      <c r="AO19414">
        <v>-5.8006075781809718</v>
      </c>
      <c r="AP19414">
        <v>1.679983811824171</v>
      </c>
      <c r="AQ19414">
        <v>-17.38314403932322</v>
      </c>
      <c r="AR19414">
        <v>-0.1724620564561907</v>
      </c>
      <c r="AS19414">
        <v>-3.6830973106744551</v>
      </c>
      <c r="AT19414">
        <v>-0.85887336282480797</v>
      </c>
      <c r="AU19414">
        <v>1.0162868496514039</v>
      </c>
      <c r="AV19414">
        <v>7.3866641838750136</v>
      </c>
      <c r="AW19414">
        <v>3.3240784821997331E-3</v>
      </c>
    </row>
    <row r="19415" spans="1:49" x14ac:dyDescent="0.25">
      <c r="A19415" s="1">
        <v>44409</v>
      </c>
      <c r="B19415">
        <v>2010</v>
      </c>
      <c r="C19415">
        <v>360</v>
      </c>
      <c r="D19415">
        <v>2.9482104190806209</v>
      </c>
      <c r="E19415">
        <v>2.7832647835579261</v>
      </c>
      <c r="F19415">
        <v>4.610610803963433</v>
      </c>
      <c r="G19415">
        <v>-0.12093994665903771</v>
      </c>
      <c r="H19415">
        <v>0.68006057911265128</v>
      </c>
      <c r="I19415">
        <v>0.38476143667274249</v>
      </c>
      <c r="J19415">
        <v>6.0181329588964161</v>
      </c>
      <c r="K19415">
        <v>5.9036818351387632</v>
      </c>
      <c r="L19415">
        <v>2.0756110161725072</v>
      </c>
      <c r="M19415">
        <v>-0.53570242088740727</v>
      </c>
      <c r="N19415">
        <v>0.40726167859137519</v>
      </c>
      <c r="O19415">
        <v>6.9052918704951116</v>
      </c>
      <c r="P19415">
        <v>-2.1100280158173561</v>
      </c>
      <c r="Q19415">
        <v>4.9367064744299194</v>
      </c>
      <c r="R19415">
        <v>-2.450755312259056</v>
      </c>
      <c r="S19415">
        <v>4.6836460688683523</v>
      </c>
      <c r="T19415">
        <v>3.432727607047958</v>
      </c>
      <c r="U19415">
        <v>2.1336756984391192</v>
      </c>
      <c r="V19415">
        <v>0.29991122987955698</v>
      </c>
      <c r="W19415">
        <v>0.54859023989022315</v>
      </c>
      <c r="X19415">
        <v>4.6523549922826923</v>
      </c>
      <c r="Y19415">
        <v>-0.27293844814293422</v>
      </c>
      <c r="Z19415">
        <v>8.2057303651093871</v>
      </c>
      <c r="AA19415">
        <v>-6.644980030706682E-2</v>
      </c>
      <c r="AB19415">
        <v>-0.67537206123255977</v>
      </c>
      <c r="AC19415">
        <v>29.276380595481079</v>
      </c>
      <c r="AD19415">
        <v>4.6225535877470358</v>
      </c>
      <c r="AE19415">
        <v>-0.66822403007225084</v>
      </c>
      <c r="AF19415">
        <v>9.5370192396490907</v>
      </c>
      <c r="AG19415">
        <v>3.7613579465311631</v>
      </c>
      <c r="AH19415">
        <v>-0.15452140436719161</v>
      </c>
      <c r="AI19415">
        <v>6.5521657818332857</v>
      </c>
      <c r="AJ19415">
        <v>10.545285242650881</v>
      </c>
      <c r="AK19415">
        <v>10.438903372537769</v>
      </c>
      <c r="AL19415">
        <v>9.940783267415231</v>
      </c>
      <c r="AM19415">
        <v>2.0093890881706988</v>
      </c>
      <c r="AN19415">
        <v>-0.12871958153246599</v>
      </c>
      <c r="AO19415">
        <v>-3.1350411022972091</v>
      </c>
      <c r="AP19415">
        <v>-2.090687447662865</v>
      </c>
      <c r="AQ19415">
        <v>-1.2121195174302879</v>
      </c>
      <c r="AR19415">
        <v>-5.7894335971530602</v>
      </c>
      <c r="AS19415">
        <v>7.4148595075293144</v>
      </c>
      <c r="AT19415">
        <v>6.8489872617352399</v>
      </c>
      <c r="AU19415">
        <v>2.8973827349064059</v>
      </c>
      <c r="AV19415">
        <v>4.6070226074489851</v>
      </c>
      <c r="AW19415">
        <v>-9.109340575809588E-3</v>
      </c>
    </row>
    <row r="19416" spans="1:49" x14ac:dyDescent="0.25">
      <c r="A19416" s="1">
        <v>44440</v>
      </c>
      <c r="B19416">
        <v>2010</v>
      </c>
      <c r="C19416">
        <v>360</v>
      </c>
      <c r="D19416">
        <v>-0.75833595286328714</v>
      </c>
      <c r="E19416">
        <v>-7.7061195287720929</v>
      </c>
      <c r="F19416">
        <v>-7.2027707809018349</v>
      </c>
      <c r="G19416">
        <v>-6.6571743380789421</v>
      </c>
      <c r="H19416">
        <v>-5.2322513245311448</v>
      </c>
      <c r="I19416">
        <v>-5.1600585825019252</v>
      </c>
      <c r="J19416">
        <v>-4.5184934010884747</v>
      </c>
      <c r="K19416">
        <v>-9.5664456058517917</v>
      </c>
      <c r="L19416">
        <v>1.8260814363706861</v>
      </c>
      <c r="M19416">
        <v>-10.9315328849606</v>
      </c>
      <c r="N19416">
        <v>-7.7366637817364969</v>
      </c>
      <c r="O19416">
        <v>1.101555092665651</v>
      </c>
      <c r="P19416">
        <v>-7.6429626463524247</v>
      </c>
      <c r="Q19416">
        <v>-9.2759187323317889</v>
      </c>
      <c r="R19416">
        <v>-8.6450363472046377</v>
      </c>
      <c r="S19416">
        <v>-0.18702044741827351</v>
      </c>
      <c r="T19416">
        <v>-4.0293501432009382</v>
      </c>
      <c r="U19416">
        <v>0.55050354699646142</v>
      </c>
      <c r="V19416">
        <v>-9.6228499050527887</v>
      </c>
      <c r="W19416">
        <v>-5.3250766692690474</v>
      </c>
      <c r="X19416">
        <v>-5.2889177363834472</v>
      </c>
      <c r="Y19416">
        <v>-6.1262541901027863</v>
      </c>
      <c r="Z19416">
        <v>-14.41445653727054</v>
      </c>
      <c r="AA19416">
        <v>-4.2418090647491251</v>
      </c>
      <c r="AB19416">
        <v>-4.7501534664061591</v>
      </c>
      <c r="AC19416">
        <v>-14.042520349125279</v>
      </c>
      <c r="AD19416">
        <v>-8.1963420848266129</v>
      </c>
      <c r="AE19416">
        <v>-4.5660640062852202</v>
      </c>
      <c r="AF19416">
        <v>0.86015675148483073</v>
      </c>
      <c r="AG19416">
        <v>-8.4519799006998912</v>
      </c>
      <c r="AH19416">
        <v>-4.852329698878</v>
      </c>
      <c r="AI19416">
        <v>0.89218154765433599</v>
      </c>
      <c r="AJ19416">
        <v>-9.1615350732733418</v>
      </c>
      <c r="AK19416">
        <v>-4.1601838790152446</v>
      </c>
      <c r="AL19416">
        <v>-1.643033784346271</v>
      </c>
      <c r="AM19416">
        <v>-6.8754720058412762</v>
      </c>
      <c r="AN19416">
        <v>-6.7427350947134368</v>
      </c>
      <c r="AO19416">
        <v>-14.970734862817009</v>
      </c>
      <c r="AP19416">
        <v>-2.4006254899900492</v>
      </c>
      <c r="AQ19416">
        <v>-7.5540403415350958</v>
      </c>
      <c r="AR19416">
        <v>-14.573513577913371</v>
      </c>
      <c r="AS19416">
        <v>-5.8554233677464147</v>
      </c>
      <c r="AT19416">
        <v>-0.6328620125017892</v>
      </c>
      <c r="AU19416">
        <v>0.29534845998069331</v>
      </c>
      <c r="AV19416">
        <v>-9.8299788983925005</v>
      </c>
      <c r="AW19416">
        <v>-2.256543200808947E-2</v>
      </c>
    </row>
    <row r="19417" spans="1:49" x14ac:dyDescent="0.25">
      <c r="A19417" s="1">
        <v>44470</v>
      </c>
      <c r="B19417">
        <v>2010</v>
      </c>
      <c r="C19417">
        <v>360</v>
      </c>
      <c r="D19417">
        <v>-0.97468525893391611</v>
      </c>
      <c r="E19417">
        <v>6.6100534451109638</v>
      </c>
      <c r="F19417">
        <v>4.0890888966185424</v>
      </c>
      <c r="G19417">
        <v>3.0258053686152309</v>
      </c>
      <c r="H19417">
        <v>3.8225436996657258</v>
      </c>
      <c r="I19417">
        <v>5.1961375419276044</v>
      </c>
      <c r="J19417">
        <v>6.6237856533211348</v>
      </c>
      <c r="K19417">
        <v>6.627680745851694</v>
      </c>
      <c r="L19417">
        <v>3.4426228779017349</v>
      </c>
      <c r="M19417">
        <v>1.0043858795059759</v>
      </c>
      <c r="N19417">
        <v>2.0228367606631492</v>
      </c>
      <c r="O19417">
        <v>-1.139210891311671</v>
      </c>
      <c r="P19417">
        <v>5.7223146778208278</v>
      </c>
      <c r="Q19417">
        <v>1.2859134160574599</v>
      </c>
      <c r="R19417">
        <v>-2.4269230610446391</v>
      </c>
      <c r="S19417">
        <v>1.0221240343274649</v>
      </c>
      <c r="T19417">
        <v>1.873603321950879</v>
      </c>
      <c r="U19417">
        <v>-3.4876066958104861</v>
      </c>
      <c r="V19417">
        <v>6.107166038582057</v>
      </c>
      <c r="W19417">
        <v>3.78686289822654</v>
      </c>
      <c r="X19417">
        <v>-0.79418188115530919</v>
      </c>
      <c r="Y19417">
        <v>4.3200596534495714</v>
      </c>
      <c r="Z19417">
        <v>-0.44422059299076277</v>
      </c>
      <c r="AA19417">
        <v>3.8774184592825112</v>
      </c>
      <c r="AB19417">
        <v>7.5338243705085572</v>
      </c>
      <c r="AC19417">
        <v>10.62713701489182</v>
      </c>
      <c r="AD19417">
        <v>-0.29937558885000382</v>
      </c>
      <c r="AE19417">
        <v>13.21775596883414</v>
      </c>
      <c r="AF19417">
        <v>2.6202110274979868</v>
      </c>
      <c r="AG19417">
        <v>-6.4483011580183653</v>
      </c>
      <c r="AH19417">
        <v>4.9947236311380649</v>
      </c>
      <c r="AI19417">
        <v>24.555487262721591</v>
      </c>
      <c r="AJ19417">
        <v>2.8388197301205231</v>
      </c>
      <c r="AK19417">
        <v>3.201623753157357</v>
      </c>
      <c r="AL19417">
        <v>-0.89651645435915306</v>
      </c>
      <c r="AM19417">
        <v>6.8363936411143023</v>
      </c>
      <c r="AN19417">
        <v>-0.20405413643329601</v>
      </c>
      <c r="AO19417">
        <v>-9.151896977097195</v>
      </c>
      <c r="AP19417">
        <v>4.0785302459753314</v>
      </c>
      <c r="AQ19417">
        <v>4.1706704592639374</v>
      </c>
      <c r="AR19417">
        <v>9.6075552775459769</v>
      </c>
      <c r="AS19417">
        <v>2.3732583404488361</v>
      </c>
      <c r="AT19417">
        <v>7.3063375030752553</v>
      </c>
      <c r="AU19417">
        <v>4.0184477790582873</v>
      </c>
      <c r="AV19417">
        <v>15.02680317775131</v>
      </c>
      <c r="AW19417">
        <v>-1.282468293163475E-3</v>
      </c>
    </row>
    <row r="19418" spans="1:49" x14ac:dyDescent="0.25">
      <c r="A19418" s="1">
        <v>44501</v>
      </c>
      <c r="B19418">
        <v>2010</v>
      </c>
      <c r="C19418">
        <v>360</v>
      </c>
      <c r="D19418">
        <v>-9.7300451075289391</v>
      </c>
      <c r="E19418">
        <v>-7.7527501862517774</v>
      </c>
      <c r="F19418">
        <v>-13.291976199454471</v>
      </c>
      <c r="G19418">
        <v>-8.7319349052458524</v>
      </c>
      <c r="H19418">
        <v>-12.38276750206864</v>
      </c>
      <c r="I19418">
        <v>-8.0684157550769413</v>
      </c>
      <c r="J19418">
        <v>-7.8283142234099268</v>
      </c>
      <c r="K19418">
        <v>-7.562892911388774</v>
      </c>
      <c r="L19418">
        <v>-10.11170035050494</v>
      </c>
      <c r="M19418">
        <v>-6.742163368680087</v>
      </c>
      <c r="N19418">
        <v>-8.2510830169072573</v>
      </c>
      <c r="O19418">
        <v>-1.2809143602309889</v>
      </c>
      <c r="P19418">
        <v>-7.6426755896472187</v>
      </c>
      <c r="Q19418">
        <v>-10.947700747706801</v>
      </c>
      <c r="R19418">
        <v>-6.3328451190897699</v>
      </c>
      <c r="S19418">
        <v>-4.5940507182570594</v>
      </c>
      <c r="T19418">
        <v>-7.6623907832894522</v>
      </c>
      <c r="U19418">
        <v>-4.2616051141592948</v>
      </c>
      <c r="V19418">
        <v>-3.282467124940136</v>
      </c>
      <c r="W19418">
        <v>-8.2432570053772807</v>
      </c>
      <c r="X19418">
        <v>-8.3799052525511346</v>
      </c>
      <c r="Y19418">
        <v>-5.98543226109941</v>
      </c>
      <c r="Z19418">
        <v>-14.894271612757491</v>
      </c>
      <c r="AA19418">
        <v>-7.1033078523265134</v>
      </c>
      <c r="AB19418">
        <v>-6.6091868067412296</v>
      </c>
      <c r="AC19418">
        <v>-18.016371966550761</v>
      </c>
      <c r="AD19418">
        <v>-7.5457590715518048</v>
      </c>
      <c r="AE19418">
        <v>-7.8810607883378569</v>
      </c>
      <c r="AF19418">
        <v>-9.8099500957310006</v>
      </c>
      <c r="AG19418">
        <v>4.2237486052186144</v>
      </c>
      <c r="AH19418">
        <v>-4.1351180323285996</v>
      </c>
      <c r="AI19418">
        <v>-10.635151464112621</v>
      </c>
      <c r="AJ19418">
        <v>-7.7168093109208691</v>
      </c>
      <c r="AK19418">
        <v>0.72432401747444253</v>
      </c>
      <c r="AL19418">
        <v>-4.8087914503344482</v>
      </c>
      <c r="AM19418">
        <v>-2.8351410755322548</v>
      </c>
      <c r="AN19418">
        <v>-6.2424024424670428</v>
      </c>
      <c r="AO19418">
        <v>-3.258797768629484</v>
      </c>
      <c r="AP19418">
        <v>-9.2330028789822762</v>
      </c>
      <c r="AQ19418">
        <v>-8.071696425230467</v>
      </c>
      <c r="AR19418">
        <v>-8.4797758359401616</v>
      </c>
      <c r="AS19418">
        <v>-6.4471170442409456</v>
      </c>
      <c r="AT19418">
        <v>-4.6104041086179164</v>
      </c>
      <c r="AU19418">
        <v>-6.0049586615548822</v>
      </c>
      <c r="AV19418">
        <v>-1.3121444915724529</v>
      </c>
      <c r="AW19418">
        <v>-1.840693290693551E-2</v>
      </c>
    </row>
    <row r="19419" spans="1:49" x14ac:dyDescent="0.25">
      <c r="A19419" s="1">
        <v>44531</v>
      </c>
      <c r="B19419">
        <v>2010</v>
      </c>
      <c r="C19419">
        <v>360</v>
      </c>
      <c r="D19419">
        <v>8.4532877653185512</v>
      </c>
      <c r="E19419">
        <v>5.2355934987660113</v>
      </c>
      <c r="F19419">
        <v>5.7897093067430294</v>
      </c>
      <c r="G19419">
        <v>6.0413350826597823</v>
      </c>
      <c r="H19419">
        <v>6.1253063313677414</v>
      </c>
      <c r="I19419">
        <v>7.0819473865685989</v>
      </c>
      <c r="J19419">
        <v>1.365259158193566</v>
      </c>
      <c r="K19419">
        <v>2.7504115064375112</v>
      </c>
      <c r="L19419">
        <v>5.2190933464960843</v>
      </c>
      <c r="M19419">
        <v>6.9490680303285757</v>
      </c>
      <c r="N19419">
        <v>5.3440665532650478</v>
      </c>
      <c r="O19419">
        <v>13.011455150337969</v>
      </c>
      <c r="P19419">
        <v>6.7239014091809768</v>
      </c>
      <c r="Q19419">
        <v>9.1033407317819393</v>
      </c>
      <c r="R19419">
        <v>6.2687016338748069</v>
      </c>
      <c r="S19419">
        <v>6.8440693990328594</v>
      </c>
      <c r="T19419">
        <v>-0.1049794175694285</v>
      </c>
      <c r="U19419">
        <v>1.6864607716136291</v>
      </c>
      <c r="V19419">
        <v>7.5336465309842282</v>
      </c>
      <c r="W19419">
        <v>4.90227595511461</v>
      </c>
      <c r="X19419">
        <v>3.7633743645016482</v>
      </c>
      <c r="Y19419">
        <v>6.8494944084998233</v>
      </c>
      <c r="Z19419">
        <v>2.5920635523257518</v>
      </c>
      <c r="AA19419">
        <v>7.0604011433186731</v>
      </c>
      <c r="AB19419">
        <v>4.5708040819723914</v>
      </c>
      <c r="AC19419">
        <v>7.3750344081910058</v>
      </c>
      <c r="AD19419">
        <v>12.873840014076791</v>
      </c>
      <c r="AE19419">
        <v>3.5563055638314189</v>
      </c>
      <c r="AF19419">
        <v>2.861459052966286</v>
      </c>
      <c r="AG19419">
        <v>-8.7590410034931736</v>
      </c>
      <c r="AH19419">
        <v>4.1919542933912544</v>
      </c>
      <c r="AI19419">
        <v>-8.1061538546537086</v>
      </c>
      <c r="AJ19419">
        <v>6.1954562461622453</v>
      </c>
      <c r="AK19419">
        <v>-2.410434045921217</v>
      </c>
      <c r="AL19419">
        <v>3.5231900831257379</v>
      </c>
      <c r="AM19419">
        <v>3.720715862009794</v>
      </c>
      <c r="AN19419">
        <v>4.0891654395772248</v>
      </c>
      <c r="AO19419">
        <v>4.2367442652585297</v>
      </c>
      <c r="AP19419">
        <v>4.1540679467932939E-2</v>
      </c>
      <c r="AQ19419">
        <v>-5.5358968943669762</v>
      </c>
      <c r="AR19419">
        <v>-4.9195895135416663</v>
      </c>
      <c r="AS19419">
        <v>3.959609021015198</v>
      </c>
      <c r="AT19419">
        <v>0.69308239418071071</v>
      </c>
      <c r="AU19419">
        <v>2.5999469753887889</v>
      </c>
      <c r="AV19419">
        <v>2.0416446516300808</v>
      </c>
      <c r="AW19419">
        <v>-2.1800692360292029E-3</v>
      </c>
    </row>
    <row r="19420" spans="1:49" x14ac:dyDescent="0.25">
      <c r="A19420" s="1">
        <v>44562</v>
      </c>
      <c r="B19420">
        <v>2010</v>
      </c>
      <c r="C19420">
        <v>360</v>
      </c>
      <c r="D19420">
        <v>-1.3160298147931631</v>
      </c>
      <c r="E19420">
        <v>-11.97140005550022</v>
      </c>
      <c r="F19420">
        <v>-3.8139390127845512</v>
      </c>
      <c r="G19420">
        <v>-5.7063745339903216</v>
      </c>
      <c r="H19420">
        <v>-2.274433463505221</v>
      </c>
      <c r="I19420">
        <v>-3.1842151592088701</v>
      </c>
      <c r="J19420">
        <v>-4.701816612739151</v>
      </c>
      <c r="K19420">
        <v>-12.286483525607229</v>
      </c>
      <c r="L19420">
        <v>-0.79287533218654893</v>
      </c>
      <c r="M19420">
        <v>-7.018718678207736</v>
      </c>
      <c r="N19420">
        <v>-4.4111725970320421</v>
      </c>
      <c r="O19420">
        <v>-0.89797487425520295</v>
      </c>
      <c r="P19420">
        <v>-10.809534833906641</v>
      </c>
      <c r="Q19420">
        <v>-7.8660227149123019</v>
      </c>
      <c r="R19420">
        <v>-10.81732681432586</v>
      </c>
      <c r="S19420">
        <v>-2.8706037825227959</v>
      </c>
      <c r="T19420">
        <v>-15.496563750213619</v>
      </c>
      <c r="U19420">
        <v>-5.7807902520869092</v>
      </c>
      <c r="V19420">
        <v>-8.4886601105130683</v>
      </c>
      <c r="W19420">
        <v>-9.4406346036740914</v>
      </c>
      <c r="X19420">
        <v>5.8305545140498793</v>
      </c>
      <c r="Y19420">
        <v>-4.502629226860555</v>
      </c>
      <c r="Z19420">
        <v>4.8302073036108117</v>
      </c>
      <c r="AA19420">
        <v>0.14318764998453301</v>
      </c>
      <c r="AB19420">
        <v>-1.544157497884036</v>
      </c>
      <c r="AC19420">
        <v>4.4050145488754966</v>
      </c>
      <c r="AD19420">
        <v>-5.9530429026272262</v>
      </c>
      <c r="AE19420">
        <v>10.992044333826479</v>
      </c>
      <c r="AF19420">
        <v>9.7361186257562302</v>
      </c>
      <c r="AG19420">
        <v>11.735516588552519</v>
      </c>
      <c r="AH19420">
        <v>-9.1532250744683736</v>
      </c>
      <c r="AI19420">
        <v>-23.049127648797711</v>
      </c>
      <c r="AJ19420">
        <v>-0.54178225056740192</v>
      </c>
      <c r="AK19420">
        <v>3.3065455816095661</v>
      </c>
      <c r="AL19420">
        <v>-2.0968755363664489</v>
      </c>
      <c r="AM19420">
        <v>-6.3663001650696156</v>
      </c>
      <c r="AN19420">
        <v>6.0267353905456567</v>
      </c>
      <c r="AO19420">
        <v>12.192658946454451</v>
      </c>
      <c r="AP19420">
        <v>-1.8032840730137329</v>
      </c>
      <c r="AQ19420">
        <v>-5.2662992542175324</v>
      </c>
      <c r="AR19420">
        <v>2.0956306277128078</v>
      </c>
      <c r="AS19420">
        <v>-4.3138322644826976</v>
      </c>
      <c r="AT19420">
        <v>-0.56865038183777639</v>
      </c>
      <c r="AU19420">
        <v>7.0787964882889076</v>
      </c>
      <c r="AV19420">
        <v>-5.0456885000616953</v>
      </c>
      <c r="AW19420">
        <v>-7.4297225025831137E-3</v>
      </c>
    </row>
    <row r="19421" spans="1:49" x14ac:dyDescent="0.25">
      <c r="A19421" s="1">
        <v>44593</v>
      </c>
      <c r="B19421">
        <v>2010</v>
      </c>
      <c r="C19421">
        <v>360</v>
      </c>
      <c r="D19421">
        <v>-1.002958588701919</v>
      </c>
      <c r="E19421">
        <v>1.6211355724808469</v>
      </c>
      <c r="F19421">
        <v>-11.61623935804643</v>
      </c>
      <c r="G19421">
        <v>-0.44342967776176412</v>
      </c>
      <c r="H19421">
        <v>-1.2643082695537931</v>
      </c>
      <c r="I19421">
        <v>-4.5543049841074934</v>
      </c>
      <c r="J19421">
        <v>0.14901828812583509</v>
      </c>
      <c r="K19421">
        <v>-4.6505380204967528</v>
      </c>
      <c r="L19421">
        <v>4.538742731450518</v>
      </c>
      <c r="M19421">
        <v>-6.55795315757699</v>
      </c>
      <c r="N19421">
        <v>-6.5542619352913061</v>
      </c>
      <c r="O19421">
        <v>-2.6053989102098551</v>
      </c>
      <c r="P19421">
        <v>-7.8140548780557868</v>
      </c>
      <c r="Q19421">
        <v>-4.6694487840621353</v>
      </c>
      <c r="R19421">
        <v>1.0982719120294919</v>
      </c>
      <c r="S19421">
        <v>-14.77768318226577</v>
      </c>
      <c r="T19421">
        <v>5.7601788308418556</v>
      </c>
      <c r="U19421">
        <v>-0.81330815491611474</v>
      </c>
      <c r="V19421">
        <v>-0.175366244820474</v>
      </c>
      <c r="W19421">
        <v>6.1823183659805334</v>
      </c>
      <c r="X19421">
        <v>-1.6535067901546019</v>
      </c>
      <c r="Y19421">
        <v>-4.171450498081974</v>
      </c>
      <c r="Z19421">
        <v>-0.94203178405707355</v>
      </c>
      <c r="AA19421">
        <v>1.0905267612002949</v>
      </c>
      <c r="AB19421">
        <v>0.51103465533139936</v>
      </c>
      <c r="AC19421">
        <v>-1.9065401165836331</v>
      </c>
      <c r="AD19421">
        <v>5.2557073458974868</v>
      </c>
      <c r="AE19421">
        <v>9.137559907574655</v>
      </c>
      <c r="AF19421">
        <v>5.7221549452159071</v>
      </c>
      <c r="AG19421">
        <v>3.897418254526519</v>
      </c>
      <c r="AH19421">
        <v>1.9853953257435999</v>
      </c>
      <c r="AI19421">
        <v>-20.533422493403361</v>
      </c>
      <c r="AJ19421">
        <v>5.7131208969201097</v>
      </c>
      <c r="AK19421">
        <v>0.36691798981529627</v>
      </c>
      <c r="AL19421">
        <v>-3.6825819244065809</v>
      </c>
      <c r="AM19421">
        <v>-2.6375027638396169</v>
      </c>
      <c r="AN19421">
        <v>4.9767470017397786</v>
      </c>
      <c r="AO19421">
        <v>5.0203682445660203</v>
      </c>
      <c r="AP19421">
        <v>-0.87504765074158941</v>
      </c>
      <c r="AQ19421">
        <v>-5.7109189342341882</v>
      </c>
      <c r="AR19421">
        <v>-3.9534893501532169</v>
      </c>
      <c r="AS19421">
        <v>5.8104912185429569</v>
      </c>
      <c r="AT19421">
        <v>8.1679235686729079</v>
      </c>
      <c r="AU19421">
        <v>4.3058514119203251</v>
      </c>
      <c r="AV19421">
        <v>-5.1837585443689331</v>
      </c>
      <c r="AW19421">
        <v>3.0830447700380681E-3</v>
      </c>
    </row>
    <row r="19422" spans="1:49" x14ac:dyDescent="0.25">
      <c r="A19422" s="1">
        <v>44621</v>
      </c>
      <c r="B19422">
        <v>2010</v>
      </c>
      <c r="C19422">
        <v>360</v>
      </c>
      <c r="D19422">
        <v>-3.370088625052325</v>
      </c>
      <c r="E19422">
        <v>2.7885224914482749</v>
      </c>
      <c r="F19422">
        <v>3.7901430070572228</v>
      </c>
      <c r="G19422">
        <v>-0.91704016463509674</v>
      </c>
      <c r="H19422">
        <v>-2.7825231712092608</v>
      </c>
      <c r="I19422">
        <v>-4.6535359689651168</v>
      </c>
      <c r="J19422">
        <v>4.878801107163655</v>
      </c>
      <c r="K19422">
        <v>-3.3541229874653911</v>
      </c>
      <c r="L19422">
        <v>4.0087548688380492</v>
      </c>
      <c r="M19422">
        <v>-0.13890460282804939</v>
      </c>
      <c r="N19422">
        <v>-4.523419457844513</v>
      </c>
      <c r="O19422">
        <v>4.5106119941438871</v>
      </c>
      <c r="P19422">
        <v>0.97248274753742869</v>
      </c>
      <c r="Q19422">
        <v>-10.844610799948169</v>
      </c>
      <c r="R19422">
        <v>-1.757993009531045</v>
      </c>
      <c r="S19422">
        <v>-5.4310913512709336</v>
      </c>
      <c r="T19422">
        <v>0.12735475160168261</v>
      </c>
      <c r="U19422">
        <v>-2.0686308097932482</v>
      </c>
      <c r="V19422">
        <v>0.59105712883729122</v>
      </c>
      <c r="W19422">
        <v>9.1368270400116192</v>
      </c>
      <c r="X19422">
        <v>-4.9752740872226582</v>
      </c>
      <c r="Y19422">
        <v>-2.3361150020459469</v>
      </c>
      <c r="Z19422">
        <v>6.6351869435866906</v>
      </c>
      <c r="AA19422">
        <v>-1.598910235406126</v>
      </c>
      <c r="AB19422">
        <v>3.560419303137929</v>
      </c>
      <c r="AC19422">
        <v>13.452459393782631</v>
      </c>
      <c r="AD19422">
        <v>7.3876247480619828</v>
      </c>
      <c r="AE19422">
        <v>8.9447286880637975</v>
      </c>
      <c r="AF19422">
        <v>12.927586955561379</v>
      </c>
      <c r="AG19422">
        <v>9.5058902465148698</v>
      </c>
      <c r="AH19422">
        <v>-1.598047379690692</v>
      </c>
      <c r="AI19422">
        <v>-7.6189976451271679</v>
      </c>
      <c r="AJ19422">
        <v>-3.003438645884438</v>
      </c>
      <c r="AK19422">
        <v>-3.374996614271264</v>
      </c>
      <c r="AL19422">
        <v>1.866962960175145</v>
      </c>
      <c r="AM19422">
        <v>1.7207990937142319</v>
      </c>
      <c r="AN19422">
        <v>5.9273420111221053</v>
      </c>
      <c r="AO19422">
        <v>12.89517294891867</v>
      </c>
      <c r="AP19422">
        <v>-1.21907592560786</v>
      </c>
      <c r="AQ19422">
        <v>-12.73989878879569</v>
      </c>
      <c r="AR19422">
        <v>-7.200795650212366</v>
      </c>
      <c r="AS19422">
        <v>-1.49389462217836</v>
      </c>
      <c r="AT19422">
        <v>0.83040721798335326</v>
      </c>
      <c r="AU19422">
        <v>4.6644157526678498</v>
      </c>
      <c r="AV19422">
        <v>-16.79860977523208</v>
      </c>
      <c r="AW19422">
        <v>-1.7118001951402229E-2</v>
      </c>
    </row>
    <row r="19423" spans="1:49" x14ac:dyDescent="0.25">
      <c r="A19423" s="1">
        <v>44652</v>
      </c>
      <c r="B19423">
        <v>2010</v>
      </c>
      <c r="C19423">
        <v>360</v>
      </c>
      <c r="D19423">
        <v>-8.883971248678769</v>
      </c>
      <c r="E19423">
        <v>-7.8870651535863256</v>
      </c>
      <c r="F19423">
        <v>-22.986922166929769</v>
      </c>
      <c r="G19423">
        <v>-9.9956515508722088</v>
      </c>
      <c r="H19423">
        <v>-7.1544138916576516</v>
      </c>
      <c r="I19423">
        <v>-11.29989092453318</v>
      </c>
      <c r="J19423">
        <v>-10.3547370225247</v>
      </c>
      <c r="K19423">
        <v>-14.418631433266381</v>
      </c>
      <c r="L19423">
        <v>-11.248315097914521</v>
      </c>
      <c r="M19423">
        <v>-8.8137266828194232</v>
      </c>
      <c r="N19423">
        <v>-12.56433751892706</v>
      </c>
      <c r="O19423">
        <v>-6.4952915776095077</v>
      </c>
      <c r="P19423">
        <v>-11.754402731166479</v>
      </c>
      <c r="Q19423">
        <v>-8.6727649618416951</v>
      </c>
      <c r="R19423">
        <v>-10.868016416727871</v>
      </c>
      <c r="S19423">
        <v>-11.017103843313331</v>
      </c>
      <c r="T19423">
        <v>-13.85576165203935</v>
      </c>
      <c r="U19423">
        <v>-13.225933610059871</v>
      </c>
      <c r="V19423">
        <v>-9.1577076482134867</v>
      </c>
      <c r="W19423">
        <v>-10.43373965157568</v>
      </c>
      <c r="X19423">
        <v>-5.7954602915428088</v>
      </c>
      <c r="Y19423">
        <v>-10.84132620774281</v>
      </c>
      <c r="Z19423">
        <v>1.0824481367001979</v>
      </c>
      <c r="AA19423">
        <v>-8.3613286563434031</v>
      </c>
      <c r="AB19423">
        <v>-11.74952717475009</v>
      </c>
      <c r="AC19423">
        <v>-17.43147398190418</v>
      </c>
      <c r="AD19423">
        <v>-15.347939957533301</v>
      </c>
      <c r="AE19423">
        <v>-21.348304110856159</v>
      </c>
      <c r="AF19423">
        <v>-14.74200397743061</v>
      </c>
      <c r="AG19423">
        <v>-16.043514889086332</v>
      </c>
      <c r="AH19423">
        <v>-12.477696573946581</v>
      </c>
      <c r="AI19423">
        <v>4.5800801184840534</v>
      </c>
      <c r="AJ19423">
        <v>-9.2622530364342985</v>
      </c>
      <c r="AK19423">
        <v>-12.47704562278629</v>
      </c>
      <c r="AL19423">
        <v>-6.4264229380826769</v>
      </c>
      <c r="AM19423">
        <v>-13.47480848628628</v>
      </c>
      <c r="AN19423">
        <v>-16.884096845617801</v>
      </c>
      <c r="AO19423">
        <v>-17.894221232278259</v>
      </c>
      <c r="AP19423">
        <v>-11.94113882916619</v>
      </c>
      <c r="AQ19423">
        <v>-7.117602205939777</v>
      </c>
      <c r="AR19423">
        <v>-9.6320097283871924</v>
      </c>
      <c r="AS19423">
        <v>-7.4509550142942143</v>
      </c>
      <c r="AT19423">
        <v>-3.5304446730960781</v>
      </c>
      <c r="AU19423">
        <v>-3.8874697648125571</v>
      </c>
      <c r="AV19423">
        <v>-8.0655683820283102</v>
      </c>
      <c r="AW19423">
        <v>-4.8233529966454247E-2</v>
      </c>
    </row>
    <row r="19424" spans="1:49" x14ac:dyDescent="0.25">
      <c r="A19424" s="1">
        <v>44682</v>
      </c>
      <c r="B19424">
        <v>2010</v>
      </c>
      <c r="C19424">
        <v>360</v>
      </c>
      <c r="D19424">
        <v>5.76452050176266</v>
      </c>
      <c r="E19424">
        <v>-2.1580365727277728</v>
      </c>
      <c r="F19424">
        <v>5.1592824245862534</v>
      </c>
      <c r="G19424">
        <v>-0.3650984471462948</v>
      </c>
      <c r="H19424">
        <v>6.7654926864327392</v>
      </c>
      <c r="I19424">
        <v>5.6435618296493129</v>
      </c>
      <c r="J19424">
        <v>7.4237042140820719</v>
      </c>
      <c r="K19424">
        <v>2.6559531647799779</v>
      </c>
      <c r="L19424">
        <v>6.3233108274626471</v>
      </c>
      <c r="M19424">
        <v>3.192557481361336</v>
      </c>
      <c r="N19424">
        <v>5.630808916583474</v>
      </c>
      <c r="O19424">
        <v>7.3948601272890491</v>
      </c>
      <c r="P19424">
        <v>1.313535060126481</v>
      </c>
      <c r="Q19424">
        <v>2.49286968319955</v>
      </c>
      <c r="R19424">
        <v>3.7160890676546598</v>
      </c>
      <c r="S19424">
        <v>7.0064531350706671</v>
      </c>
      <c r="T19424">
        <v>1.066664102726822E-2</v>
      </c>
      <c r="U19424">
        <v>3.5053125794958229</v>
      </c>
      <c r="V19424">
        <v>-1.451206882051381</v>
      </c>
      <c r="W19424">
        <v>0.71962892181758331</v>
      </c>
      <c r="X19424">
        <v>-0.9895554055181166</v>
      </c>
      <c r="Y19424">
        <v>3.882760504572413</v>
      </c>
      <c r="Z19424">
        <v>-4.9164447983472641</v>
      </c>
      <c r="AA19424">
        <v>3.580761714225833</v>
      </c>
      <c r="AB19424">
        <v>3.3590922972539068</v>
      </c>
      <c r="AC19424">
        <v>5.4651083056807881</v>
      </c>
      <c r="AD19424">
        <v>7.7563541830819593</v>
      </c>
      <c r="AE19424">
        <v>3.455242612438902</v>
      </c>
      <c r="AF19424">
        <v>15.462052539373691</v>
      </c>
      <c r="AG19424">
        <v>20.785127409751649</v>
      </c>
      <c r="AH19424">
        <v>-3.5199276925360179</v>
      </c>
      <c r="AI19424">
        <v>-10.27682104159546</v>
      </c>
      <c r="AJ19424">
        <v>4.2671709295455162</v>
      </c>
      <c r="AK19424">
        <v>3.265310965429435</v>
      </c>
      <c r="AL19424">
        <v>-4.0390235007995763</v>
      </c>
      <c r="AM19424">
        <v>1.602678448423545</v>
      </c>
      <c r="AN19424">
        <v>3.0221644814325321</v>
      </c>
      <c r="AO19424">
        <v>10.413061741097151</v>
      </c>
      <c r="AP19424">
        <v>-1.0085583269391021</v>
      </c>
      <c r="AQ19424">
        <v>2.2712668938792868</v>
      </c>
      <c r="AR19424">
        <v>-14.46499211337701</v>
      </c>
      <c r="AS19424">
        <v>-0.4883168342499245</v>
      </c>
      <c r="AT19424">
        <v>-3.4488984347560199</v>
      </c>
      <c r="AU19424">
        <v>-4.1939859351086461</v>
      </c>
      <c r="AV19424">
        <v>-6.316578648958437</v>
      </c>
      <c r="AW19424">
        <v>1.8775653411148289E-2</v>
      </c>
    </row>
    <row r="19425" spans="1:49" x14ac:dyDescent="0.25">
      <c r="A19425" s="1">
        <v>44713</v>
      </c>
      <c r="B19425">
        <v>2010</v>
      </c>
      <c r="C19425">
        <v>360</v>
      </c>
      <c r="D19425">
        <v>-5.1403437929307678</v>
      </c>
      <c r="E19425">
        <v>-7.5902307093277273</v>
      </c>
      <c r="F19425">
        <v>-14.85511458593148</v>
      </c>
      <c r="G19425">
        <v>-7.9046730906276341</v>
      </c>
      <c r="H19425">
        <v>-12.4290843841254</v>
      </c>
      <c r="I19425">
        <v>-16.391311988761551</v>
      </c>
      <c r="J19425">
        <v>-7.1084828416725916</v>
      </c>
      <c r="K19425">
        <v>-12.670227757823669</v>
      </c>
      <c r="L19425">
        <v>-13.907898732583369</v>
      </c>
      <c r="M19425">
        <v>-9.8593673632266015</v>
      </c>
      <c r="N19425">
        <v>-15.55526502025287</v>
      </c>
      <c r="O19425">
        <v>-8.5747124819535507</v>
      </c>
      <c r="P19425">
        <v>-16.425043810829919</v>
      </c>
      <c r="Q19425">
        <v>-18.64619118075721</v>
      </c>
      <c r="R19425">
        <v>-19.02078017188126</v>
      </c>
      <c r="S19425">
        <v>-17.019376161945669</v>
      </c>
      <c r="T19425">
        <v>-8.7303556480737505</v>
      </c>
      <c r="U19425">
        <v>-10.08526626449977</v>
      </c>
      <c r="V19425">
        <v>-9.2872369578802072</v>
      </c>
      <c r="W19425">
        <v>-14.13407417526351</v>
      </c>
      <c r="X19425">
        <v>-15.82078790802122</v>
      </c>
      <c r="Y19425">
        <v>-12.48694690660005</v>
      </c>
      <c r="Z19425">
        <v>-12.31558182191095</v>
      </c>
      <c r="AA19425">
        <v>-10.811393614607571</v>
      </c>
      <c r="AB19425">
        <v>-12.49042527478189</v>
      </c>
      <c r="AC19425">
        <v>-21.753305510817739</v>
      </c>
      <c r="AD19425">
        <v>-11.958935427739821</v>
      </c>
      <c r="AE19425">
        <v>-18.9275111538965</v>
      </c>
      <c r="AF19425">
        <v>-30.486232398188019</v>
      </c>
      <c r="AG19425">
        <v>-20.52087420220893</v>
      </c>
      <c r="AH19425">
        <v>-10.34331769818213</v>
      </c>
      <c r="AI19425">
        <v>-10.72301960385729</v>
      </c>
      <c r="AJ19425">
        <v>-10.59589510183833</v>
      </c>
      <c r="AK19425">
        <v>-15.69816218845917</v>
      </c>
      <c r="AL19425">
        <v>-8.9323073485779059</v>
      </c>
      <c r="AM19425">
        <v>-10.48342897226251</v>
      </c>
      <c r="AN19425">
        <v>-14.81186870679379</v>
      </c>
      <c r="AO19425">
        <v>-21.092760500192391</v>
      </c>
      <c r="AP19425">
        <v>-9.6980340104874667</v>
      </c>
      <c r="AQ19425">
        <v>4.623580347506806</v>
      </c>
      <c r="AR19425">
        <v>-9.8852290887036851</v>
      </c>
      <c r="AS19425">
        <v>-10.44493139026274</v>
      </c>
      <c r="AT19425">
        <v>-11.58912789433837</v>
      </c>
      <c r="AU19425">
        <v>-8.3460291948206251</v>
      </c>
      <c r="AV19425">
        <v>-12.47203084847405</v>
      </c>
      <c r="AW19425">
        <v>-2.3486357033109639E-2</v>
      </c>
    </row>
    <row r="19426" spans="1:49" x14ac:dyDescent="0.25">
      <c r="A19426" s="1">
        <v>44743</v>
      </c>
      <c r="B19426">
        <v>2010</v>
      </c>
      <c r="C19426">
        <v>360</v>
      </c>
      <c r="D19426">
        <v>0.6855852940762297</v>
      </c>
      <c r="E19426">
        <v>5.5913645229401121</v>
      </c>
      <c r="F19426">
        <v>-2.3256273812621959</v>
      </c>
      <c r="G19426">
        <v>-2.2912719995590081</v>
      </c>
      <c r="H19426">
        <v>-3.7121227318184569</v>
      </c>
      <c r="I19426">
        <v>0.33633607745913169</v>
      </c>
      <c r="J19426">
        <v>2.3552294250924088</v>
      </c>
      <c r="K19426">
        <v>7.9678773160709371</v>
      </c>
      <c r="L19426">
        <v>3.6497379857330259</v>
      </c>
      <c r="M19426">
        <v>1.219617532899431</v>
      </c>
      <c r="N19426">
        <v>5.1998202490688428E-2</v>
      </c>
      <c r="O19426">
        <v>-1.4604930717442619</v>
      </c>
      <c r="P19426">
        <v>8.8291014092727327</v>
      </c>
      <c r="Q19426">
        <v>4.722355363952313</v>
      </c>
      <c r="R19426">
        <v>3.4333892848932508</v>
      </c>
      <c r="S19426">
        <v>-0.71623820782988901</v>
      </c>
      <c r="T19426">
        <v>4.2837746570945301</v>
      </c>
      <c r="U19426">
        <v>3.3250550192723609</v>
      </c>
      <c r="V19426">
        <v>2.3449175651784948</v>
      </c>
      <c r="W19426">
        <v>4.159920086473945</v>
      </c>
      <c r="X19426">
        <v>2.174555832143743</v>
      </c>
      <c r="Y19426">
        <v>4.0588869657106841</v>
      </c>
      <c r="Z19426">
        <v>-3.433560557800952</v>
      </c>
      <c r="AA19426">
        <v>1.4018701203369679</v>
      </c>
      <c r="AB19426">
        <v>2.5980570218011589</v>
      </c>
      <c r="AC19426">
        <v>6.6437552266134903</v>
      </c>
      <c r="AD19426">
        <v>-2.30476123906681</v>
      </c>
      <c r="AE19426">
        <v>0.6897749749835258</v>
      </c>
      <c r="AF19426">
        <v>-3.3932373985326558</v>
      </c>
      <c r="AG19426">
        <v>9.8332120015764968</v>
      </c>
      <c r="AH19426">
        <v>3.7954915517183001</v>
      </c>
      <c r="AI19426">
        <v>11.80192937458802</v>
      </c>
      <c r="AJ19426">
        <v>-4.1369822258738971</v>
      </c>
      <c r="AK19426">
        <v>-0.11563232381310851</v>
      </c>
      <c r="AL19426">
        <v>6.9242266204898373</v>
      </c>
      <c r="AM19426">
        <v>6.8730419448582492</v>
      </c>
      <c r="AN19426">
        <v>-1.9317659665243241</v>
      </c>
      <c r="AO19426">
        <v>3.1592064901369228</v>
      </c>
      <c r="AP19426">
        <v>3.5823627142482328</v>
      </c>
      <c r="AQ19426">
        <v>-11.594680430155559</v>
      </c>
      <c r="AR19426">
        <v>-19.123254583167679</v>
      </c>
      <c r="AS19426">
        <v>0.11425860912630539</v>
      </c>
      <c r="AT19426">
        <v>0.69696642280652199</v>
      </c>
      <c r="AU19426">
        <v>3.7726510742739361</v>
      </c>
      <c r="AV19426">
        <v>-0.77453141727175101</v>
      </c>
      <c r="AW19426">
        <v>-2.168990798466286E-2</v>
      </c>
    </row>
    <row r="19427" spans="1:49" x14ac:dyDescent="0.25">
      <c r="A19427" s="1">
        <v>44774</v>
      </c>
      <c r="B19427">
        <v>2010</v>
      </c>
      <c r="C19427">
        <v>360</v>
      </c>
      <c r="D19427">
        <v>-1.1307970707035711</v>
      </c>
      <c r="E19427">
        <v>-7.7958007134762646</v>
      </c>
      <c r="F19427">
        <v>-13.109239242085</v>
      </c>
      <c r="G19427">
        <v>-7.4795305989314054</v>
      </c>
      <c r="H19427">
        <v>-4.3068438200710819</v>
      </c>
      <c r="I19427">
        <v>-4.738630181433356</v>
      </c>
      <c r="J19427">
        <v>-3.614295171363247</v>
      </c>
      <c r="K19427">
        <v>-10.19820931478491</v>
      </c>
      <c r="L19427">
        <v>-1.307083255660735</v>
      </c>
      <c r="M19427">
        <v>-2.1693240036565249</v>
      </c>
      <c r="N19427">
        <v>-6.4669161000130204</v>
      </c>
      <c r="O19427">
        <v>-9.241667075156224</v>
      </c>
      <c r="P19427">
        <v>-10.1365858891293</v>
      </c>
      <c r="Q19427">
        <v>1.785242876800575</v>
      </c>
      <c r="R19427">
        <v>-3.4063003541976782</v>
      </c>
      <c r="S19427">
        <v>-9.4062135358568213</v>
      </c>
      <c r="T19427">
        <v>-3.0316957826851292</v>
      </c>
      <c r="U19427">
        <v>-2.6409875238672331</v>
      </c>
      <c r="V19427">
        <v>-5.5444082517103528</v>
      </c>
      <c r="W19427">
        <v>-1.109323838168419</v>
      </c>
      <c r="X19427">
        <v>-2.150535365924866</v>
      </c>
      <c r="Y19427">
        <v>-6.4419864157349576</v>
      </c>
      <c r="Z19427">
        <v>22.63135452947547</v>
      </c>
      <c r="AA19427">
        <v>-5.7318859139085969</v>
      </c>
      <c r="AB19427">
        <v>-4.088389453273078</v>
      </c>
      <c r="AC19427">
        <v>10.962904087374531</v>
      </c>
      <c r="AD19427">
        <v>-5.0452779500807843</v>
      </c>
      <c r="AE19427">
        <v>-1.6963250507735399</v>
      </c>
      <c r="AF19427">
        <v>-6.5489807912900604</v>
      </c>
      <c r="AG19427">
        <v>2.6893453213881591</v>
      </c>
      <c r="AH19427">
        <v>5.1131068236968336</v>
      </c>
      <c r="AI19427">
        <v>12.919408749263379</v>
      </c>
      <c r="AJ19427">
        <v>5.6018590194238937</v>
      </c>
      <c r="AK19427">
        <v>2.6481998319738191</v>
      </c>
      <c r="AL19427">
        <v>4.0740475683088704</v>
      </c>
      <c r="AM19427">
        <v>-4.0105648844626636</v>
      </c>
      <c r="AN19427">
        <v>-4.1082248729674138</v>
      </c>
      <c r="AO19427">
        <v>6.4310355710085698</v>
      </c>
      <c r="AP19427">
        <v>-1.872827860328274</v>
      </c>
      <c r="AQ19427">
        <v>0.92324969348209773</v>
      </c>
      <c r="AR19427">
        <v>19.97744366116634</v>
      </c>
      <c r="AS19427">
        <v>0.44261192884373912</v>
      </c>
      <c r="AT19427">
        <v>5.1674646502166688</v>
      </c>
      <c r="AU19427">
        <v>1.7651696891652691</v>
      </c>
      <c r="AV19427">
        <v>9.2053807325909176E-3</v>
      </c>
      <c r="AW19427">
        <v>9.8293161071349999E-4</v>
      </c>
    </row>
    <row r="19428" spans="1:49" x14ac:dyDescent="0.25">
      <c r="A19428" s="1">
        <v>44805</v>
      </c>
      <c r="B19428">
        <v>2010</v>
      </c>
      <c r="C19428">
        <v>360</v>
      </c>
      <c r="D19428">
        <v>-21.843412346933061</v>
      </c>
      <c r="E19428">
        <v>-16.175625504183891</v>
      </c>
      <c r="F19428">
        <v>-17.480288076189691</v>
      </c>
      <c r="G19428">
        <v>-10.781761744815</v>
      </c>
      <c r="H19428">
        <v>-13.2522599268493</v>
      </c>
      <c r="I19428">
        <v>-10.879708673475291</v>
      </c>
      <c r="J19428">
        <v>-16.08396924743333</v>
      </c>
      <c r="K19428">
        <v>-14.345750708066721</v>
      </c>
      <c r="L19428">
        <v>-22.903895189930012</v>
      </c>
      <c r="M19428">
        <v>-12.80349699525792</v>
      </c>
      <c r="N19428">
        <v>-13.16563461744388</v>
      </c>
      <c r="O19428">
        <v>-15.01899977168747</v>
      </c>
      <c r="P19428">
        <v>-13.302985442751471</v>
      </c>
      <c r="Q19428">
        <v>-17.499600952232189</v>
      </c>
      <c r="R19428">
        <v>-22.165176146012719</v>
      </c>
      <c r="S19428">
        <v>-12.26183414741906</v>
      </c>
      <c r="T19428">
        <v>-15.83547391341957</v>
      </c>
      <c r="U19428">
        <v>-14.533391467394949</v>
      </c>
      <c r="V19428">
        <v>-11.032554004618421</v>
      </c>
      <c r="W19428">
        <v>-15.81070460033262</v>
      </c>
      <c r="X19428">
        <v>-13.910424089597941</v>
      </c>
      <c r="Y19428">
        <v>-12.93393938654455</v>
      </c>
      <c r="Z19428">
        <v>-8.637922311475366</v>
      </c>
      <c r="AA19428">
        <v>-13.217943127252621</v>
      </c>
      <c r="AB19428">
        <v>-12.832985537239759</v>
      </c>
      <c r="AC19428">
        <v>-5.7713199321906323</v>
      </c>
      <c r="AD19428">
        <v>-5.1724565586858002</v>
      </c>
      <c r="AE19428">
        <v>-6.9176147361395879</v>
      </c>
      <c r="AF19428">
        <v>-15.90048383552522</v>
      </c>
      <c r="AG19428">
        <v>-14.870766590442379</v>
      </c>
      <c r="AH19428">
        <v>-16.249859995946249</v>
      </c>
      <c r="AI19428">
        <v>-14.44993630361725</v>
      </c>
      <c r="AJ19428">
        <v>-10.72593520130561</v>
      </c>
      <c r="AK19428">
        <v>-21.574479168357978</v>
      </c>
      <c r="AL19428">
        <v>-10.796402495858549</v>
      </c>
      <c r="AM19428">
        <v>-13.63393636624405</v>
      </c>
      <c r="AN19428">
        <v>-12.99891821861671</v>
      </c>
      <c r="AO19428">
        <v>-7.9432036980023213</v>
      </c>
      <c r="AP19428">
        <v>-9.8769003606522077</v>
      </c>
      <c r="AQ19428">
        <v>-20.272356331576422</v>
      </c>
      <c r="AR19428">
        <v>-12.419204745774451</v>
      </c>
      <c r="AS19428">
        <v>-14.088184118046</v>
      </c>
      <c r="AT19428">
        <v>-5.244638946972735</v>
      </c>
      <c r="AU19428">
        <v>-9.2547474525424782</v>
      </c>
      <c r="AV19428">
        <v>-7.5162478511833219</v>
      </c>
      <c r="AW19428">
        <v>-4.5740292920800618E-2</v>
      </c>
    </row>
    <row r="19429" spans="1:49" x14ac:dyDescent="0.25">
      <c r="A19429" s="1">
        <v>44835</v>
      </c>
      <c r="B19429">
        <v>2010</v>
      </c>
      <c r="C19429">
        <v>360</v>
      </c>
      <c r="D19429">
        <v>5.6642198692850032</v>
      </c>
      <c r="E19429">
        <v>11.2881334792365</v>
      </c>
      <c r="F19429">
        <v>17.680195884083499</v>
      </c>
      <c r="G19429">
        <v>9.7097743565371708</v>
      </c>
      <c r="H19429">
        <v>11.307886940831651</v>
      </c>
      <c r="I19429">
        <v>12.91016125588953</v>
      </c>
      <c r="J19429">
        <v>5.2040105865358788</v>
      </c>
      <c r="K19429">
        <v>7.3619028875318238</v>
      </c>
      <c r="L19429">
        <v>13.1691966451565</v>
      </c>
      <c r="M19429">
        <v>5.7129829509509511</v>
      </c>
      <c r="N19429">
        <v>10.912367264616529</v>
      </c>
      <c r="O19429">
        <v>2.0499321358543598</v>
      </c>
      <c r="P19429">
        <v>8.4784808181452611</v>
      </c>
      <c r="Q19429">
        <v>12.718248474126639</v>
      </c>
      <c r="R19429">
        <v>9.8915122486120666</v>
      </c>
      <c r="S19429">
        <v>12.547589297822091</v>
      </c>
      <c r="T19429">
        <v>8.5841913377823644</v>
      </c>
      <c r="U19429">
        <v>4.4259054649851581</v>
      </c>
      <c r="V19429">
        <v>4.5485000245584004</v>
      </c>
      <c r="W19429">
        <v>6.7478855811528682</v>
      </c>
      <c r="X19429">
        <v>15.54152304665384</v>
      </c>
      <c r="Y19429">
        <v>11.03713853255697</v>
      </c>
      <c r="Z19429">
        <v>24.81643543580368</v>
      </c>
      <c r="AA19429">
        <v>7.5404591654599118</v>
      </c>
      <c r="AB19429">
        <v>8.1264428899314503</v>
      </c>
      <c r="AC19429">
        <v>12.13683398277108</v>
      </c>
      <c r="AD19429">
        <v>15.49764932074822</v>
      </c>
      <c r="AE19429">
        <v>15.24266579630482</v>
      </c>
      <c r="AF19429">
        <v>9.5941079082460199</v>
      </c>
      <c r="AG19429">
        <v>4.392395798349269</v>
      </c>
      <c r="AH19429">
        <v>10.296143306279729</v>
      </c>
      <c r="AI19429">
        <v>12.02081273536551</v>
      </c>
      <c r="AJ19429">
        <v>2.5996048717741749</v>
      </c>
      <c r="AK19429">
        <v>10.664126696939681</v>
      </c>
      <c r="AL19429">
        <v>4.0593876831690912</v>
      </c>
      <c r="AM19429">
        <v>9.4800897961128996</v>
      </c>
      <c r="AN19429">
        <v>4.581561406585255</v>
      </c>
      <c r="AO19429">
        <v>10.17785716986017</v>
      </c>
      <c r="AP19429">
        <v>1.386277675206649</v>
      </c>
      <c r="AQ19429">
        <v>-17.783395308054988</v>
      </c>
      <c r="AR19429">
        <v>3.4253172716189</v>
      </c>
      <c r="AS19429">
        <v>4.4012519860400454</v>
      </c>
      <c r="AT19429">
        <v>1.101776458453108</v>
      </c>
      <c r="AU19429">
        <v>-0.38671905543484758</v>
      </c>
      <c r="AV19429">
        <v>3.3115133911855832</v>
      </c>
      <c r="AW19429">
        <v>1.6173645041697379E-2</v>
      </c>
    </row>
    <row r="19430" spans="1:49" x14ac:dyDescent="0.25">
      <c r="A19430" s="1">
        <v>44866</v>
      </c>
      <c r="B19430">
        <v>2010</v>
      </c>
      <c r="C19430">
        <v>360</v>
      </c>
      <c r="D19430">
        <v>19.9870070098616</v>
      </c>
      <c r="E19430">
        <v>17.34851188055702</v>
      </c>
      <c r="F19430">
        <v>24.167502221845229</v>
      </c>
      <c r="G19430">
        <v>14.70090398797184</v>
      </c>
      <c r="H19430">
        <v>14.591948770915099</v>
      </c>
      <c r="I19430">
        <v>19.046394805778078</v>
      </c>
      <c r="J19430">
        <v>13.763848395657829</v>
      </c>
      <c r="K19430">
        <v>22.800749529505421</v>
      </c>
      <c r="L19430">
        <v>11.66308940864025</v>
      </c>
      <c r="M19430">
        <v>16.3571449118453</v>
      </c>
      <c r="N19430">
        <v>19.245171195252379</v>
      </c>
      <c r="O19430">
        <v>10.4107067218987</v>
      </c>
      <c r="P19430">
        <v>16.196666911778301</v>
      </c>
      <c r="Q19430">
        <v>13.39317665207853</v>
      </c>
      <c r="R19430">
        <v>20.269163570375209</v>
      </c>
      <c r="S19430">
        <v>23.169169908346849</v>
      </c>
      <c r="T19430">
        <v>18.984663991816969</v>
      </c>
      <c r="U19430">
        <v>14.7497452761967</v>
      </c>
      <c r="V19430">
        <v>12.84534777842943</v>
      </c>
      <c r="W19430">
        <v>17.363139230923029</v>
      </c>
      <c r="X19430">
        <v>13.25839268688218</v>
      </c>
      <c r="Y19430">
        <v>16.998629529574739</v>
      </c>
      <c r="Z19430">
        <v>28.239202492401908</v>
      </c>
      <c r="AA19430">
        <v>15.88549390845357</v>
      </c>
      <c r="AB19430">
        <v>11.01212505100173</v>
      </c>
      <c r="AC19430">
        <v>11.56747695538416</v>
      </c>
      <c r="AD19430">
        <v>10.95776655270768</v>
      </c>
      <c r="AE19430">
        <v>17.842194599277828</v>
      </c>
      <c r="AF19430">
        <v>7.9534549551882661</v>
      </c>
      <c r="AG19430">
        <v>11.001927843808559</v>
      </c>
      <c r="AH19430">
        <v>2.03121378558262</v>
      </c>
      <c r="AI19430">
        <v>18.058266515866041</v>
      </c>
      <c r="AJ19430">
        <v>15.721842922995171</v>
      </c>
      <c r="AK19430">
        <v>18.61998333782573</v>
      </c>
      <c r="AL19430">
        <v>10.07429875440171</v>
      </c>
      <c r="AM19430">
        <v>10.29808887649228</v>
      </c>
      <c r="AN19430">
        <v>25.163449995611931</v>
      </c>
      <c r="AO19430">
        <v>1.610335973641863</v>
      </c>
      <c r="AP19430">
        <v>16.62953021799056</v>
      </c>
      <c r="AQ19430">
        <v>37.932317860580198</v>
      </c>
      <c r="AR19430">
        <v>4.3413377006472187</v>
      </c>
      <c r="AS19430">
        <v>13.856158984880549</v>
      </c>
      <c r="AT19430">
        <v>9.2882435040984035</v>
      </c>
      <c r="AU19430">
        <v>1.1482660913114009</v>
      </c>
      <c r="AV19430">
        <v>26.05823227553876</v>
      </c>
      <c r="AW19430">
        <v>4.9213146759344413E-2</v>
      </c>
    </row>
    <row r="19431" spans="1:49" x14ac:dyDescent="0.25">
      <c r="A19431" s="1">
        <v>44896</v>
      </c>
      <c r="B19431">
        <v>2010</v>
      </c>
      <c r="C19431">
        <v>360</v>
      </c>
      <c r="D19431">
        <v>1.004079016253812</v>
      </c>
      <c r="E19431">
        <v>9.2740163857489399</v>
      </c>
      <c r="F19431">
        <v>9.6383275277166938</v>
      </c>
      <c r="G19431">
        <v>5.6723687025829204</v>
      </c>
      <c r="H19431">
        <v>4.6352091476096424</v>
      </c>
      <c r="I19431">
        <v>2.096299625366882</v>
      </c>
      <c r="J19431">
        <v>6.1479872635419319</v>
      </c>
      <c r="K19431">
        <v>-0.51000980073494517</v>
      </c>
      <c r="L19431">
        <v>0.57516090028233435</v>
      </c>
      <c r="M19431">
        <v>2.52213458858217</v>
      </c>
      <c r="N19431">
        <v>2.1794537043532851</v>
      </c>
      <c r="O19431">
        <v>3.1803673199503502</v>
      </c>
      <c r="P19431">
        <v>1.6897168310260109</v>
      </c>
      <c r="Q19431">
        <v>3.0107010082841561</v>
      </c>
      <c r="R19431">
        <v>-2.8692083891286191</v>
      </c>
      <c r="S19431">
        <v>2.4872414410368031</v>
      </c>
      <c r="T19431">
        <v>4.4965004065323333</v>
      </c>
      <c r="U19431">
        <v>2.4227959420138219</v>
      </c>
      <c r="V19431">
        <v>1.4035791451324939</v>
      </c>
      <c r="W19431">
        <v>9.4489663232888432E-2</v>
      </c>
      <c r="X19431">
        <v>6.9969344319666726</v>
      </c>
      <c r="Y19431">
        <v>2.0238109924011871</v>
      </c>
      <c r="Z19431">
        <v>10.37228419732523</v>
      </c>
      <c r="AA19431">
        <v>1.7198712661425251</v>
      </c>
      <c r="AB19431">
        <v>-2.8451660965434389</v>
      </c>
      <c r="AC19431">
        <v>15.007317374370491</v>
      </c>
      <c r="AD19431">
        <v>-4.7719572216790018</v>
      </c>
      <c r="AE19431">
        <v>-6.3740343384734661</v>
      </c>
      <c r="AF19431">
        <v>9.8926006219432381</v>
      </c>
      <c r="AG19431">
        <v>0.194989554114744</v>
      </c>
      <c r="AH19431">
        <v>-3.2081703304641769</v>
      </c>
      <c r="AI19431">
        <v>-0.76259307389194841</v>
      </c>
      <c r="AJ19431">
        <v>5.9845447598157131</v>
      </c>
      <c r="AK19431">
        <v>2.011694168209122E-2</v>
      </c>
      <c r="AL19431">
        <v>-3.4890000976132041</v>
      </c>
      <c r="AM19431">
        <v>-3.9030462078982309</v>
      </c>
      <c r="AN19431">
        <v>-1.9030357978050529</v>
      </c>
      <c r="AO19431">
        <v>-0.81712128829231068</v>
      </c>
      <c r="AP19431">
        <v>1.220189984846143</v>
      </c>
      <c r="AQ19431">
        <v>9.0138100981557159</v>
      </c>
      <c r="AR19431">
        <v>2.1533566449969181</v>
      </c>
      <c r="AS19431">
        <v>3.9506524548008182</v>
      </c>
      <c r="AT19431">
        <v>-3.3498205792544922</v>
      </c>
      <c r="AU19431">
        <v>-8.985952935837382</v>
      </c>
      <c r="AV19431">
        <v>7.0431061119570648</v>
      </c>
      <c r="AW19431">
        <v>2.51332240306128E-2</v>
      </c>
    </row>
    <row r="19432" spans="1:49" x14ac:dyDescent="0.25">
      <c r="A19432" s="1">
        <v>44927</v>
      </c>
      <c r="B19432">
        <v>2010</v>
      </c>
      <c r="C19432">
        <v>360</v>
      </c>
      <c r="D19432">
        <v>8.461628447564685</v>
      </c>
      <c r="E19432">
        <v>3.4096352312948501</v>
      </c>
      <c r="F19432">
        <v>8.3823002134903124</v>
      </c>
      <c r="G19432">
        <v>6.0912093916472898</v>
      </c>
      <c r="H19432">
        <v>13.19533032571378</v>
      </c>
      <c r="I19432">
        <v>15.241540083456529</v>
      </c>
      <c r="J19432">
        <v>1.6923601345296251</v>
      </c>
      <c r="K19432">
        <v>16.708561937612789</v>
      </c>
      <c r="L19432">
        <v>-0.59281938113807664</v>
      </c>
      <c r="M19432">
        <v>3.4891373582500051</v>
      </c>
      <c r="N19432">
        <v>14.37104661199003</v>
      </c>
      <c r="O19432">
        <v>19.187432863905389</v>
      </c>
      <c r="P19432">
        <v>9.2805037184046988</v>
      </c>
      <c r="Q19432">
        <v>15.09454895544258</v>
      </c>
      <c r="R19432">
        <v>14.348896244492829</v>
      </c>
      <c r="S19432">
        <v>11.40972775726024</v>
      </c>
      <c r="T19432">
        <v>9.8094215140365648</v>
      </c>
      <c r="U19432">
        <v>8.0538106599457926</v>
      </c>
      <c r="V19432">
        <v>7.9521485865686534</v>
      </c>
      <c r="W19432">
        <v>12.62811750663133</v>
      </c>
      <c r="X19432">
        <v>14.278905373715119</v>
      </c>
      <c r="Y19432">
        <v>13.225103608935431</v>
      </c>
      <c r="Z19432">
        <v>-6.632515212218804</v>
      </c>
      <c r="AA19432">
        <v>8.3547579293570706</v>
      </c>
      <c r="AB19432">
        <v>10.98891941476186</v>
      </c>
      <c r="AC19432">
        <v>17.46507864467435</v>
      </c>
      <c r="AD19432">
        <v>19.074785332940738</v>
      </c>
      <c r="AE19432">
        <v>9.7798486162664169</v>
      </c>
      <c r="AF19432">
        <v>5.8831956507739758</v>
      </c>
      <c r="AG19432">
        <v>12.36814015978667</v>
      </c>
      <c r="AH19432">
        <v>6.1371226728928141</v>
      </c>
      <c r="AI19432">
        <v>3.4247464018605012</v>
      </c>
      <c r="AJ19432">
        <v>5.5483630636310233</v>
      </c>
      <c r="AK19432">
        <v>7.2527847857903014</v>
      </c>
      <c r="AL19432">
        <v>-1.3126057587418249</v>
      </c>
      <c r="AM19432">
        <v>8.4250961174285663</v>
      </c>
      <c r="AN19432">
        <v>6.5021312376252194</v>
      </c>
      <c r="AO19432">
        <v>8.8389365484801807</v>
      </c>
      <c r="AP19432">
        <v>9.3491959286551296</v>
      </c>
      <c r="AQ19432">
        <v>14.28092290227554</v>
      </c>
      <c r="AR19432">
        <v>-13.891178923820769</v>
      </c>
      <c r="AS19432">
        <v>4.6246631730970877</v>
      </c>
      <c r="AT19432">
        <v>6.6751746807690582</v>
      </c>
      <c r="AU19432">
        <v>3.7582241522780668</v>
      </c>
      <c r="AV19432">
        <v>-1.031831682711992</v>
      </c>
      <c r="AW19432">
        <v>2.035537491465211E-2</v>
      </c>
    </row>
    <row r="19433" spans="1:49" x14ac:dyDescent="0.25">
      <c r="A19433" s="1">
        <v>44958</v>
      </c>
      <c r="B19433">
        <v>2010</v>
      </c>
      <c r="C19433">
        <v>360</v>
      </c>
      <c r="D19433">
        <v>-5.1912100058530974</v>
      </c>
      <c r="E19433">
        <v>-0.59298763373795138</v>
      </c>
      <c r="F19433">
        <v>-7.4105140627497184</v>
      </c>
      <c r="G19433">
        <v>-3.6223065510540891</v>
      </c>
      <c r="H19433">
        <v>-0.55106836818871185</v>
      </c>
      <c r="I19433">
        <v>-2.566653751218861</v>
      </c>
      <c r="J19433">
        <v>-6.0756028745704516</v>
      </c>
      <c r="K19433">
        <v>-6.2104503803509958</v>
      </c>
      <c r="L19433">
        <v>-3.2429680954878641</v>
      </c>
      <c r="M19433">
        <v>-5.2142947255094274</v>
      </c>
      <c r="N19433">
        <v>-4.9060701212233271</v>
      </c>
      <c r="O19433">
        <v>6.9504398889285834</v>
      </c>
      <c r="P19433">
        <v>-1.019870424285962</v>
      </c>
      <c r="Q19433">
        <v>-1.3086865798713769</v>
      </c>
      <c r="R19433">
        <v>-9.937847298655889</v>
      </c>
      <c r="S19433">
        <v>0.37437515060725352</v>
      </c>
      <c r="T19433">
        <v>-6.1567726619330738</v>
      </c>
      <c r="U19433">
        <v>-6.8735793940864713</v>
      </c>
      <c r="V19433">
        <v>-6.4458590163777307</v>
      </c>
      <c r="W19433">
        <v>-9.5241305635985878</v>
      </c>
      <c r="X19433">
        <v>5.6132437016201742</v>
      </c>
      <c r="Y19433">
        <v>-3.2551649787765369</v>
      </c>
      <c r="Z19433">
        <v>2.450821422411531</v>
      </c>
      <c r="AA19433">
        <v>-2.9054415980528829</v>
      </c>
      <c r="AB19433">
        <v>-7.3422970954804097</v>
      </c>
      <c r="AC19433">
        <v>-5.3703393686704626</v>
      </c>
      <c r="AD19433">
        <v>-3.3002466001241788</v>
      </c>
      <c r="AE19433">
        <v>-6.6968394904313611</v>
      </c>
      <c r="AF19433">
        <v>-19.00349792563021</v>
      </c>
      <c r="AG19433">
        <v>-7.1021945348107458</v>
      </c>
      <c r="AH19433">
        <v>-7.4387610009214793</v>
      </c>
      <c r="AI19433">
        <v>-1.988209131827279</v>
      </c>
      <c r="AJ19433">
        <v>-12.09098365469983</v>
      </c>
      <c r="AK19433">
        <v>-8.1439999198579809</v>
      </c>
      <c r="AL19433">
        <v>-7.5569087307630571</v>
      </c>
      <c r="AM19433">
        <v>-5.46800302948105</v>
      </c>
      <c r="AN19433">
        <v>-10.973206433830221</v>
      </c>
      <c r="AO19433">
        <v>-12.091887107036291</v>
      </c>
      <c r="AP19433">
        <v>-8.1423670735781055</v>
      </c>
      <c r="AQ19433">
        <v>-14.46173202287414</v>
      </c>
      <c r="AR19433">
        <v>-2.5975186178288872</v>
      </c>
      <c r="AS19433">
        <v>-10.189946192731041</v>
      </c>
      <c r="AT19433">
        <v>-4.5646642423763701</v>
      </c>
      <c r="AU19433">
        <v>-4.8301673769095448</v>
      </c>
      <c r="AV19433">
        <v>2.102643957928052</v>
      </c>
      <c r="AW19433">
        <v>-2.803289118866881E-2</v>
      </c>
    </row>
    <row r="19434" spans="1:49" x14ac:dyDescent="0.25">
      <c r="A19434" s="1">
        <v>44986</v>
      </c>
      <c r="B19434">
        <v>2010</v>
      </c>
      <c r="C19434">
        <v>360</v>
      </c>
      <c r="D19434">
        <v>0.73340674901918312</v>
      </c>
      <c r="E19434">
        <v>10.031559589401139</v>
      </c>
      <c r="F19434">
        <v>-1.2463962416900509</v>
      </c>
      <c r="G19434">
        <v>4.0825959225622821</v>
      </c>
      <c r="H19434">
        <v>2.9379826364323902</v>
      </c>
      <c r="I19434">
        <v>2.4559073526616348</v>
      </c>
      <c r="J19434">
        <v>8.4174445496522985</v>
      </c>
      <c r="K19434">
        <v>6.7571509207938751</v>
      </c>
      <c r="L19434">
        <v>-3.1349994305830302</v>
      </c>
      <c r="M19434">
        <v>2.135590707314305</v>
      </c>
      <c r="N19434">
        <v>5.6965908231795259</v>
      </c>
      <c r="O19434">
        <v>4.5267218946259957</v>
      </c>
      <c r="P19434">
        <v>1.828631435493655</v>
      </c>
      <c r="Q19434">
        <v>7.2773824877561788</v>
      </c>
      <c r="R19434">
        <v>6.6162723931967093</v>
      </c>
      <c r="S19434">
        <v>-8.1927491255667011</v>
      </c>
      <c r="T19434">
        <v>5.124899884509615</v>
      </c>
      <c r="U19434">
        <v>5.8505461905734801</v>
      </c>
      <c r="V19434">
        <v>6.2901434229030828</v>
      </c>
      <c r="W19434">
        <v>0.99260077139229352</v>
      </c>
      <c r="X19434">
        <v>-3.933001610266607</v>
      </c>
      <c r="Y19434">
        <v>4.8578200609753042</v>
      </c>
      <c r="Z19434">
        <v>-5.0471279671447604</v>
      </c>
      <c r="AA19434">
        <v>0.98135641020167252</v>
      </c>
      <c r="AB19434">
        <v>1.7759534559074861</v>
      </c>
      <c r="AC19434">
        <v>-5.6699049893120579</v>
      </c>
      <c r="AD19434">
        <v>4.7257633599067317</v>
      </c>
      <c r="AE19434">
        <v>5.8312007027174984</v>
      </c>
      <c r="AF19434">
        <v>1.3832591413966311</v>
      </c>
      <c r="AG19434">
        <v>1.536625716718421</v>
      </c>
      <c r="AH19434">
        <v>2.8900761880305659</v>
      </c>
      <c r="AI19434">
        <v>3.8840693504151869</v>
      </c>
      <c r="AJ19434">
        <v>6.1252398850563106</v>
      </c>
      <c r="AK19434">
        <v>4.3496508181768201</v>
      </c>
      <c r="AL19434">
        <v>2.8080361290742322</v>
      </c>
      <c r="AM19434">
        <v>5.2420206484260712</v>
      </c>
      <c r="AN19434">
        <v>5.1516961700254438</v>
      </c>
      <c r="AO19434">
        <v>1.373692906067481</v>
      </c>
      <c r="AP19434">
        <v>6.7291979757712284</v>
      </c>
      <c r="AQ19434">
        <v>6.2920596669886031</v>
      </c>
      <c r="AR19434">
        <v>-10.62145713177801</v>
      </c>
      <c r="AS19434">
        <v>2.687586340053683</v>
      </c>
      <c r="AT19434">
        <v>4.010502925236703</v>
      </c>
      <c r="AU19434">
        <v>0.68199557855574966</v>
      </c>
      <c r="AV19434">
        <v>-4.5378495543675008</v>
      </c>
      <c r="AW19434">
        <v>2.0536911401517258E-2</v>
      </c>
    </row>
    <row r="19435" spans="1:49" x14ac:dyDescent="0.25">
      <c r="A19435" s="1">
        <v>45017</v>
      </c>
      <c r="B19435">
        <v>2010</v>
      </c>
      <c r="C19435">
        <v>360</v>
      </c>
      <c r="D19435">
        <v>4.5318050694252543</v>
      </c>
      <c r="E19435">
        <v>5.7895039563337969</v>
      </c>
      <c r="F19435">
        <v>15.40395082994721</v>
      </c>
      <c r="G19435">
        <v>3.0338308795932361</v>
      </c>
      <c r="H19435">
        <v>4.7748834033923382</v>
      </c>
      <c r="I19435">
        <v>6.5178260516180808</v>
      </c>
      <c r="J19435">
        <v>6.2676300403105012</v>
      </c>
      <c r="K19435">
        <v>0.39618720414937858</v>
      </c>
      <c r="L19435">
        <v>3.2808246729645769</v>
      </c>
      <c r="M19435">
        <v>2.1351850987247678</v>
      </c>
      <c r="N19435">
        <v>5.2135252992040026</v>
      </c>
      <c r="O19435">
        <v>10.502008517902279</v>
      </c>
      <c r="P19435">
        <v>6.2009036220090694</v>
      </c>
      <c r="Q19435">
        <v>4.6630691310801664</v>
      </c>
      <c r="R19435">
        <v>0.69507977932634635</v>
      </c>
      <c r="S19435">
        <v>7.2543573559682883</v>
      </c>
      <c r="T19435">
        <v>2.229096032868116</v>
      </c>
      <c r="U19435">
        <v>2.0134494365736</v>
      </c>
      <c r="V19435">
        <v>8.4054479911157554</v>
      </c>
      <c r="W19435">
        <v>1.8465998760009319</v>
      </c>
      <c r="X19435">
        <v>5.351895145468144</v>
      </c>
      <c r="Y19435">
        <v>6.5188737654766848</v>
      </c>
      <c r="Z19435">
        <v>-3.5436572996479838</v>
      </c>
      <c r="AA19435">
        <v>7.0610117749793311</v>
      </c>
      <c r="AB19435">
        <v>4.7415077171494744</v>
      </c>
      <c r="AC19435">
        <v>5.5393745803495209</v>
      </c>
      <c r="AD19435">
        <v>4.2724037200959852</v>
      </c>
      <c r="AE19435">
        <v>1.908921592977864</v>
      </c>
      <c r="AF19435">
        <v>7.1686564124916696</v>
      </c>
      <c r="AG19435">
        <v>-0.30412379151308899</v>
      </c>
      <c r="AH19435">
        <v>-0.25559677185904572</v>
      </c>
      <c r="AI19435">
        <v>9.3359546889574716</v>
      </c>
      <c r="AJ19435">
        <v>-1.765612040859543</v>
      </c>
      <c r="AK19435">
        <v>2.8767367453291559</v>
      </c>
      <c r="AL19435">
        <v>5.9058312162899584</v>
      </c>
      <c r="AM19435">
        <v>2.934080168208153</v>
      </c>
      <c r="AN19435">
        <v>2.740290943017198</v>
      </c>
      <c r="AO19435">
        <v>5.11165876506956</v>
      </c>
      <c r="AP19435">
        <v>0.94686363449238975</v>
      </c>
      <c r="AQ19435">
        <v>-6.5225904605600853</v>
      </c>
      <c r="AR19435">
        <v>10.183830301141031</v>
      </c>
      <c r="AS19435">
        <v>0.32315563423528371</v>
      </c>
      <c r="AT19435">
        <v>5.7289195695320538</v>
      </c>
      <c r="AU19435">
        <v>-0.41414360542924022</v>
      </c>
      <c r="AV19435">
        <v>6.6956426054823659</v>
      </c>
      <c r="AW19435">
        <v>2.011902365910467E-2</v>
      </c>
    </row>
    <row r="19436" spans="1:49" x14ac:dyDescent="0.25">
      <c r="A19436" s="1">
        <v>45047</v>
      </c>
      <c r="B19436">
        <v>2010</v>
      </c>
      <c r="C19436">
        <v>360</v>
      </c>
      <c r="D19436">
        <v>-5.1299590604487078</v>
      </c>
      <c r="E19436">
        <v>-8.0512080907567238</v>
      </c>
      <c r="F19436">
        <v>-7.8662079944185734</v>
      </c>
      <c r="G19436">
        <v>-14.01141935511335</v>
      </c>
      <c r="H19436">
        <v>-9.5073134513899316</v>
      </c>
      <c r="I19436">
        <v>-10.28893242333006</v>
      </c>
      <c r="J19436">
        <v>-13.191143016995371</v>
      </c>
      <c r="K19436">
        <v>-3.2348711523810141</v>
      </c>
      <c r="L19436">
        <v>-11.228615989489301</v>
      </c>
      <c r="M19436">
        <v>-12.28082354754881</v>
      </c>
      <c r="N19436">
        <v>-8.9200395617290535</v>
      </c>
      <c r="O19436">
        <v>-17.464868786824152</v>
      </c>
      <c r="P19436">
        <v>-12.10367631564708</v>
      </c>
      <c r="Q19436">
        <v>-8.0589967006898142</v>
      </c>
      <c r="R19436">
        <v>0.56612374628524087</v>
      </c>
      <c r="S19436">
        <v>-11.476435162134351</v>
      </c>
      <c r="T19436">
        <v>-12.049841500531761</v>
      </c>
      <c r="U19436">
        <v>-2.262217659745025</v>
      </c>
      <c r="V19436">
        <v>-8.3608355971631081</v>
      </c>
      <c r="W19436">
        <v>-8.6568389988826429</v>
      </c>
      <c r="X19436">
        <v>4.3041985115938264</v>
      </c>
      <c r="Y19436">
        <v>-10.932695337259601</v>
      </c>
      <c r="Z19436">
        <v>-5.5655987547615808</v>
      </c>
      <c r="AA19436">
        <v>-10.38670384899015</v>
      </c>
      <c r="AB19436">
        <v>-9.279614689565074</v>
      </c>
      <c r="AC19436">
        <v>-0.33899467600307931</v>
      </c>
      <c r="AD19436">
        <v>-6.4699954356781664</v>
      </c>
      <c r="AE19436">
        <v>-8.342452709973557</v>
      </c>
      <c r="AF19436">
        <v>-10.236625213281981</v>
      </c>
      <c r="AG19436">
        <v>-5.8764645769454837</v>
      </c>
      <c r="AH19436">
        <v>-7.8021659213284522</v>
      </c>
      <c r="AI19436">
        <v>-5.565987541014195</v>
      </c>
      <c r="AJ19436">
        <v>-6.9615034308713408</v>
      </c>
      <c r="AK19436">
        <v>-8.1087981676176479</v>
      </c>
      <c r="AL19436">
        <v>-1.2102734228099601</v>
      </c>
      <c r="AM19436">
        <v>-3.4346485803484321</v>
      </c>
      <c r="AN19436">
        <v>-17.502656313608568</v>
      </c>
      <c r="AO19436">
        <v>-3.424517369507929</v>
      </c>
      <c r="AP19436">
        <v>-10.328905569020341</v>
      </c>
      <c r="AQ19436">
        <v>-12.937227941166631</v>
      </c>
      <c r="AR19436">
        <v>-4.9115481918750152</v>
      </c>
      <c r="AS19436">
        <v>-9.2249921812508457</v>
      </c>
      <c r="AT19436">
        <v>-8.2747116009990407</v>
      </c>
      <c r="AU19436">
        <v>-3.6839290252322239</v>
      </c>
      <c r="AV19436">
        <v>-4.370058949420752</v>
      </c>
      <c r="AW19436">
        <v>-3.6649804878087673E-2</v>
      </c>
    </row>
    <row r="19437" spans="1:49" x14ac:dyDescent="0.25">
      <c r="A19437" s="1">
        <v>45078</v>
      </c>
      <c r="B19437">
        <v>2010</v>
      </c>
      <c r="C19437">
        <v>360</v>
      </c>
      <c r="D19437">
        <v>9.9229462131055648</v>
      </c>
      <c r="E19437">
        <v>3.665946192108938</v>
      </c>
      <c r="F19437">
        <v>16.234497862825471</v>
      </c>
      <c r="G19437">
        <v>5.6859609076274298</v>
      </c>
      <c r="H19437">
        <v>10.83733578372288</v>
      </c>
      <c r="I19437">
        <v>13.07837788631787</v>
      </c>
      <c r="J19437">
        <v>7.0671271992249984</v>
      </c>
      <c r="K19437">
        <v>6.4884473549830624</v>
      </c>
      <c r="L19437">
        <v>8.3051869329679562</v>
      </c>
      <c r="M19437">
        <v>2.3766204269192399</v>
      </c>
      <c r="N19437">
        <v>7.1630565098895094</v>
      </c>
      <c r="O19437">
        <v>7.7516761944663948</v>
      </c>
      <c r="P19437">
        <v>5.5009288628936392</v>
      </c>
      <c r="Q19437">
        <v>7.654235788521202</v>
      </c>
      <c r="R19437">
        <v>2.3839470139317198</v>
      </c>
      <c r="S19437">
        <v>10.961028162580821</v>
      </c>
      <c r="T19437">
        <v>3.7079310148175231</v>
      </c>
      <c r="U19437">
        <v>5.9171135479637824</v>
      </c>
      <c r="V19437">
        <v>4.3796091859839024</v>
      </c>
      <c r="W19437">
        <v>6.9517347764514792</v>
      </c>
      <c r="X19437">
        <v>11.954709046173731</v>
      </c>
      <c r="Y19437">
        <v>8.5304440852034702</v>
      </c>
      <c r="Z19437">
        <v>-2.6914879697175209</v>
      </c>
      <c r="AA19437">
        <v>5.6546033855011668</v>
      </c>
      <c r="AB19437">
        <v>8.4785130341182615</v>
      </c>
      <c r="AC19437">
        <v>28.252497902474278</v>
      </c>
      <c r="AD19437">
        <v>7.5736287944541791</v>
      </c>
      <c r="AE19437">
        <v>13.081969083256499</v>
      </c>
      <c r="AF19437">
        <v>16.072911145048721</v>
      </c>
      <c r="AG19437">
        <v>10.068793971991539</v>
      </c>
      <c r="AH19437">
        <v>3.7601904422432941</v>
      </c>
      <c r="AI19437">
        <v>4.5989725188174679</v>
      </c>
      <c r="AJ19437">
        <v>-0.34593756160102851</v>
      </c>
      <c r="AK19437">
        <v>3.7232089114057181</v>
      </c>
      <c r="AL19437">
        <v>6.5690889795839702</v>
      </c>
      <c r="AM19437">
        <v>8.526968249971123</v>
      </c>
      <c r="AN19437">
        <v>11.47861079339858</v>
      </c>
      <c r="AO19437">
        <v>18.127312717865738</v>
      </c>
      <c r="AP19437">
        <v>3.4592041340415709</v>
      </c>
      <c r="AQ19437">
        <v>6.7812267604330678</v>
      </c>
      <c r="AR19437">
        <v>-2.962339048646712</v>
      </c>
      <c r="AS19437">
        <v>-0.2421330377778364</v>
      </c>
      <c r="AT19437">
        <v>-0.195257609937316</v>
      </c>
      <c r="AU19437">
        <v>0.9104051229577248</v>
      </c>
      <c r="AV19437">
        <v>1.0680302258379899</v>
      </c>
      <c r="AW19437">
        <v>2.1876984440350359E-2</v>
      </c>
    </row>
    <row r="19438" spans="1:49" x14ac:dyDescent="0.25">
      <c r="A19438" s="1">
        <v>45108</v>
      </c>
      <c r="B19438">
        <v>2010</v>
      </c>
      <c r="C19438">
        <v>360</v>
      </c>
      <c r="D19438">
        <v>10.59553210292685</v>
      </c>
      <c r="E19438">
        <v>1.7737124894472209</v>
      </c>
      <c r="F19438">
        <v>9.8368309903738016</v>
      </c>
      <c r="G19438">
        <v>8.6822560941059557</v>
      </c>
      <c r="H19438">
        <v>3.1469611604221681</v>
      </c>
      <c r="I19438">
        <v>7.4000115171374281</v>
      </c>
      <c r="J19438">
        <v>0.81406292650469947</v>
      </c>
      <c r="K19438">
        <v>3.7397368201959051</v>
      </c>
      <c r="L19438">
        <v>9.8134075144695068</v>
      </c>
      <c r="M19438">
        <v>0.9893422911820382</v>
      </c>
      <c r="N19438">
        <v>4.0581779181618316</v>
      </c>
      <c r="O19438">
        <v>8.6285717750033584</v>
      </c>
      <c r="P19438">
        <v>2.51100606709036</v>
      </c>
      <c r="Q19438">
        <v>8.2650617425468873</v>
      </c>
      <c r="R19438">
        <v>7.5365781462047874</v>
      </c>
      <c r="S19438">
        <v>6.3793840339414043</v>
      </c>
      <c r="T19438">
        <v>3.3820910019112689</v>
      </c>
      <c r="U19438">
        <v>4.0087037390315494</v>
      </c>
      <c r="V19438">
        <v>4.5943142743066323</v>
      </c>
      <c r="W19438">
        <v>4.9982927331092784</v>
      </c>
      <c r="X19438">
        <v>6.6819428627531652</v>
      </c>
      <c r="Y19438">
        <v>3.1796692187634039</v>
      </c>
      <c r="Z19438">
        <v>20.46777097599908</v>
      </c>
      <c r="AA19438">
        <v>4.4338994347564054</v>
      </c>
      <c r="AB19438">
        <v>4.29923386183102</v>
      </c>
      <c r="AC19438">
        <v>3.3285395244790021</v>
      </c>
      <c r="AD19438">
        <v>5.654591922639729</v>
      </c>
      <c r="AE19438">
        <v>12.715251456676491</v>
      </c>
      <c r="AF19438">
        <v>13.71213463422281</v>
      </c>
      <c r="AG19438">
        <v>6.9545787109748902</v>
      </c>
      <c r="AH19438">
        <v>9.12972201178337</v>
      </c>
      <c r="AI19438">
        <v>11.4734565591591</v>
      </c>
      <c r="AJ19438">
        <v>9.1092282807776712</v>
      </c>
      <c r="AK19438">
        <v>4.28888781065071</v>
      </c>
      <c r="AL19438">
        <v>4.0098299296479123</v>
      </c>
      <c r="AM19438">
        <v>4.4363293992901509</v>
      </c>
      <c r="AN19438">
        <v>13.76869251094546</v>
      </c>
      <c r="AO19438">
        <v>5.9179738697843431</v>
      </c>
      <c r="AP19438">
        <v>10.40378169082223</v>
      </c>
      <c r="AQ19438">
        <v>13.39475899983387</v>
      </c>
      <c r="AR19438">
        <v>8.7847949857296612</v>
      </c>
      <c r="AS19438">
        <v>10.82632762489999</v>
      </c>
      <c r="AT19438">
        <v>1.7723708393041271</v>
      </c>
      <c r="AU19438">
        <v>10.097117779061019</v>
      </c>
      <c r="AV19438">
        <v>-0.75738676396817084</v>
      </c>
      <c r="AW19438">
        <v>1.3678016300666011E-2</v>
      </c>
    </row>
    <row r="19439" spans="1:49" x14ac:dyDescent="0.25">
      <c r="A19439" s="1">
        <v>45139</v>
      </c>
      <c r="B19439">
        <v>2010</v>
      </c>
      <c r="C19439">
        <v>360</v>
      </c>
      <c r="D19439">
        <v>-3.0446776528419979</v>
      </c>
      <c r="E19439">
        <v>2.5508529003037239</v>
      </c>
      <c r="F19439">
        <v>-11.12941632800748</v>
      </c>
      <c r="G19439">
        <v>-5.1017665047818017</v>
      </c>
      <c r="H19439">
        <v>-4.9295917715376234</v>
      </c>
      <c r="I19439">
        <v>-5.8471022653691307</v>
      </c>
      <c r="J19439">
        <v>-4.11794865403402</v>
      </c>
      <c r="K19439">
        <v>-10.42085250433766</v>
      </c>
      <c r="L19439">
        <v>-3.939574985598882</v>
      </c>
      <c r="M19439">
        <v>-2.8996727218772782</v>
      </c>
      <c r="N19439">
        <v>-6.7811700200537732</v>
      </c>
      <c r="O19439">
        <v>-6.4675331787437891</v>
      </c>
      <c r="P19439">
        <v>-8.8073922456916911</v>
      </c>
      <c r="Q19439">
        <v>-5.7336867810629411</v>
      </c>
      <c r="R19439">
        <v>-9.4974968097317429</v>
      </c>
      <c r="S19439">
        <v>-5.6374993664672797</v>
      </c>
      <c r="T19439">
        <v>-11.203795098295791</v>
      </c>
      <c r="U19439">
        <v>-4.3993223966299126</v>
      </c>
      <c r="V19439">
        <v>-5.498759842505974</v>
      </c>
      <c r="W19439">
        <v>-6.2632258289250009</v>
      </c>
      <c r="X19439">
        <v>-4.6087606234316176</v>
      </c>
      <c r="Y19439">
        <v>-5.8347875972752927</v>
      </c>
      <c r="Z19439">
        <v>5.4953022972076937</v>
      </c>
      <c r="AA19439">
        <v>-5.9640803030996281</v>
      </c>
      <c r="AB19439">
        <v>-6.0765181002620512</v>
      </c>
      <c r="AC19439">
        <v>-2.030006152012664</v>
      </c>
      <c r="AD19439">
        <v>-6.4290156165552004</v>
      </c>
      <c r="AE19439">
        <v>-8.885597105220743</v>
      </c>
      <c r="AF19439">
        <v>-16.68017046275607</v>
      </c>
      <c r="AG19439">
        <v>-11.288930970285071</v>
      </c>
      <c r="AH19439">
        <v>-4.5186141763030596</v>
      </c>
      <c r="AI19439">
        <v>9.534354633297081</v>
      </c>
      <c r="AJ19439">
        <v>-4.6909351826196604</v>
      </c>
      <c r="AK19439">
        <v>-11.122918609516709</v>
      </c>
      <c r="AL19439">
        <v>-3.8414455189996759</v>
      </c>
      <c r="AM19439">
        <v>-3.6784955383233902</v>
      </c>
      <c r="AN19439">
        <v>-14.11849876148271</v>
      </c>
      <c r="AO19439">
        <v>-10.1244579414615</v>
      </c>
      <c r="AP19439">
        <v>-10.34729666273752</v>
      </c>
      <c r="AQ19439">
        <v>-10.49454721730787</v>
      </c>
      <c r="AR19439">
        <v>-11.632688565783679</v>
      </c>
      <c r="AS19439">
        <v>-5.0727508595809656</v>
      </c>
      <c r="AT19439">
        <v>-3.4761601047492601</v>
      </c>
      <c r="AU19439">
        <v>-9.4563061387223808</v>
      </c>
      <c r="AV19439">
        <v>8.7231527572510181</v>
      </c>
      <c r="AW19439">
        <v>-1.5650080373019518E-2</v>
      </c>
    </row>
    <row r="19440" spans="1:49" x14ac:dyDescent="0.25">
      <c r="A19440" s="1">
        <v>45170</v>
      </c>
      <c r="B19440">
        <v>2010</v>
      </c>
      <c r="C19440">
        <v>360</v>
      </c>
      <c r="D19440">
        <v>-0.12929681762618991</v>
      </c>
      <c r="E19440">
        <v>-6.4052411159462252</v>
      </c>
      <c r="F19440">
        <v>-14.339131676401481</v>
      </c>
      <c r="G19440">
        <v>-7.7480544404526004</v>
      </c>
      <c r="H19440">
        <v>-6.5010333814741754</v>
      </c>
      <c r="I19440">
        <v>-7.4896389463120272</v>
      </c>
      <c r="J19440">
        <v>-9.7842048662417973</v>
      </c>
      <c r="K19440">
        <v>-11.343005950772509</v>
      </c>
      <c r="L19440">
        <v>1.1393458129374869</v>
      </c>
      <c r="M19440">
        <v>-8.0773560848435562</v>
      </c>
      <c r="N19440">
        <v>-9.3513226249322674</v>
      </c>
      <c r="O19440">
        <v>-5.2775483927255404</v>
      </c>
      <c r="P19440">
        <v>-3.7494941726506799</v>
      </c>
      <c r="Q19440">
        <v>-13.66389315718925</v>
      </c>
      <c r="R19440">
        <v>-8.5304450403249188</v>
      </c>
      <c r="S19440">
        <v>-4.9491429133852964</v>
      </c>
      <c r="T19440">
        <v>-5.2056895788568429</v>
      </c>
      <c r="U19440">
        <v>-5.5405691871499574</v>
      </c>
      <c r="V19440">
        <v>-8.7132068119267991</v>
      </c>
      <c r="W19440">
        <v>-6.3972777664876972</v>
      </c>
      <c r="X19440">
        <v>-13.680533702959799</v>
      </c>
      <c r="Y19440">
        <v>-8.7354952178558385</v>
      </c>
      <c r="Z19440">
        <v>-0.3019125171765058</v>
      </c>
      <c r="AA19440">
        <v>-4.4442540287919936</v>
      </c>
      <c r="AB19440">
        <v>-6.4487911382406953</v>
      </c>
      <c r="AC19440">
        <v>-19.126302262435079</v>
      </c>
      <c r="AD19440">
        <v>-9.8238633204880355</v>
      </c>
      <c r="AE19440">
        <v>-10.901726713650801</v>
      </c>
      <c r="AF19440">
        <v>1.1915144467828269</v>
      </c>
      <c r="AG19440">
        <v>-9.3049354927877577</v>
      </c>
      <c r="AH19440">
        <v>-3.814729229448766</v>
      </c>
      <c r="AI19440">
        <v>1.8226201172883321</v>
      </c>
      <c r="AJ19440">
        <v>-12.4243693432556</v>
      </c>
      <c r="AK19440">
        <v>-0.83082218884804604</v>
      </c>
      <c r="AL19440">
        <v>-1.9588647632483911</v>
      </c>
      <c r="AM19440">
        <v>-8.1742284624248036</v>
      </c>
      <c r="AN19440">
        <v>-6.7628516528891458</v>
      </c>
      <c r="AO19440">
        <v>-3.392766167243733</v>
      </c>
      <c r="AP19440">
        <v>-4.0049385278109417</v>
      </c>
      <c r="AQ19440">
        <v>-8.1880021299197807</v>
      </c>
      <c r="AR19440">
        <v>3.3912885765944312</v>
      </c>
      <c r="AS19440">
        <v>-5.3245316241168794</v>
      </c>
      <c r="AT19440">
        <v>-8.0893026568698012</v>
      </c>
      <c r="AU19440">
        <v>-4.3371473074662266</v>
      </c>
      <c r="AV19440">
        <v>1.9329098534374809</v>
      </c>
      <c r="AW19440">
        <v>-3.184608990182336E-2</v>
      </c>
    </row>
    <row r="19441" spans="1:49" x14ac:dyDescent="0.25">
      <c r="A19441" s="1">
        <v>45200</v>
      </c>
      <c r="B19441">
        <v>2010</v>
      </c>
      <c r="C19441">
        <v>360</v>
      </c>
      <c r="D19441">
        <v>-0.4995840300500376</v>
      </c>
      <c r="E19441">
        <v>9.0367757470977139E-2</v>
      </c>
      <c r="F19441">
        <v>16.119410206667069</v>
      </c>
      <c r="G19441">
        <v>-3.7503016702207681</v>
      </c>
      <c r="H19441">
        <v>-4.2020814789275001</v>
      </c>
      <c r="I19441">
        <v>-1.491709786811257</v>
      </c>
      <c r="J19441">
        <v>0.36635907695263809</v>
      </c>
      <c r="K19441">
        <v>-1.464558145972461</v>
      </c>
      <c r="L19441">
        <v>-5.3352542145458592</v>
      </c>
      <c r="M19441">
        <v>-3.602462093992997</v>
      </c>
      <c r="N19441">
        <v>-4.7165461733720608</v>
      </c>
      <c r="O19441">
        <v>0.64728369918389816</v>
      </c>
      <c r="P19441">
        <v>-6.2318477771086673</v>
      </c>
      <c r="Q19441">
        <v>-6.6529420743893786</v>
      </c>
      <c r="R19441">
        <v>-7.2586136031893354</v>
      </c>
      <c r="S19441">
        <v>-1.1542198689766909</v>
      </c>
      <c r="T19441">
        <v>-6.0858312673991222</v>
      </c>
      <c r="U19441">
        <v>-4.7707682433367324</v>
      </c>
      <c r="V19441">
        <v>-4.870644665512291</v>
      </c>
      <c r="W19441">
        <v>-5.4169841144003144</v>
      </c>
      <c r="X19441">
        <v>0.65585414935984687</v>
      </c>
      <c r="Y19441">
        <v>-4.0563392075739557</v>
      </c>
      <c r="Z19441">
        <v>-13.280922989746211</v>
      </c>
      <c r="AA19441">
        <v>-4.4319830331408516</v>
      </c>
      <c r="AB19441">
        <v>-5.8440077213827486</v>
      </c>
      <c r="AC19441">
        <v>-9.171577456961133</v>
      </c>
      <c r="AD19441">
        <v>-6.4229676733671974</v>
      </c>
      <c r="AE19441">
        <v>-4.2186429562168009</v>
      </c>
      <c r="AF19441">
        <v>-5.6380275081917786</v>
      </c>
      <c r="AG19441">
        <v>-9.3492996558209089</v>
      </c>
      <c r="AH19441">
        <v>-12.889763150099469</v>
      </c>
      <c r="AI19441">
        <v>-7.3824159946927921</v>
      </c>
      <c r="AJ19441">
        <v>-3.452154362744031</v>
      </c>
      <c r="AK19441">
        <v>-5.9904164975197123</v>
      </c>
      <c r="AL19441">
        <v>-3.2162256274579248</v>
      </c>
      <c r="AM19441">
        <v>-2.5651238273193488</v>
      </c>
      <c r="AN19441">
        <v>-1.9823304498564069</v>
      </c>
      <c r="AO19441">
        <v>-3.9919466823286398</v>
      </c>
      <c r="AP19441">
        <v>-4.8998961101861642</v>
      </c>
      <c r="AQ19441">
        <v>-3.9562328157578648</v>
      </c>
      <c r="AR19441">
        <v>13.976882248849011</v>
      </c>
      <c r="AS19441">
        <v>-0.36274950626400398</v>
      </c>
      <c r="AT19441">
        <v>-8.0085132307448283</v>
      </c>
      <c r="AU19441">
        <v>-6.2312230405351059</v>
      </c>
      <c r="AV19441">
        <v>4.4385231939119594</v>
      </c>
      <c r="AW19441">
        <v>1.927143201052139E-3</v>
      </c>
    </row>
    <row r="19442" spans="1:49" x14ac:dyDescent="0.25">
      <c r="A19442" s="1">
        <v>45231</v>
      </c>
      <c r="B19442">
        <v>2010</v>
      </c>
      <c r="C19442">
        <v>360</v>
      </c>
      <c r="D19442">
        <v>9.0946540186954259</v>
      </c>
      <c r="E19442">
        <v>10.4877412041219</v>
      </c>
      <c r="F19442">
        <v>12.376323326161611</v>
      </c>
      <c r="G19442">
        <v>10.007321993331081</v>
      </c>
      <c r="H19442">
        <v>17.918635288571689</v>
      </c>
      <c r="I19442">
        <v>13.74604515260018</v>
      </c>
      <c r="J19442">
        <v>11.99807483207462</v>
      </c>
      <c r="K19442">
        <v>16.242747078312441</v>
      </c>
      <c r="L19442">
        <v>7.0023503596937884</v>
      </c>
      <c r="M19442">
        <v>11.324138133764521</v>
      </c>
      <c r="N19442">
        <v>16.151283379081871</v>
      </c>
      <c r="O19442">
        <v>6.523028743014736</v>
      </c>
      <c r="P19442">
        <v>17.982221264830489</v>
      </c>
      <c r="Q19442">
        <v>9.1715479914442177</v>
      </c>
      <c r="R19442">
        <v>19.173181701346898</v>
      </c>
      <c r="S19442">
        <v>11.760493611241429</v>
      </c>
      <c r="T19442">
        <v>17.70928849331397</v>
      </c>
      <c r="U19442">
        <v>11.262317232020269</v>
      </c>
      <c r="V19442">
        <v>11.938829952590099</v>
      </c>
      <c r="W19442">
        <v>12.602153860228981</v>
      </c>
      <c r="X19442">
        <v>14.00294343095641</v>
      </c>
      <c r="Y19442">
        <v>12.30738828813929</v>
      </c>
      <c r="Z19442">
        <v>10.51631324370612</v>
      </c>
      <c r="AA19442">
        <v>9.3352071734732043</v>
      </c>
      <c r="AB19442">
        <v>13.22071013762169</v>
      </c>
      <c r="AC19442">
        <v>46.100782622966527</v>
      </c>
      <c r="AD19442">
        <v>18.523935953565939</v>
      </c>
      <c r="AE19442">
        <v>5.7810589017920577</v>
      </c>
      <c r="AF19442">
        <v>10.74526738232613</v>
      </c>
      <c r="AG19442">
        <v>13.579412185502891</v>
      </c>
      <c r="AH19442">
        <v>19.185387037741329</v>
      </c>
      <c r="AI19442">
        <v>11.42123636879548</v>
      </c>
      <c r="AJ19442">
        <v>3.83870118914309</v>
      </c>
      <c r="AK19442">
        <v>10.87250500251826</v>
      </c>
      <c r="AL19442">
        <v>9.3725412592090116</v>
      </c>
      <c r="AM19442">
        <v>12.1549475491398</v>
      </c>
      <c r="AN19442">
        <v>10.38042575278917</v>
      </c>
      <c r="AO19442">
        <v>17.16152313436961</v>
      </c>
      <c r="AP19442">
        <v>4.7162182386127238</v>
      </c>
      <c r="AQ19442">
        <v>7.8136746577512914</v>
      </c>
      <c r="AR19442">
        <v>17.98100699992284</v>
      </c>
      <c r="AS19442">
        <v>5.561003483381044</v>
      </c>
      <c r="AT19442">
        <v>10.891426440994611</v>
      </c>
      <c r="AU19442">
        <v>8.4608955203737235</v>
      </c>
      <c r="AV19442">
        <v>25.634370780476349</v>
      </c>
      <c r="AW19442">
        <v>2.9167754589386471E-2</v>
      </c>
    </row>
    <row r="19443" spans="1:49" x14ac:dyDescent="0.25">
      <c r="A19443" s="1">
        <v>45261</v>
      </c>
      <c r="B19443">
        <v>2010</v>
      </c>
      <c r="C19443">
        <v>360</v>
      </c>
      <c r="D19443">
        <v>6.3450868061576848</v>
      </c>
      <c r="E19443">
        <v>4.5969804430499472</v>
      </c>
      <c r="F19443">
        <v>9.1217269392692479</v>
      </c>
      <c r="G19443">
        <v>3.5907689861450098</v>
      </c>
      <c r="H19443">
        <v>2.7072712022793159</v>
      </c>
      <c r="I19443">
        <v>3.903183577409397</v>
      </c>
      <c r="J19443">
        <v>5.3461363091285463</v>
      </c>
      <c r="K19443">
        <v>7.8552565221903459</v>
      </c>
      <c r="L19443">
        <v>5.2740753181037103</v>
      </c>
      <c r="M19443">
        <v>5.0527316975292669</v>
      </c>
      <c r="N19443">
        <v>5.2143752980253977</v>
      </c>
      <c r="O19443">
        <v>0.43690748956009001</v>
      </c>
      <c r="P19443">
        <v>13.02604518434749</v>
      </c>
      <c r="Q19443">
        <v>7.3797238685798128</v>
      </c>
      <c r="R19443">
        <v>7.5821497391881598</v>
      </c>
      <c r="S19443">
        <v>2.176498618798806</v>
      </c>
      <c r="T19443">
        <v>6.9042276470811847</v>
      </c>
      <c r="U19443">
        <v>5.196442672339896</v>
      </c>
      <c r="V19443">
        <v>6.5199904440067744</v>
      </c>
      <c r="W19443">
        <v>11.504759116820781</v>
      </c>
      <c r="X19443">
        <v>1.600745813849924</v>
      </c>
      <c r="Y19443">
        <v>5.4994040455996984</v>
      </c>
      <c r="Z19443">
        <v>-5.670319228434062</v>
      </c>
      <c r="AA19443">
        <v>5.3386469489782762</v>
      </c>
      <c r="AB19443">
        <v>7.6872979004153796</v>
      </c>
      <c r="AC19443">
        <v>5.462204663888226</v>
      </c>
      <c r="AD19443">
        <v>10.36784377150377</v>
      </c>
      <c r="AE19443">
        <v>25.553694830037269</v>
      </c>
      <c r="AF19443">
        <v>15.26366020578036</v>
      </c>
      <c r="AG19443">
        <v>6.8349133612487956</v>
      </c>
      <c r="AH19443">
        <v>8.4807739471851171</v>
      </c>
      <c r="AI19443">
        <v>-2.5881566844860431</v>
      </c>
      <c r="AJ19443">
        <v>6.7205433909806711</v>
      </c>
      <c r="AK19443">
        <v>5.2228014839262649</v>
      </c>
      <c r="AL19443">
        <v>8.9661209495294436</v>
      </c>
      <c r="AM19443">
        <v>5.5257833065796014</v>
      </c>
      <c r="AN19443">
        <v>7.3367516903762864</v>
      </c>
      <c r="AO19443">
        <v>8.1316477132515885</v>
      </c>
      <c r="AP19443">
        <v>8.03927775227673</v>
      </c>
      <c r="AQ19443">
        <v>-5.0489136194109889</v>
      </c>
      <c r="AR19443">
        <v>4.4271875886687804</v>
      </c>
      <c r="AS19443">
        <v>2.376462720432726</v>
      </c>
      <c r="AT19443">
        <v>4.4449707853571052</v>
      </c>
      <c r="AU19443">
        <v>6.0299654469364583</v>
      </c>
      <c r="AV19443">
        <v>-3.6460782634128659</v>
      </c>
      <c r="AW19443">
        <v>1.2370746093993469E-2</v>
      </c>
    </row>
    <row r="19444" spans="1:49" x14ac:dyDescent="0.25">
      <c r="A19444" s="1">
        <v>45292</v>
      </c>
      <c r="B19444">
        <v>2010</v>
      </c>
      <c r="C19444">
        <v>360</v>
      </c>
      <c r="D19444">
        <v>-2.8620671978582308</v>
      </c>
      <c r="E19444">
        <v>2.5188853487776441</v>
      </c>
      <c r="F19444">
        <v>-5.4734757967463192</v>
      </c>
      <c r="G19444">
        <v>-4.6175926029341952</v>
      </c>
      <c r="H19444">
        <v>-3.802995567979794</v>
      </c>
      <c r="I19444">
        <v>-2.0559528514719649</v>
      </c>
      <c r="J19444">
        <v>-10.96784713479318</v>
      </c>
      <c r="K19444">
        <v>3.536840485460413</v>
      </c>
      <c r="L19444">
        <v>-8.0275076718884559</v>
      </c>
      <c r="M19444">
        <v>-2.7485449327035121</v>
      </c>
      <c r="N19444">
        <v>-3.3488849506085878</v>
      </c>
      <c r="O19444">
        <v>-8.852109478657777</v>
      </c>
      <c r="P19444">
        <v>-6.4788619675561492</v>
      </c>
      <c r="Q19444">
        <v>2.6671175923988821</v>
      </c>
      <c r="R19444">
        <v>-12.20348358865192</v>
      </c>
      <c r="S19444">
        <v>-1.6461178094338</v>
      </c>
      <c r="T19444">
        <v>-4.7034619221732354</v>
      </c>
      <c r="U19444">
        <v>2.1153877447978702</v>
      </c>
      <c r="V19444">
        <v>-2.71161319463521</v>
      </c>
      <c r="W19444">
        <v>-3.9487067186782299</v>
      </c>
      <c r="X19444">
        <v>3.3179238276395568</v>
      </c>
      <c r="Y19444">
        <v>-2.3329175832440989</v>
      </c>
      <c r="Z19444">
        <v>7.6977703873504888</v>
      </c>
      <c r="AA19444">
        <v>-3.7217097450570669</v>
      </c>
      <c r="AB19444">
        <v>-3.112494131573607</v>
      </c>
      <c r="AC19444">
        <v>1.514333460633188</v>
      </c>
      <c r="AD19444">
        <v>-4.2299966851407582</v>
      </c>
      <c r="AE19444">
        <v>-4.5578615781086356</v>
      </c>
      <c r="AF19444">
        <v>-0.5055652597241389</v>
      </c>
      <c r="AG19444">
        <v>-13.17321429300581</v>
      </c>
      <c r="AH19444">
        <v>-0.74027773215538106</v>
      </c>
      <c r="AI19444">
        <v>-3.3799380619512491</v>
      </c>
      <c r="AJ19444">
        <v>-10.180523987284269</v>
      </c>
      <c r="AK19444">
        <v>-1.4717109110577331</v>
      </c>
      <c r="AL19444">
        <v>-3.913636099577289E-2</v>
      </c>
      <c r="AM19444">
        <v>-0.8852136695234325</v>
      </c>
      <c r="AN19444">
        <v>-8.0126037649149282</v>
      </c>
      <c r="AO19444">
        <v>-8.1808225358670601</v>
      </c>
      <c r="AP19444">
        <v>-6.7176776424126894</v>
      </c>
      <c r="AQ19444">
        <v>-16.211107699122</v>
      </c>
      <c r="AR19444">
        <v>-0.67455822670022814</v>
      </c>
      <c r="AS19444">
        <v>-2.7360411301968979</v>
      </c>
      <c r="AT19444">
        <v>-3.88493785352011</v>
      </c>
      <c r="AU19444">
        <v>-7.2430193472176274</v>
      </c>
      <c r="AV19444">
        <v>16.942502807225178</v>
      </c>
      <c r="AW19444">
        <v>-1.979486696078037E-2</v>
      </c>
    </row>
    <row r="19445" spans="1:49" x14ac:dyDescent="0.25">
      <c r="A19445" s="1">
        <v>45323</v>
      </c>
      <c r="B19445">
        <v>2010</v>
      </c>
      <c r="C19445">
        <v>360</v>
      </c>
      <c r="D19445">
        <v>1.459853046369419</v>
      </c>
      <c r="E19445">
        <v>3.1984920711554121</v>
      </c>
      <c r="F19445">
        <v>5.8840100886444313</v>
      </c>
      <c r="G19445">
        <v>-0.54914992575231247</v>
      </c>
      <c r="H19445">
        <v>-1.6725484270966211</v>
      </c>
      <c r="I19445">
        <v>5.4340172507241213</v>
      </c>
      <c r="J19445">
        <v>-7.1281991117877253</v>
      </c>
      <c r="K19445">
        <v>4.683879394323065</v>
      </c>
      <c r="L19445">
        <v>-3.4124778204595918</v>
      </c>
      <c r="M19445">
        <v>-3.9361503197664289</v>
      </c>
      <c r="N19445">
        <v>3.8142424278166049</v>
      </c>
      <c r="O19445">
        <v>-4.6024342104075249</v>
      </c>
      <c r="P19445">
        <v>4.498013938884271</v>
      </c>
      <c r="Q19445">
        <v>3.4418980741245608</v>
      </c>
      <c r="R19445">
        <v>7.0543027812379311</v>
      </c>
      <c r="S19445">
        <v>-7.9267927510474738</v>
      </c>
      <c r="T19445">
        <v>-1.2206687323189189</v>
      </c>
      <c r="U19445">
        <v>2.6286363795012369</v>
      </c>
      <c r="V19445">
        <v>-2.5778928397651062</v>
      </c>
      <c r="W19445">
        <v>-0.93498649537731016</v>
      </c>
      <c r="X19445">
        <v>2.98024163067161</v>
      </c>
      <c r="Y19445">
        <v>2.2695731946848601</v>
      </c>
      <c r="Z19445">
        <v>2.7852335321434389</v>
      </c>
      <c r="AA19445">
        <v>-0.34968051469276279</v>
      </c>
      <c r="AB19445">
        <v>0.33348827927142111</v>
      </c>
      <c r="AC19445">
        <v>-3.1737121763613758</v>
      </c>
      <c r="AD19445">
        <v>-3.1899102756813398</v>
      </c>
      <c r="AE19445">
        <v>6.8620276011785784</v>
      </c>
      <c r="AF19445">
        <v>1.299196150125415</v>
      </c>
      <c r="AG19445">
        <v>5.2108307635147622</v>
      </c>
      <c r="AH19445">
        <v>8.4086280833265867</v>
      </c>
      <c r="AI19445">
        <v>8.8445968716157175</v>
      </c>
      <c r="AJ19445">
        <v>0.3635704804591855</v>
      </c>
      <c r="AK19445">
        <v>5.0976652650156504</v>
      </c>
      <c r="AL19445">
        <v>2.3982329720276359</v>
      </c>
      <c r="AM19445">
        <v>4.9913611784969669</v>
      </c>
      <c r="AN19445">
        <v>-6.0007522050840141</v>
      </c>
      <c r="AO19445">
        <v>-0.1201338780266847</v>
      </c>
      <c r="AP19445">
        <v>0.50655022503602876</v>
      </c>
      <c r="AQ19445">
        <v>9.9076841854246247</v>
      </c>
      <c r="AR19445">
        <v>4.8671572808587804</v>
      </c>
      <c r="AS19445">
        <v>1.9765855193466959</v>
      </c>
      <c r="AT19445">
        <v>2.032788161804167</v>
      </c>
      <c r="AU19445">
        <v>4.6359560247213993</v>
      </c>
      <c r="AV19445">
        <v>-12.86985860088374</v>
      </c>
      <c r="AW19445">
        <v>5.0227813372671903E-4</v>
      </c>
    </row>
    <row r="19446" spans="1:49" x14ac:dyDescent="0.25">
      <c r="A19446" s="1">
        <v>45352</v>
      </c>
      <c r="B19446">
        <v>2010</v>
      </c>
      <c r="C19446">
        <v>360</v>
      </c>
      <c r="D19446">
        <v>6.7487037631561284</v>
      </c>
      <c r="E19446">
        <v>5.6494031538877332</v>
      </c>
      <c r="F19446">
        <v>0.2161882100356394</v>
      </c>
      <c r="G19446">
        <v>3.8976226867967418</v>
      </c>
      <c r="H19446">
        <v>10.93872744428004</v>
      </c>
      <c r="I19446">
        <v>6.8641227845135822</v>
      </c>
      <c r="J19446">
        <v>-3.881280138197563</v>
      </c>
      <c r="K19446">
        <v>3.270696805532181</v>
      </c>
      <c r="L19446">
        <v>1.7311719303242159</v>
      </c>
      <c r="M19446">
        <v>0.2986397915895278</v>
      </c>
      <c r="N19446">
        <v>3.4716126435927919</v>
      </c>
      <c r="O19446">
        <v>2.7540955370880078</v>
      </c>
      <c r="P19446">
        <v>0.77087308262673293</v>
      </c>
      <c r="Q19446">
        <v>5.6173952549425588</v>
      </c>
      <c r="R19446">
        <v>4.8996704704899363</v>
      </c>
      <c r="S19446">
        <v>7.4934987709849299</v>
      </c>
      <c r="T19446">
        <v>-0.9028171420266573</v>
      </c>
      <c r="U19446">
        <v>2.793525789672779</v>
      </c>
      <c r="V19446">
        <v>1.3035943327062149</v>
      </c>
      <c r="W19446">
        <v>2.6295793912671779</v>
      </c>
      <c r="X19446">
        <v>-3.0549000148047618</v>
      </c>
      <c r="Y19446">
        <v>2.7671583948527312</v>
      </c>
      <c r="Z19446">
        <v>0.35346196857704021</v>
      </c>
      <c r="AA19446">
        <v>4.1134822064380128</v>
      </c>
      <c r="AB19446">
        <v>3.8309567355132579</v>
      </c>
      <c r="AC19446">
        <v>12.352416881036611</v>
      </c>
      <c r="AD19446">
        <v>5.0375275604299219</v>
      </c>
      <c r="AE19446">
        <v>10.07737185772395</v>
      </c>
      <c r="AF19446">
        <v>10.239361972924829</v>
      </c>
      <c r="AG19446">
        <v>1.7733910399155399</v>
      </c>
      <c r="AH19446">
        <v>1.320008432965913</v>
      </c>
      <c r="AI19446">
        <v>15.55369840951548</v>
      </c>
      <c r="AJ19446">
        <v>-1.295076141796581</v>
      </c>
      <c r="AK19446">
        <v>-0.43844981967824381</v>
      </c>
      <c r="AL19446">
        <v>0.45058405774995869</v>
      </c>
      <c r="AM19446">
        <v>2.8184856664006608</v>
      </c>
      <c r="AN19446">
        <v>4.4689780809211488</v>
      </c>
      <c r="AO19446">
        <v>-2.149085440259324</v>
      </c>
      <c r="AP19446">
        <v>3.4713201306194819</v>
      </c>
      <c r="AQ19446">
        <v>1.669475149620703</v>
      </c>
      <c r="AR19446">
        <v>3.1255886273434901</v>
      </c>
      <c r="AS19446">
        <v>0.62718506656878059</v>
      </c>
      <c r="AT19446">
        <v>2.3168966401478701</v>
      </c>
      <c r="AU19446">
        <v>-3.8286448194967959</v>
      </c>
      <c r="AV19446">
        <v>-33.335555421263841</v>
      </c>
      <c r="AW19446">
        <v>9.6525731916363711E-4</v>
      </c>
    </row>
    <row r="19447" spans="1:49" x14ac:dyDescent="0.25">
      <c r="A19447" s="1">
        <v>45383</v>
      </c>
      <c r="B19447">
        <v>2010</v>
      </c>
      <c r="C19447">
        <v>360</v>
      </c>
      <c r="D19447">
        <v>-2.9449272791983061</v>
      </c>
      <c r="E19447">
        <v>-2.4150075763167629</v>
      </c>
      <c r="F19447">
        <v>-0.66312021725752901</v>
      </c>
      <c r="G19447">
        <v>-2.4784249353635439</v>
      </c>
      <c r="H19447">
        <v>-4.2294582308078592</v>
      </c>
      <c r="I19447">
        <v>-4.552789244758138</v>
      </c>
      <c r="J19447">
        <v>5.5143498557918234</v>
      </c>
      <c r="K19447">
        <v>-5.6877524355962166</v>
      </c>
      <c r="L19447">
        <v>-1.1947221781833051</v>
      </c>
      <c r="M19447">
        <v>0.43231890671500128</v>
      </c>
      <c r="N19447">
        <v>-5.488017145293056</v>
      </c>
      <c r="O19447">
        <v>0.99072610817818596</v>
      </c>
      <c r="P19447">
        <v>-4.1338892547719164</v>
      </c>
      <c r="Q19447">
        <v>-0.96768862196811023</v>
      </c>
      <c r="R19447">
        <v>-7.5977113363994047</v>
      </c>
      <c r="S19447">
        <v>1.086122606029871</v>
      </c>
      <c r="T19447">
        <v>-1.4212616113141729</v>
      </c>
      <c r="U19447">
        <v>-6.7279702445351424</v>
      </c>
      <c r="V19447">
        <v>-6.113447146805628</v>
      </c>
      <c r="W19447">
        <v>-5.6524099128277498</v>
      </c>
      <c r="X19447">
        <v>0.12816131962720689</v>
      </c>
      <c r="Y19447">
        <v>-4.6161588834443883</v>
      </c>
      <c r="Z19447">
        <v>12.14405502658758</v>
      </c>
      <c r="AA19447">
        <v>-8.5338138256585427E-2</v>
      </c>
      <c r="AB19447">
        <v>-5.2450846052646272</v>
      </c>
      <c r="AC19447">
        <v>7.6854890369761453</v>
      </c>
      <c r="AD19447">
        <v>-5.6004796459005357</v>
      </c>
      <c r="AE19447">
        <v>1.8222730145528669</v>
      </c>
      <c r="AF19447">
        <v>-6.3078216417324811</v>
      </c>
      <c r="AG19447">
        <v>-2.6421434702459501</v>
      </c>
      <c r="AH19447">
        <v>-9.288485040227922</v>
      </c>
      <c r="AI19447">
        <v>-5.8484691531193178</v>
      </c>
      <c r="AJ19447">
        <v>-3.135906374453834</v>
      </c>
      <c r="AK19447">
        <v>-7.633849776773916</v>
      </c>
      <c r="AL19447">
        <v>0.33686040955556162</v>
      </c>
      <c r="AM19447">
        <v>-6.0121853366776552</v>
      </c>
      <c r="AN19447">
        <v>1.0265247680126159</v>
      </c>
      <c r="AO19447">
        <v>-5.9380531071508544</v>
      </c>
      <c r="AP19447">
        <v>1.984041364688083</v>
      </c>
      <c r="AQ19447">
        <v>4.8117568024917512</v>
      </c>
      <c r="AR19447">
        <v>5.5740209296577747</v>
      </c>
      <c r="AS19447">
        <v>-0.40880512944557751</v>
      </c>
      <c r="AT19447">
        <v>-8.2018533431068459</v>
      </c>
      <c r="AU19447">
        <v>-4.3989295333388583</v>
      </c>
      <c r="AV19447">
        <v>-13.589252469731409</v>
      </c>
      <c r="AW19447">
        <v>-1.5115369972624301E-2</v>
      </c>
    </row>
    <row r="19448" spans="1:49" x14ac:dyDescent="0.25">
      <c r="A19448" s="1">
        <v>45413</v>
      </c>
      <c r="B19448">
        <v>2010</v>
      </c>
      <c r="C19448">
        <v>360</v>
      </c>
      <c r="D19448">
        <v>8.3238555564019823</v>
      </c>
      <c r="E19448">
        <v>6.0405445411436443</v>
      </c>
      <c r="F19448">
        <v>4.9184893313668043</v>
      </c>
      <c r="G19448">
        <v>5.0597358051745367</v>
      </c>
      <c r="H19448">
        <v>7.1763598638286963</v>
      </c>
      <c r="I19448">
        <v>6.3068437196431626</v>
      </c>
      <c r="J19448">
        <v>10.249493175183581</v>
      </c>
      <c r="K19448">
        <v>7.2725273779726152</v>
      </c>
      <c r="L19448">
        <v>10.538508368597579</v>
      </c>
      <c r="M19448">
        <v>6.7987245324452328</v>
      </c>
      <c r="N19448">
        <v>6.0433853787186242</v>
      </c>
      <c r="O19448">
        <v>10.85509278183825</v>
      </c>
      <c r="P19448">
        <v>8.1765006110830374</v>
      </c>
      <c r="Q19448">
        <v>8.2694824813139611</v>
      </c>
      <c r="R19448">
        <v>-2.4725670557367518</v>
      </c>
      <c r="S19448">
        <v>11.042613176120391</v>
      </c>
      <c r="T19448">
        <v>5.748885381270652</v>
      </c>
      <c r="U19448">
        <v>2.561969047934554</v>
      </c>
      <c r="V19448">
        <v>9.5025550870018414</v>
      </c>
      <c r="W19448">
        <v>4.7992527832912746</v>
      </c>
      <c r="X19448">
        <v>0.33147718057116032</v>
      </c>
      <c r="Y19448">
        <v>4.5719926702072033</v>
      </c>
      <c r="Z19448">
        <v>7.7075301739881308</v>
      </c>
      <c r="AA19448">
        <v>4.8349041384374347</v>
      </c>
      <c r="AB19448">
        <v>4.7098106072246182</v>
      </c>
      <c r="AC19448">
        <v>10.067112943897239</v>
      </c>
      <c r="AD19448">
        <v>-1.2836978166713811</v>
      </c>
      <c r="AE19448">
        <v>5.3037942391790827</v>
      </c>
      <c r="AF19448">
        <v>8.4752261521478864</v>
      </c>
      <c r="AG19448">
        <v>7.2641495268133349</v>
      </c>
      <c r="AH19448">
        <v>4.7703406507452639</v>
      </c>
      <c r="AI19448">
        <v>10.366850619621619</v>
      </c>
      <c r="AJ19448">
        <v>-0.4155713537921546</v>
      </c>
      <c r="AK19448">
        <v>-4.9300595813325243</v>
      </c>
      <c r="AL19448">
        <v>1.961801703750266</v>
      </c>
      <c r="AM19448">
        <v>6.0423436845735923</v>
      </c>
      <c r="AN19448">
        <v>1.1659118424714121</v>
      </c>
      <c r="AO19448">
        <v>-3.9148045146708781</v>
      </c>
      <c r="AP19448">
        <v>5.0793902259794974</v>
      </c>
      <c r="AQ19448">
        <v>2.3426378215110071</v>
      </c>
      <c r="AR19448">
        <v>6.046121627212786</v>
      </c>
      <c r="AS19448">
        <v>4.1745032457864761</v>
      </c>
      <c r="AT19448">
        <v>-3.1660275241617519</v>
      </c>
      <c r="AU19448">
        <v>-3.5454068007231938</v>
      </c>
      <c r="AV19448">
        <v>12.92765928131683</v>
      </c>
      <c r="AW19448">
        <v>1.6840391239515421E-2</v>
      </c>
    </row>
    <row r="19449" spans="1:49" x14ac:dyDescent="0.25">
      <c r="A19449" s="1">
        <v>45444</v>
      </c>
      <c r="B19449">
        <v>2010</v>
      </c>
      <c r="C19449">
        <v>360</v>
      </c>
      <c r="D19449">
        <v>3.7756056946639971</v>
      </c>
      <c r="E19449">
        <v>1.4862764439466549</v>
      </c>
      <c r="F19449">
        <v>-0.12455268689173241</v>
      </c>
      <c r="G19449">
        <v>-3.228763233486764</v>
      </c>
      <c r="H19449">
        <v>-6.1335683908399279</v>
      </c>
      <c r="I19449">
        <v>-6.3776213027959443</v>
      </c>
      <c r="J19449">
        <v>-8.2155068398552018</v>
      </c>
      <c r="K19449">
        <v>1.526761298987056</v>
      </c>
      <c r="L19449">
        <v>-3.8215298532112589</v>
      </c>
      <c r="M19449">
        <v>-5.8077969747569744</v>
      </c>
      <c r="N19449">
        <v>-3.2865489971603989</v>
      </c>
      <c r="O19449">
        <v>-4.7807087465750246</v>
      </c>
      <c r="P19449">
        <v>-3.5012135897607659</v>
      </c>
      <c r="Q19449">
        <v>-9.2112983400309378</v>
      </c>
      <c r="R19449">
        <v>7.2065959180543704</v>
      </c>
      <c r="S19449">
        <v>-5.0986106598832182</v>
      </c>
      <c r="T19449">
        <v>-3.2685690751121821</v>
      </c>
      <c r="U19449">
        <v>-2.2486631692443799</v>
      </c>
      <c r="V19449">
        <v>-1.5219919372110871</v>
      </c>
      <c r="W19449">
        <v>0.42696437478471072</v>
      </c>
      <c r="X19449">
        <v>-3.9393561933456112</v>
      </c>
      <c r="Y19449">
        <v>-8.9208985914033363</v>
      </c>
      <c r="Z19449">
        <v>-1.583217932635816</v>
      </c>
      <c r="AA19449">
        <v>-3.290067635454486</v>
      </c>
      <c r="AB19449">
        <v>-3.4848769562653041</v>
      </c>
      <c r="AC19449">
        <v>-12.095265936425511</v>
      </c>
      <c r="AD19449">
        <v>-11.95585967640025</v>
      </c>
      <c r="AE19449">
        <v>-7.0925968152485979</v>
      </c>
      <c r="AF19449">
        <v>-7.8741587444932097</v>
      </c>
      <c r="AG19449">
        <v>-6.9208568862491937</v>
      </c>
      <c r="AH19449">
        <v>-1.3694899076798881</v>
      </c>
      <c r="AI19449">
        <v>-0.83858087958723626</v>
      </c>
      <c r="AJ19449">
        <v>-3.551877610352383</v>
      </c>
      <c r="AK19449">
        <v>-0.5768009694186671</v>
      </c>
      <c r="AL19449">
        <v>5.3888913242911674</v>
      </c>
      <c r="AM19449">
        <v>1.9703120732515571</v>
      </c>
      <c r="AN19449">
        <v>7.5775929193685698</v>
      </c>
      <c r="AO19449">
        <v>-5.1101228517508979</v>
      </c>
      <c r="AP19449">
        <v>-0.72234628939460421</v>
      </c>
      <c r="AQ19449">
        <v>-3.5584823596257809</v>
      </c>
      <c r="AR19449">
        <v>2.7131133982603468</v>
      </c>
      <c r="AS19449">
        <v>-1.71213991288206</v>
      </c>
      <c r="AT19449">
        <v>1.3857999903500671</v>
      </c>
      <c r="AU19449">
        <v>5.5833475256244602</v>
      </c>
      <c r="AV19449">
        <v>-4.0567550613301862</v>
      </c>
      <c r="AW19449">
        <v>-1.2353020368724991E-2</v>
      </c>
    </row>
    <row r="19450" spans="1:49" x14ac:dyDescent="0.25">
      <c r="A19450" s="1">
        <v>38749</v>
      </c>
      <c r="B19450">
        <v>2010</v>
      </c>
      <c r="C19450">
        <v>560</v>
      </c>
      <c r="D19450">
        <v>-7.5374070744862571</v>
      </c>
      <c r="E19450">
        <v>0.68316584660337298</v>
      </c>
      <c r="F19450">
        <v>-7.7609594539473914E-2</v>
      </c>
      <c r="G19450">
        <v>-5.297391111548821</v>
      </c>
      <c r="H19450">
        <v>-1.87662435086583</v>
      </c>
      <c r="I19450">
        <v>60.529473086960508</v>
      </c>
      <c r="J19450">
        <v>0.43895724883877829</v>
      </c>
      <c r="K19450">
        <v>1.4322448850863529</v>
      </c>
      <c r="L19450">
        <v>2.4650713419352321</v>
      </c>
      <c r="M19450">
        <v>2.237836846943142</v>
      </c>
      <c r="N19450">
        <v>13.079223255161271</v>
      </c>
      <c r="O19450">
        <v>1.886842027383473</v>
      </c>
      <c r="P19450">
        <v>1.5584977829783411</v>
      </c>
      <c r="Q19450">
        <v>-4.3746301158293033</v>
      </c>
      <c r="R19450">
        <v>-3.4052246267276649</v>
      </c>
      <c r="S19450">
        <v>-6.5826074938881707</v>
      </c>
      <c r="T19450">
        <v>-19.11655569954603</v>
      </c>
      <c r="U19450">
        <v>-11.673292585202629</v>
      </c>
      <c r="V19450">
        <v>4.1888311579059367</v>
      </c>
      <c r="W19450">
        <v>3.3562111616822992</v>
      </c>
      <c r="X19450">
        <v>-3.3265674430316028</v>
      </c>
      <c r="Y19450">
        <v>-2.854641340602881</v>
      </c>
      <c r="Z19450">
        <v>-4.7047614761601686</v>
      </c>
      <c r="AA19450">
        <v>-3.5930245254217512</v>
      </c>
      <c r="AB19450">
        <v>-4.7819635705754866</v>
      </c>
      <c r="AC19450">
        <v>1.0130198071638621</v>
      </c>
      <c r="AD19450">
        <v>-2.4236268339715821</v>
      </c>
      <c r="AE19450">
        <v>-1.365823178086589</v>
      </c>
      <c r="AF19450">
        <v>4.6462885344483063</v>
      </c>
      <c r="AG19450">
        <v>1.446440874246635</v>
      </c>
      <c r="AH19450">
        <v>-1.1377689113620799</v>
      </c>
      <c r="AI19450">
        <v>1.6969734234213001</v>
      </c>
      <c r="AJ19450">
        <v>3.1992912550323989</v>
      </c>
      <c r="AK19450">
        <v>-4.9200588764064523E-2</v>
      </c>
      <c r="AL19450">
        <v>-1.6664637011747361</v>
      </c>
      <c r="AM19450">
        <v>-1.7898134814433031</v>
      </c>
      <c r="AN19450">
        <v>-0.7901886395981994</v>
      </c>
      <c r="AO19450">
        <v>-1.5211401835870551</v>
      </c>
      <c r="AP19450">
        <v>-3.3828892832950319</v>
      </c>
      <c r="AQ19450">
        <v>-3.330083303870468</v>
      </c>
      <c r="AR19450">
        <v>-3.101187398786764</v>
      </c>
      <c r="AS19450">
        <v>-2.6577941391636939</v>
      </c>
      <c r="AT19450">
        <v>-3.7950236897698608</v>
      </c>
      <c r="AU19450">
        <v>-4.3267764819262649</v>
      </c>
      <c r="AV19450">
        <v>-1.922857526011335</v>
      </c>
      <c r="AW19450">
        <v>-1.7068561347632238E-2</v>
      </c>
    </row>
    <row r="19451" spans="1:49" x14ac:dyDescent="0.25">
      <c r="A19451" s="1">
        <v>38777</v>
      </c>
      <c r="B19451">
        <v>2010</v>
      </c>
      <c r="C19451">
        <v>560</v>
      </c>
      <c r="D19451">
        <v>7.2623021915561692</v>
      </c>
      <c r="E19451">
        <v>1.889585061527943</v>
      </c>
      <c r="F19451">
        <v>-5.1696173625863651</v>
      </c>
      <c r="G19451">
        <v>-1.675303694463248</v>
      </c>
      <c r="H19451">
        <v>5.3436477493256094</v>
      </c>
      <c r="I19451">
        <v>10.454405622942531</v>
      </c>
      <c r="J19451">
        <v>9.5061214027760457</v>
      </c>
      <c r="K19451">
        <v>1.22628253671293</v>
      </c>
      <c r="L19451">
        <v>3.0495715364721399</v>
      </c>
      <c r="M19451">
        <v>-1.0785032234540639</v>
      </c>
      <c r="N19451">
        <v>-2.6750826749224581</v>
      </c>
      <c r="O19451">
        <v>0.26540472334866122</v>
      </c>
      <c r="P19451">
        <v>8.5088196549341752</v>
      </c>
      <c r="Q19451">
        <v>-3.101236669804686</v>
      </c>
      <c r="R19451">
        <v>-0.17750608113970001</v>
      </c>
      <c r="S19451">
        <v>7.157193134408546</v>
      </c>
      <c r="T19451">
        <v>3.1351780733987371</v>
      </c>
      <c r="U19451">
        <v>-5.4376065747174458</v>
      </c>
      <c r="V19451">
        <v>-12.618848693790209</v>
      </c>
      <c r="W19451">
        <v>-2.2039400894014021</v>
      </c>
      <c r="X19451">
        <v>2.0766589421277848</v>
      </c>
      <c r="Y19451">
        <v>2.1060404741283678</v>
      </c>
      <c r="Z19451">
        <v>6.575757047697639E-2</v>
      </c>
      <c r="AA19451">
        <v>2.996820349097074</v>
      </c>
      <c r="AB19451">
        <v>-0.86470739532550356</v>
      </c>
      <c r="AC19451">
        <v>4.4705310819601607</v>
      </c>
      <c r="AD19451">
        <v>8.2081135179866713</v>
      </c>
      <c r="AE19451">
        <v>10.490619966718519</v>
      </c>
      <c r="AF19451">
        <v>8.6200970562799295</v>
      </c>
      <c r="AG19451">
        <v>10.566729405907569</v>
      </c>
      <c r="AH19451">
        <v>1.966617551580585</v>
      </c>
      <c r="AI19451">
        <v>1.5461664388123351</v>
      </c>
      <c r="AJ19451">
        <v>-7.1326301597014368</v>
      </c>
      <c r="AK19451">
        <v>3.8836621233684592</v>
      </c>
      <c r="AL19451">
        <v>6.4458927144979814</v>
      </c>
      <c r="AM19451">
        <v>-1.733111183543967</v>
      </c>
      <c r="AN19451">
        <v>1.466707804942025</v>
      </c>
      <c r="AO19451">
        <v>3.954383709763198</v>
      </c>
      <c r="AP19451">
        <v>2.6643685955729519E-3</v>
      </c>
      <c r="AQ19451">
        <v>5.4591281274207759E-2</v>
      </c>
      <c r="AR19451">
        <v>5.4469075506633047</v>
      </c>
      <c r="AS19451">
        <v>2.414205740692998</v>
      </c>
      <c r="AT19451">
        <v>1.107976823355328</v>
      </c>
      <c r="AU19451">
        <v>-1.060609793620559</v>
      </c>
      <c r="AV19451">
        <v>0.83013870453434446</v>
      </c>
      <c r="AW19451">
        <v>-5.0274000080974268E-4</v>
      </c>
    </row>
    <row r="19452" spans="1:49" x14ac:dyDescent="0.25">
      <c r="A19452" s="1">
        <v>38808</v>
      </c>
      <c r="B19452">
        <v>2010</v>
      </c>
      <c r="C19452">
        <v>560</v>
      </c>
      <c r="D19452">
        <v>6.3401618805724258</v>
      </c>
      <c r="E19452">
        <v>9.0551539662875324</v>
      </c>
      <c r="F19452">
        <v>12.30831433762931</v>
      </c>
      <c r="G19452">
        <v>11.49219012248521</v>
      </c>
      <c r="H19452">
        <v>2.5592818472671479</v>
      </c>
      <c r="I19452">
        <v>11.30161472126794</v>
      </c>
      <c r="J19452">
        <v>6.0121214504121001</v>
      </c>
      <c r="K19452">
        <v>6.7895715073030383</v>
      </c>
      <c r="L19452">
        <v>7.1659398733842972</v>
      </c>
      <c r="M19452">
        <v>4.3181899810522228</v>
      </c>
      <c r="N19452">
        <v>-1.1091464380422189</v>
      </c>
      <c r="O19452">
        <v>8.7111902429426458E-2</v>
      </c>
      <c r="P19452">
        <v>17.1705762009124</v>
      </c>
      <c r="Q19452">
        <v>19.9396727976257</v>
      </c>
      <c r="R19452">
        <v>7.9230263143621471</v>
      </c>
      <c r="S19452">
        <v>22.75687896447667</v>
      </c>
      <c r="T19452">
        <v>1.204017553757897</v>
      </c>
      <c r="U19452">
        <v>0.68761482291750387</v>
      </c>
      <c r="V19452">
        <v>7.814040231519126</v>
      </c>
      <c r="W19452">
        <v>6.6212203664345992</v>
      </c>
      <c r="X19452">
        <v>9.0201054857895322</v>
      </c>
      <c r="Y19452">
        <v>5.3939890063982254</v>
      </c>
      <c r="Z19452">
        <v>9.1043124077310189</v>
      </c>
      <c r="AA19452">
        <v>7.32610794283306</v>
      </c>
      <c r="AB19452">
        <v>9.3757972047013194</v>
      </c>
      <c r="AC19452">
        <v>5.7789354651899938</v>
      </c>
      <c r="AD19452">
        <v>7.7436641274241769</v>
      </c>
      <c r="AE19452">
        <v>11.83963996530462</v>
      </c>
      <c r="AF19452">
        <v>6.1642047061383654</v>
      </c>
      <c r="AG19452">
        <v>8.9044355906115591</v>
      </c>
      <c r="AH19452">
        <v>7.1461192802853679</v>
      </c>
      <c r="AI19452">
        <v>7.1071755217503094</v>
      </c>
      <c r="AJ19452">
        <v>7.260802438726266</v>
      </c>
      <c r="AK19452">
        <v>6.4289966247191188</v>
      </c>
      <c r="AL19452">
        <v>8.9106212038788435</v>
      </c>
      <c r="AM19452">
        <v>18.701148021013459</v>
      </c>
      <c r="AN19452">
        <v>8.2928325781963519</v>
      </c>
      <c r="AO19452">
        <v>7.5583668226110623</v>
      </c>
      <c r="AP19452">
        <v>2.9142616818074401</v>
      </c>
      <c r="AQ19452">
        <v>11.838034812198361</v>
      </c>
      <c r="AR19452">
        <v>5.9056033781810013</v>
      </c>
      <c r="AS19452">
        <v>8.4992171664270533</v>
      </c>
      <c r="AT19452">
        <v>7.4200407576819671</v>
      </c>
      <c r="AU19452">
        <v>6.7328514192918076</v>
      </c>
      <c r="AV19452">
        <v>3.7571346746312129</v>
      </c>
      <c r="AW19452">
        <v>2.7638608618675731E-2</v>
      </c>
    </row>
    <row r="19453" spans="1:49" x14ac:dyDescent="0.25">
      <c r="A19453" s="1">
        <v>38838</v>
      </c>
      <c r="B19453">
        <v>2010</v>
      </c>
      <c r="C19453">
        <v>560</v>
      </c>
      <c r="D19453">
        <v>-24.800899906313209</v>
      </c>
      <c r="E19453">
        <v>-18.45839803733892</v>
      </c>
      <c r="F19453">
        <v>-25.664433963548252</v>
      </c>
      <c r="G19453">
        <v>-19.296730431718618</v>
      </c>
      <c r="H19453">
        <v>-10.907004269068819</v>
      </c>
      <c r="I19453">
        <v>-27.46129988666863</v>
      </c>
      <c r="J19453">
        <v>-23.86845186408565</v>
      </c>
      <c r="K19453">
        <v>-13.35322705506541</v>
      </c>
      <c r="L19453">
        <v>-14.53022909608891</v>
      </c>
      <c r="M19453">
        <v>-17.26154478922793</v>
      </c>
      <c r="N19453">
        <v>-25.565951976953279</v>
      </c>
      <c r="O19453">
        <v>-28.475568848729878</v>
      </c>
      <c r="P19453">
        <v>-21.79855734763937</v>
      </c>
      <c r="Q19453">
        <v>-20.257689623385591</v>
      </c>
      <c r="R19453">
        <v>-21.022624188704889</v>
      </c>
      <c r="S19453">
        <v>-27.306758063431239</v>
      </c>
      <c r="T19453">
        <v>-24.60293787854744</v>
      </c>
      <c r="U19453">
        <v>-26.477927843670539</v>
      </c>
      <c r="V19453">
        <v>-36.001955535692211</v>
      </c>
      <c r="W19453">
        <v>-17.471353538097841</v>
      </c>
      <c r="X19453">
        <v>-13.904270531675049</v>
      </c>
      <c r="Y19453">
        <v>-16.78109611664981</v>
      </c>
      <c r="Z19453">
        <v>-17.703130024855419</v>
      </c>
      <c r="AA19453">
        <v>-16.337834583752802</v>
      </c>
      <c r="AB19453">
        <v>-18.027752914076331</v>
      </c>
      <c r="AC19453">
        <v>-12.7357346557522</v>
      </c>
      <c r="AD19453">
        <v>-16.963913365375181</v>
      </c>
      <c r="AE19453">
        <v>-15.44843175539256</v>
      </c>
      <c r="AF19453">
        <v>-14.33770070105577</v>
      </c>
      <c r="AG19453">
        <v>-16.50300901881895</v>
      </c>
      <c r="AH19453">
        <v>-11.236400498318501</v>
      </c>
      <c r="AI19453">
        <v>-13.37745926610344</v>
      </c>
      <c r="AJ19453">
        <v>-14.472717049127461</v>
      </c>
      <c r="AK19453">
        <v>-14.83745594639991</v>
      </c>
      <c r="AL19453">
        <v>-15.16603156513855</v>
      </c>
      <c r="AM19453">
        <v>-21.613814595671158</v>
      </c>
      <c r="AN19453">
        <v>-13.997812781175851</v>
      </c>
      <c r="AO19453">
        <v>-14.523237527053601</v>
      </c>
      <c r="AP19453">
        <v>-17.51432113520816</v>
      </c>
      <c r="AQ19453">
        <v>-16.176571338408969</v>
      </c>
      <c r="AR19453">
        <v>-12.504147147366711</v>
      </c>
      <c r="AS19453">
        <v>-12.953495088323381</v>
      </c>
      <c r="AT19453">
        <v>-13.58670244728753</v>
      </c>
      <c r="AU19453">
        <v>-17.142152628263052</v>
      </c>
      <c r="AV19453">
        <v>-13.877426807047421</v>
      </c>
      <c r="AW19453">
        <v>-0.108893401742424</v>
      </c>
    </row>
    <row r="19454" spans="1:49" x14ac:dyDescent="0.25">
      <c r="A19454" s="1">
        <v>38869</v>
      </c>
      <c r="B19454">
        <v>2010</v>
      </c>
      <c r="C19454">
        <v>560</v>
      </c>
      <c r="D19454">
        <v>-9.6046869196959488</v>
      </c>
      <c r="E19454">
        <v>-4.1356854982307913</v>
      </c>
      <c r="F19454">
        <v>-0.63107164075405509</v>
      </c>
      <c r="G19454">
        <v>-10.259909417316679</v>
      </c>
      <c r="H19454">
        <v>-12.856763366512469</v>
      </c>
      <c r="I19454">
        <v>-22.418686605310508</v>
      </c>
      <c r="J19454">
        <v>-4.5034541829082064</v>
      </c>
      <c r="K19454">
        <v>-9.143815150820501</v>
      </c>
      <c r="L19454">
        <v>-2.4868770272723268</v>
      </c>
      <c r="M19454">
        <v>-7.797378476504468</v>
      </c>
      <c r="N19454">
        <v>-3.5107488176194019</v>
      </c>
      <c r="O19454">
        <v>-18.582441546387191</v>
      </c>
      <c r="P19454">
        <v>-5.6896044559240018</v>
      </c>
      <c r="Q19454">
        <v>2.6660102753202519</v>
      </c>
      <c r="R19454">
        <v>-4.0469708329479932</v>
      </c>
      <c r="S19454">
        <v>0.18658952636967371</v>
      </c>
      <c r="T19454">
        <v>-7.7331835311862394</v>
      </c>
      <c r="U19454">
        <v>-15.76360207008455</v>
      </c>
      <c r="V19454">
        <v>-13.220573710109219</v>
      </c>
      <c r="W19454">
        <v>-6.0607282979700861</v>
      </c>
      <c r="X19454">
        <v>-6.5903472421145803</v>
      </c>
      <c r="Y19454">
        <v>-7.479662320749747</v>
      </c>
      <c r="Z19454">
        <v>-12.220901130829491</v>
      </c>
      <c r="AA19454">
        <v>-6.8759464747719656</v>
      </c>
      <c r="AB19454">
        <v>-7.9842725920925677</v>
      </c>
      <c r="AC19454">
        <v>-7.7430880866408147</v>
      </c>
      <c r="AD19454">
        <v>-6.1345661596779788</v>
      </c>
      <c r="AE19454">
        <v>-9.9815493760405225</v>
      </c>
      <c r="AF19454">
        <v>-5.4552414027900564</v>
      </c>
      <c r="AG19454">
        <v>-9.0481614562302308</v>
      </c>
      <c r="AH19454">
        <v>-5.8966036768146051</v>
      </c>
      <c r="AI19454">
        <v>-5.1745887979694816</v>
      </c>
      <c r="AJ19454">
        <v>-6.2567745412116293</v>
      </c>
      <c r="AK19454">
        <v>-6.5564146012338398</v>
      </c>
      <c r="AL19454">
        <v>-7.4479802609173094</v>
      </c>
      <c r="AM19454">
        <v>-6.3877525706336318</v>
      </c>
      <c r="AN19454">
        <v>-7.3282556870194142</v>
      </c>
      <c r="AO19454">
        <v>-7.3322576540334357</v>
      </c>
      <c r="AP19454">
        <v>-1.7265201892135209</v>
      </c>
      <c r="AQ19454">
        <v>-5.6699984364301903</v>
      </c>
      <c r="AR19454">
        <v>-5.3565339029329362</v>
      </c>
      <c r="AS19454">
        <v>-5.5015075217790033</v>
      </c>
      <c r="AT19454">
        <v>-7.9026806919338384</v>
      </c>
      <c r="AU19454">
        <v>-14.981630863416161</v>
      </c>
      <c r="AV19454">
        <v>-6.3350355428585132</v>
      </c>
      <c r="AW19454">
        <v>-6.0473439437907277E-2</v>
      </c>
    </row>
    <row r="19455" spans="1:49" x14ac:dyDescent="0.25">
      <c r="A19455" s="1">
        <v>38899</v>
      </c>
      <c r="B19455">
        <v>2010</v>
      </c>
      <c r="C19455">
        <v>560</v>
      </c>
      <c r="D19455">
        <v>3.000720000115487</v>
      </c>
      <c r="E19455">
        <v>3.1561826225120271</v>
      </c>
      <c r="F19455">
        <v>4.0584076686829729</v>
      </c>
      <c r="G19455">
        <v>6.5176359546612384</v>
      </c>
      <c r="H19455">
        <v>18.506270508245979</v>
      </c>
      <c r="I19455">
        <v>5.4197206068421933</v>
      </c>
      <c r="J19455">
        <v>3.0297299690553952</v>
      </c>
      <c r="K19455">
        <v>5.7309946937951217</v>
      </c>
      <c r="L19455">
        <v>7.5201380534176474</v>
      </c>
      <c r="M19455">
        <v>3.296063281115047</v>
      </c>
      <c r="N19455">
        <v>7.7539836408129226</v>
      </c>
      <c r="O19455">
        <v>17.593548546747659</v>
      </c>
      <c r="P19455">
        <v>9.9855708755595352</v>
      </c>
      <c r="Q19455">
        <v>10.412071085077161</v>
      </c>
      <c r="R19455">
        <v>10.02962526337901</v>
      </c>
      <c r="S19455">
        <v>2.0669085097164248</v>
      </c>
      <c r="T19455">
        <v>5.761555244741845</v>
      </c>
      <c r="U19455">
        <v>19.803225450017688</v>
      </c>
      <c r="V19455">
        <v>11.243555193358761</v>
      </c>
      <c r="W19455">
        <v>4.0460212399590301</v>
      </c>
      <c r="X19455">
        <v>6.1935033780434301</v>
      </c>
      <c r="Y19455">
        <v>2.3606736828404089</v>
      </c>
      <c r="Z19455">
        <v>3.2790057933421708</v>
      </c>
      <c r="AA19455">
        <v>3.231392638979647</v>
      </c>
      <c r="AB19455">
        <v>2.7716848776064169</v>
      </c>
      <c r="AC19455">
        <v>2.3363938807279938</v>
      </c>
      <c r="AD19455">
        <v>1.253422815884409</v>
      </c>
      <c r="AE19455">
        <v>5.9954082216776783</v>
      </c>
      <c r="AF19455">
        <v>4.3560019330997743</v>
      </c>
      <c r="AG19455">
        <v>1.911801805803703</v>
      </c>
      <c r="AH19455">
        <v>3.4037978292298821</v>
      </c>
      <c r="AI19455">
        <v>6.2971060400511814</v>
      </c>
      <c r="AJ19455">
        <v>12.94703615630293</v>
      </c>
      <c r="AK19455">
        <v>5.509683374105534</v>
      </c>
      <c r="AL19455">
        <v>2.5321029616949491</v>
      </c>
      <c r="AM19455">
        <v>20.194250841784829</v>
      </c>
      <c r="AN19455">
        <v>5.7684600019249022</v>
      </c>
      <c r="AO19455">
        <v>2.576334456593377</v>
      </c>
      <c r="AP19455">
        <v>7.6191762700380314</v>
      </c>
      <c r="AQ19455">
        <v>4.1926114421901861</v>
      </c>
      <c r="AR19455">
        <v>3.60755182403385</v>
      </c>
      <c r="AS19455">
        <v>5.2988732630631752</v>
      </c>
      <c r="AT19455">
        <v>3.2518755067154852</v>
      </c>
      <c r="AU19455">
        <v>4.4696212842981984</v>
      </c>
      <c r="AV19455">
        <v>3.277185470956856</v>
      </c>
      <c r="AW19455">
        <v>3.3215085032211933E-2</v>
      </c>
    </row>
    <row r="19456" spans="1:49" x14ac:dyDescent="0.25">
      <c r="A19456" s="1">
        <v>38930</v>
      </c>
      <c r="B19456">
        <v>2010</v>
      </c>
      <c r="C19456">
        <v>560</v>
      </c>
      <c r="D19456">
        <v>-4.2124950270044259</v>
      </c>
      <c r="E19456">
        <v>-0.66955921434924681</v>
      </c>
      <c r="F19456">
        <v>-4.5260034494232224</v>
      </c>
      <c r="G19456">
        <v>-2.1512542919331579</v>
      </c>
      <c r="H19456">
        <v>-4.8069930711171827</v>
      </c>
      <c r="I19456">
        <v>1.5255929269511359</v>
      </c>
      <c r="J19456">
        <v>5.0765724415684277</v>
      </c>
      <c r="K19456">
        <v>-1.4865297842568179</v>
      </c>
      <c r="L19456">
        <v>-1.207974392214239</v>
      </c>
      <c r="M19456">
        <v>-0.59329664900822365</v>
      </c>
      <c r="N19456">
        <v>-7.9372419090988906</v>
      </c>
      <c r="O19456">
        <v>2.7779920163557792</v>
      </c>
      <c r="P19456">
        <v>-0.87100148992369508</v>
      </c>
      <c r="Q19456">
        <v>-3.372429242258757</v>
      </c>
      <c r="R19456">
        <v>-0.62857873661176233</v>
      </c>
      <c r="S19456">
        <v>-8.2061357896791254</v>
      </c>
      <c r="T19456">
        <v>-7.5944460247236893</v>
      </c>
      <c r="U19456">
        <v>5.1057685843125311</v>
      </c>
      <c r="V19456">
        <v>1.911864803406949</v>
      </c>
      <c r="W19456">
        <v>-0.7983274637308857</v>
      </c>
      <c r="X19456">
        <v>-1.42706032183888</v>
      </c>
      <c r="Y19456">
        <v>-2.5596273138472241</v>
      </c>
      <c r="Z19456">
        <v>0.49459719535902558</v>
      </c>
      <c r="AA19456">
        <v>-3.0476754527376531</v>
      </c>
      <c r="AB19456">
        <v>-1.618124152543132</v>
      </c>
      <c r="AC19456">
        <v>4.0535857247111062</v>
      </c>
      <c r="AD19456">
        <v>-0.33484018838236818</v>
      </c>
      <c r="AE19456">
        <v>-5.870913868181427</v>
      </c>
      <c r="AF19456">
        <v>-1.0970613790733159</v>
      </c>
      <c r="AG19456">
        <v>0.60852593353746265</v>
      </c>
      <c r="AH19456">
        <v>-2.1210799012960638E-2</v>
      </c>
      <c r="AI19456">
        <v>-0.76884019733367559</v>
      </c>
      <c r="AJ19456">
        <v>-3.640752476999443</v>
      </c>
      <c r="AK19456">
        <v>0.85553254315395844</v>
      </c>
      <c r="AL19456">
        <v>2.2971305128851149</v>
      </c>
      <c r="AM19456">
        <v>-11.5449879596095</v>
      </c>
      <c r="AN19456">
        <v>0.81533755884157788</v>
      </c>
      <c r="AO19456">
        <v>-0.49482580622650651</v>
      </c>
      <c r="AP19456">
        <v>-2.8030749680748919</v>
      </c>
      <c r="AQ19456">
        <v>-1.0390874521023159</v>
      </c>
      <c r="AR19456">
        <v>-0.83266757951420134</v>
      </c>
      <c r="AS19456">
        <v>-1.661676059009221</v>
      </c>
      <c r="AT19456">
        <v>-9.7984907322723469E-2</v>
      </c>
      <c r="AU19456">
        <v>0.24147537680643261</v>
      </c>
      <c r="AV19456">
        <v>-1.678337964536025</v>
      </c>
      <c r="AW19456">
        <v>-3.597086238425995E-2</v>
      </c>
    </row>
    <row r="19457" spans="1:49" x14ac:dyDescent="0.25">
      <c r="A19457" s="1">
        <v>38961</v>
      </c>
      <c r="B19457">
        <v>2010</v>
      </c>
      <c r="C19457">
        <v>560</v>
      </c>
      <c r="D19457">
        <v>-13.691651028895141</v>
      </c>
      <c r="E19457">
        <v>-4.968169642780107</v>
      </c>
      <c r="F19457">
        <v>-9.5096243115229466</v>
      </c>
      <c r="G19457">
        <v>-6.6969188904840937</v>
      </c>
      <c r="H19457">
        <v>3.109699012727996</v>
      </c>
      <c r="I19457">
        <v>-0.2126754563356093</v>
      </c>
      <c r="J19457">
        <v>-0.52546102454170684</v>
      </c>
      <c r="K19457">
        <v>-7.3633188916002679</v>
      </c>
      <c r="L19457">
        <v>-2.070846003810678</v>
      </c>
      <c r="M19457">
        <v>-4.0216987427504902</v>
      </c>
      <c r="N19457">
        <v>-2.015060906222399</v>
      </c>
      <c r="O19457">
        <v>-9.5631845657722199</v>
      </c>
      <c r="P19457">
        <v>-4.5552144606269103</v>
      </c>
      <c r="Q19457">
        <v>-5.063404101040037</v>
      </c>
      <c r="R19457">
        <v>-3.2819506649894081</v>
      </c>
      <c r="S19457">
        <v>-9.3235652341314257</v>
      </c>
      <c r="T19457">
        <v>-11.10645683950281</v>
      </c>
      <c r="U19457">
        <v>-3.8537543104876559</v>
      </c>
      <c r="V19457">
        <v>-11.969725759275409</v>
      </c>
      <c r="W19457">
        <v>-7.2252889533071958</v>
      </c>
      <c r="X19457">
        <v>-6.4191699146595731</v>
      </c>
      <c r="Y19457">
        <v>-9.2969377151074895</v>
      </c>
      <c r="Z19457">
        <v>-4.6151330799544148</v>
      </c>
      <c r="AA19457">
        <v>-5.8760826001635236</v>
      </c>
      <c r="AB19457">
        <v>-4.9548875989924968</v>
      </c>
      <c r="AC19457">
        <v>-6.8912110558326027</v>
      </c>
      <c r="AD19457">
        <v>-3.492223392530502</v>
      </c>
      <c r="AE19457">
        <v>-14.3684222449073</v>
      </c>
      <c r="AF19457">
        <v>-5.3887259050224063</v>
      </c>
      <c r="AG19457">
        <v>-10.08230625736936</v>
      </c>
      <c r="AH19457">
        <v>-7.9421063069334608</v>
      </c>
      <c r="AI19457">
        <v>-2.8644350092676958</v>
      </c>
      <c r="AJ19457">
        <v>-7.3407704307068</v>
      </c>
      <c r="AK19457">
        <v>-4.9066658995316921</v>
      </c>
      <c r="AL19457">
        <v>-5.529514896326404</v>
      </c>
      <c r="AM19457">
        <v>-10.31515330451025</v>
      </c>
      <c r="AN19457">
        <v>-4.6892708153029483</v>
      </c>
      <c r="AO19457">
        <v>-6.4125169386361813</v>
      </c>
      <c r="AP19457">
        <v>-8.7771328700803846</v>
      </c>
      <c r="AQ19457">
        <v>-9.0103179105320166</v>
      </c>
      <c r="AR19457">
        <v>-6.9789309525312593</v>
      </c>
      <c r="AS19457">
        <v>-8.2716447263580068</v>
      </c>
      <c r="AT19457">
        <v>-10.56232561829637</v>
      </c>
      <c r="AU19457">
        <v>-7.0028663160267239</v>
      </c>
      <c r="AV19457">
        <v>-5.4500682445268067</v>
      </c>
      <c r="AW19457">
        <v>-7.4018200675087353E-2</v>
      </c>
    </row>
    <row r="19458" spans="1:49" x14ac:dyDescent="0.25">
      <c r="A19458" s="1">
        <v>38991</v>
      </c>
      <c r="B19458">
        <v>2010</v>
      </c>
      <c r="C19458">
        <v>560</v>
      </c>
      <c r="D19458">
        <v>16.73989730702079</v>
      </c>
      <c r="E19458">
        <v>13.80457170540965</v>
      </c>
      <c r="F19458">
        <v>14.049400247449411</v>
      </c>
      <c r="G19458">
        <v>13.29678644581886</v>
      </c>
      <c r="H19458">
        <v>12.10064265691733</v>
      </c>
      <c r="I19458">
        <v>6.5281602503288294</v>
      </c>
      <c r="J19458">
        <v>12.0461231222714</v>
      </c>
      <c r="K19458">
        <v>9.3177198655746132</v>
      </c>
      <c r="L19458">
        <v>14.973105043996229</v>
      </c>
      <c r="M19458">
        <v>12.630809215646631</v>
      </c>
      <c r="N19458">
        <v>12.07033426585626</v>
      </c>
      <c r="O19458">
        <v>14.03647333748439</v>
      </c>
      <c r="P19458">
        <v>6.3894965326813269</v>
      </c>
      <c r="Q19458">
        <v>10.25684472386801</v>
      </c>
      <c r="R19458">
        <v>12.26471080292357</v>
      </c>
      <c r="S19458">
        <v>14.90086037064677</v>
      </c>
      <c r="T19458">
        <v>0.6145330147673711</v>
      </c>
      <c r="U19458">
        <v>7.2825723929543562</v>
      </c>
      <c r="V19458">
        <v>20.884807749472259</v>
      </c>
      <c r="W19458">
        <v>11.883388370544539</v>
      </c>
      <c r="X19458">
        <v>7.8611199903583904</v>
      </c>
      <c r="Y19458">
        <v>6.8777828675026687</v>
      </c>
      <c r="Z19458">
        <v>13.302343107262679</v>
      </c>
      <c r="AA19458">
        <v>10.76611850499987</v>
      </c>
      <c r="AB19458">
        <v>4.5978445456430039</v>
      </c>
      <c r="AC19458">
        <v>9.5394948530330694</v>
      </c>
      <c r="AD19458">
        <v>11.763046752450551</v>
      </c>
      <c r="AE19458">
        <v>14.07680433763538</v>
      </c>
      <c r="AF19458">
        <v>7.7163780426667614</v>
      </c>
      <c r="AG19458">
        <v>9.0603979271439918</v>
      </c>
      <c r="AH19458">
        <v>9.3696441932725314</v>
      </c>
      <c r="AI19458">
        <v>12.862450093548629</v>
      </c>
      <c r="AJ19458">
        <v>15.79546035214441</v>
      </c>
      <c r="AK19458">
        <v>5.5074777222323243</v>
      </c>
      <c r="AL19458">
        <v>9.6699747111463239</v>
      </c>
      <c r="AM19458">
        <v>14.709456441372049</v>
      </c>
      <c r="AN19458">
        <v>8.1186132727317997</v>
      </c>
      <c r="AO19458">
        <v>10.3240192911938</v>
      </c>
      <c r="AP19458">
        <v>13.99109797421505</v>
      </c>
      <c r="AQ19458">
        <v>13.746561431876289</v>
      </c>
      <c r="AR19458">
        <v>7.8894594893778036</v>
      </c>
      <c r="AS19458">
        <v>10.30655036389596</v>
      </c>
      <c r="AT19458">
        <v>10.109246450884999</v>
      </c>
      <c r="AU19458">
        <v>8.1940239205680712</v>
      </c>
      <c r="AV19458">
        <v>8.6454369310498222</v>
      </c>
      <c r="AW19458">
        <v>5.4457342409035991E-2</v>
      </c>
    </row>
    <row r="19459" spans="1:49" x14ac:dyDescent="0.25">
      <c r="A19459" s="1">
        <v>39022</v>
      </c>
      <c r="B19459">
        <v>2010</v>
      </c>
      <c r="C19459">
        <v>560</v>
      </c>
      <c r="D19459">
        <v>10.606607885876</v>
      </c>
      <c r="E19459">
        <v>10.03389340940533</v>
      </c>
      <c r="F19459">
        <v>8.9414995111914521</v>
      </c>
      <c r="G19459">
        <v>7.6341754110998084</v>
      </c>
      <c r="H19459">
        <v>5.5641366253139424</v>
      </c>
      <c r="I19459">
        <v>21.99545629438726</v>
      </c>
      <c r="J19459">
        <v>8.5699504324293194</v>
      </c>
      <c r="K19459">
        <v>14.12168583903064</v>
      </c>
      <c r="L19459">
        <v>13.67779061391736</v>
      </c>
      <c r="M19459">
        <v>8.9972835528512753</v>
      </c>
      <c r="N19459">
        <v>-2.4612499263060079</v>
      </c>
      <c r="O19459">
        <v>-0.50302888450219907</v>
      </c>
      <c r="P19459">
        <v>12.28549980288984</v>
      </c>
      <c r="Q19459">
        <v>9.1766395645354049</v>
      </c>
      <c r="R19459">
        <v>7.295801456844786</v>
      </c>
      <c r="S19459">
        <v>19.072875215425562</v>
      </c>
      <c r="T19459">
        <v>-14.198803987900041</v>
      </c>
      <c r="U19459">
        <v>3.6267074949643652</v>
      </c>
      <c r="V19459">
        <v>-4.5145393863853851</v>
      </c>
      <c r="W19459">
        <v>8.6143121596270014</v>
      </c>
      <c r="X19459">
        <v>5.969807000004379</v>
      </c>
      <c r="Y19459">
        <v>3.4070536585229849</v>
      </c>
      <c r="Z19459">
        <v>7.2786627947673876</v>
      </c>
      <c r="AA19459">
        <v>7.5432694838325709</v>
      </c>
      <c r="AB19459">
        <v>8.4364277483343955</v>
      </c>
      <c r="AC19459">
        <v>6.9989123611068571</v>
      </c>
      <c r="AD19459">
        <v>6.8381599754792077</v>
      </c>
      <c r="AE19459">
        <v>12.193822382645211</v>
      </c>
      <c r="AF19459">
        <v>8.0803986632014269</v>
      </c>
      <c r="AG19459">
        <v>6.1726143402993428</v>
      </c>
      <c r="AH19459">
        <v>8.4608371372403077</v>
      </c>
      <c r="AI19459">
        <v>7.5878780771921006</v>
      </c>
      <c r="AJ19459">
        <v>2.5503673764408759</v>
      </c>
      <c r="AK19459">
        <v>5.549688938494346</v>
      </c>
      <c r="AL19459">
        <v>9.4060711895430202</v>
      </c>
      <c r="AM19459">
        <v>13.46448912135709</v>
      </c>
      <c r="AN19459">
        <v>4.7189302115656862</v>
      </c>
      <c r="AO19459">
        <v>7.4133207531739354</v>
      </c>
      <c r="AP19459">
        <v>10.06109199459857</v>
      </c>
      <c r="AQ19459">
        <v>6.9192717774072987</v>
      </c>
      <c r="AR19459">
        <v>6.7692768426338201</v>
      </c>
      <c r="AS19459">
        <v>5.1951045494893036</v>
      </c>
      <c r="AT19459">
        <v>5.660510416887754</v>
      </c>
      <c r="AU19459">
        <v>5.2904749535196194</v>
      </c>
      <c r="AV19459">
        <v>4.7205220829539929</v>
      </c>
      <c r="AW19459">
        <v>3.1108861216241571E-2</v>
      </c>
    </row>
    <row r="19460" spans="1:49" x14ac:dyDescent="0.25">
      <c r="A19460" s="1">
        <v>39052</v>
      </c>
      <c r="B19460">
        <v>2010</v>
      </c>
      <c r="C19460">
        <v>560</v>
      </c>
      <c r="D19460">
        <v>9.1508026198202419</v>
      </c>
      <c r="E19460">
        <v>8.0344443751031669</v>
      </c>
      <c r="F19460">
        <v>10.02807572206339</v>
      </c>
      <c r="G19460">
        <v>-8.3676813586502803</v>
      </c>
      <c r="H19460">
        <v>11.55233756550393</v>
      </c>
      <c r="I19460">
        <v>26.913050503818319</v>
      </c>
      <c r="J19460">
        <v>4.8306585918384224</v>
      </c>
      <c r="K19460">
        <v>6.2388089487724452</v>
      </c>
      <c r="L19460">
        <v>17.704003472690989</v>
      </c>
      <c r="M19460">
        <v>6.1078812681858663</v>
      </c>
      <c r="N19460">
        <v>-4.9295302275488506</v>
      </c>
      <c r="O19460">
        <v>13.66843632597992</v>
      </c>
      <c r="P19460">
        <v>6.9623902850463049</v>
      </c>
      <c r="Q19460">
        <v>3.7324157272753178</v>
      </c>
      <c r="R19460">
        <v>7.7826613378141341</v>
      </c>
      <c r="S19460">
        <v>7.2126821242559647</v>
      </c>
      <c r="T19460">
        <v>17.507486052572439</v>
      </c>
      <c r="U19460">
        <v>9.2834101139846137</v>
      </c>
      <c r="V19460">
        <v>7.1920699873545546</v>
      </c>
      <c r="W19460">
        <v>3.867399360761437</v>
      </c>
      <c r="X19460">
        <v>3.4655976777311142</v>
      </c>
      <c r="Y19460">
        <v>4.1847268573110163</v>
      </c>
      <c r="Z19460">
        <v>10.12087866261264</v>
      </c>
      <c r="AA19460">
        <v>9.452633770607477</v>
      </c>
      <c r="AB19460">
        <v>1.346328662936003</v>
      </c>
      <c r="AC19460">
        <v>10.012536069128149</v>
      </c>
      <c r="AD19460">
        <v>10.13999375361932</v>
      </c>
      <c r="AE19460">
        <v>8.1929986477344841</v>
      </c>
      <c r="AF19460">
        <v>6.3920046804465613</v>
      </c>
      <c r="AG19460">
        <v>4.6011981480184261</v>
      </c>
      <c r="AH19460">
        <v>3.7225046902201742</v>
      </c>
      <c r="AI19460">
        <v>3.326175071915527</v>
      </c>
      <c r="AJ19460">
        <v>-0.2851439749829599</v>
      </c>
      <c r="AK19460">
        <v>5.5810128824943073</v>
      </c>
      <c r="AL19460">
        <v>6.1500434807336246</v>
      </c>
      <c r="AM19460">
        <v>3.6250737743831252</v>
      </c>
      <c r="AN19460">
        <v>6.6975457156804197</v>
      </c>
      <c r="AO19460">
        <v>5.8640852739766602</v>
      </c>
      <c r="AP19460">
        <v>3.310379254608709</v>
      </c>
      <c r="AQ19460">
        <v>5.0657269868846111</v>
      </c>
      <c r="AR19460">
        <v>5.2610221732289464</v>
      </c>
      <c r="AS19460">
        <v>4.2369539434554682</v>
      </c>
      <c r="AT19460">
        <v>0.98428696776915459</v>
      </c>
      <c r="AU19460">
        <v>0.1681401468467181</v>
      </c>
      <c r="AV19460">
        <v>2.8838007344097472</v>
      </c>
      <c r="AW19460">
        <v>2.1187136141317842E-2</v>
      </c>
    </row>
    <row r="19461" spans="1:49" x14ac:dyDescent="0.25">
      <c r="A19461" s="1">
        <v>39083</v>
      </c>
      <c r="B19461">
        <v>2010</v>
      </c>
      <c r="C19461">
        <v>560</v>
      </c>
      <c r="D19461">
        <v>-3.1544146692797699</v>
      </c>
      <c r="E19461">
        <v>0.36039377581382759</v>
      </c>
      <c r="F19461">
        <v>-2.4480491837904128</v>
      </c>
      <c r="G19461">
        <v>-3.352894528569383</v>
      </c>
      <c r="H19461">
        <v>6.2763729075541397</v>
      </c>
      <c r="I19461">
        <v>-12.1058439229444</v>
      </c>
      <c r="J19461">
        <v>-0.97061478337531204</v>
      </c>
      <c r="K19461">
        <v>6.6123402342740611</v>
      </c>
      <c r="L19461">
        <v>-7.5637688787955737</v>
      </c>
      <c r="M19461">
        <v>0.74129969184317801</v>
      </c>
      <c r="N19461">
        <v>11.9282578672764</v>
      </c>
      <c r="O19461">
        <v>-7.8926340353725477</v>
      </c>
      <c r="P19461">
        <v>-10.37368837319638</v>
      </c>
      <c r="Q19461">
        <v>5.3265383386714271</v>
      </c>
      <c r="R19461">
        <v>-1.027112665074847</v>
      </c>
      <c r="S19461">
        <v>-4.8666959582287834</v>
      </c>
      <c r="T19461">
        <v>-12.324785373695731</v>
      </c>
      <c r="U19461">
        <v>-6.6939538497833517</v>
      </c>
      <c r="V19461">
        <v>3.677763726940642</v>
      </c>
      <c r="W19461">
        <v>2.5523287671621819</v>
      </c>
      <c r="X19461">
        <v>-1.6287108389003819</v>
      </c>
      <c r="Y19461">
        <v>-2.621831296226329</v>
      </c>
      <c r="Z19461">
        <v>-3.5066879672062901</v>
      </c>
      <c r="AA19461">
        <v>-2.9648563823469138</v>
      </c>
      <c r="AB19461">
        <v>-7.691030976760338</v>
      </c>
      <c r="AC19461">
        <v>-8.116521462298266</v>
      </c>
      <c r="AD19461">
        <v>-2.2287324065681791</v>
      </c>
      <c r="AE19461">
        <v>0.59224313548444929</v>
      </c>
      <c r="AF19461">
        <v>-2.0061129070445878</v>
      </c>
      <c r="AG19461">
        <v>0.2487083099246945</v>
      </c>
      <c r="AH19461">
        <v>-3.5016040592282689</v>
      </c>
      <c r="AI19461">
        <v>-1.4698132733463769</v>
      </c>
      <c r="AJ19461">
        <v>2.9585859432762041</v>
      </c>
      <c r="AK19461">
        <v>-3.1846196364249351</v>
      </c>
      <c r="AL19461">
        <v>-0.79342737951055842</v>
      </c>
      <c r="AM19461">
        <v>0.2264761254810122</v>
      </c>
      <c r="AN19461">
        <v>-3.1864770397880271</v>
      </c>
      <c r="AO19461">
        <v>-2.032753418636768</v>
      </c>
      <c r="AP19461">
        <v>-4.1651006259630918</v>
      </c>
      <c r="AQ19461">
        <v>-3.2238853526383342</v>
      </c>
      <c r="AR19461">
        <v>-3.7360280111469302</v>
      </c>
      <c r="AS19461">
        <v>-3.5933667005789931</v>
      </c>
      <c r="AT19461">
        <v>-3.696753505144712</v>
      </c>
      <c r="AU19461">
        <v>1.783367703931926</v>
      </c>
      <c r="AV19461">
        <v>-1.685389320828534</v>
      </c>
      <c r="AW19461">
        <v>-3.0645111148158381E-2</v>
      </c>
    </row>
    <row r="19462" spans="1:49" x14ac:dyDescent="0.25">
      <c r="A19462" s="1">
        <v>39114</v>
      </c>
      <c r="B19462">
        <v>2010</v>
      </c>
      <c r="C19462">
        <v>560</v>
      </c>
      <c r="D19462">
        <v>-7.9709433418595488E-2</v>
      </c>
      <c r="E19462">
        <v>0.10636387472293669</v>
      </c>
      <c r="F19462">
        <v>-3.26701227537658</v>
      </c>
      <c r="G19462">
        <v>6.0901599046016894</v>
      </c>
      <c r="H19462">
        <v>-6.3351310264914922</v>
      </c>
      <c r="I19462">
        <v>2.5550119851202262</v>
      </c>
      <c r="J19462">
        <v>-9.1067123184560792</v>
      </c>
      <c r="K19462">
        <v>2.4417999416703751E-2</v>
      </c>
      <c r="L19462">
        <v>-2.4950981019088552</v>
      </c>
      <c r="M19462">
        <v>-1.84515357160755</v>
      </c>
      <c r="N19462">
        <v>-1.848409236530191</v>
      </c>
      <c r="O19462">
        <v>-5.6566736148632053</v>
      </c>
      <c r="P19462">
        <v>-5.7040582226305148</v>
      </c>
      <c r="Q19462">
        <v>9.9819976237129246</v>
      </c>
      <c r="R19462">
        <v>-4.3633461035691434</v>
      </c>
      <c r="S19462">
        <v>-2.2944114038968229</v>
      </c>
      <c r="T19462">
        <v>2.3959818452893971</v>
      </c>
      <c r="U19462">
        <v>6.7994294545588918</v>
      </c>
      <c r="V19462">
        <v>-0.1901766678948924</v>
      </c>
      <c r="W19462">
        <v>-4.1676813846838296</v>
      </c>
      <c r="X19462">
        <v>-2.436556812327562</v>
      </c>
      <c r="Y19462">
        <v>3.5377043409334559</v>
      </c>
      <c r="Z19462">
        <v>-2.3800863115177711</v>
      </c>
      <c r="AA19462">
        <v>-2.2574783690263782</v>
      </c>
      <c r="AB19462">
        <v>3.978217513684124</v>
      </c>
      <c r="AC19462">
        <v>3.0611707743447352</v>
      </c>
      <c r="AD19462">
        <v>-3.5412074601300358</v>
      </c>
      <c r="AE19462">
        <v>-2.760649300491302</v>
      </c>
      <c r="AF19462">
        <v>2.144584552991136</v>
      </c>
      <c r="AG19462">
        <v>0.40824273444730608</v>
      </c>
      <c r="AH19462">
        <v>-1.5603122344831299</v>
      </c>
      <c r="AI19462">
        <v>-1.0084493436783191</v>
      </c>
      <c r="AJ19462">
        <v>2.127257890656931</v>
      </c>
      <c r="AK19462">
        <v>-0.35398931219100538</v>
      </c>
      <c r="AL19462">
        <v>-0.30241745950780891</v>
      </c>
      <c r="AM19462">
        <v>-6.4622792335631294</v>
      </c>
      <c r="AN19462">
        <v>-1.0547827119608559</v>
      </c>
      <c r="AO19462">
        <v>0.42571009255434328</v>
      </c>
      <c r="AP19462">
        <v>-2.449981558937242</v>
      </c>
      <c r="AQ19462">
        <v>3.104319615291451</v>
      </c>
      <c r="AR19462">
        <v>-0.42727984888844001</v>
      </c>
      <c r="AS19462">
        <v>-0.61795751253239661</v>
      </c>
      <c r="AT19462">
        <v>0.25710323269283458</v>
      </c>
      <c r="AU19462">
        <v>1.47491179203707</v>
      </c>
      <c r="AV19462">
        <v>-2.3093053998480269</v>
      </c>
      <c r="AW19462">
        <v>-9.6612322184752575E-4</v>
      </c>
    </row>
    <row r="19463" spans="1:49" x14ac:dyDescent="0.25">
      <c r="A19463" s="1">
        <v>39142</v>
      </c>
      <c r="B19463">
        <v>2010</v>
      </c>
      <c r="C19463">
        <v>560</v>
      </c>
      <c r="D19463">
        <v>5.5739435940714399</v>
      </c>
      <c r="E19463">
        <v>4.7566426396136618</v>
      </c>
      <c r="F19463">
        <v>7.323980846030631</v>
      </c>
      <c r="G19463">
        <v>-3.707688569784851</v>
      </c>
      <c r="H19463">
        <v>4.399815066077517</v>
      </c>
      <c r="I19463">
        <v>3.0239234671056709</v>
      </c>
      <c r="J19463">
        <v>2.3692635700077962</v>
      </c>
      <c r="K19463">
        <v>5.8469626272210862</v>
      </c>
      <c r="L19463">
        <v>2.7948522480651272</v>
      </c>
      <c r="M19463">
        <v>3.1827148203538158</v>
      </c>
      <c r="N19463">
        <v>0.3414626312275848</v>
      </c>
      <c r="O19463">
        <v>3.5721888288302361</v>
      </c>
      <c r="P19463">
        <v>6.6351554330476024</v>
      </c>
      <c r="Q19463">
        <v>3.0065263813107368</v>
      </c>
      <c r="R19463">
        <v>6.7536808561331929</v>
      </c>
      <c r="S19463">
        <v>0.26724163681222102</v>
      </c>
      <c r="T19463">
        <v>-0.84316549433313126</v>
      </c>
      <c r="U19463">
        <v>-0.89679564352139751</v>
      </c>
      <c r="V19463">
        <v>5.7244773410128458</v>
      </c>
      <c r="W19463">
        <v>2.507956733024352</v>
      </c>
      <c r="X19463">
        <v>2.00029724849482</v>
      </c>
      <c r="Y19463">
        <v>-2.0462480630149331</v>
      </c>
      <c r="Z19463">
        <v>2.4915122226569779</v>
      </c>
      <c r="AA19463">
        <v>6.4070705363935554</v>
      </c>
      <c r="AB19463">
        <v>2.3804285116746589</v>
      </c>
      <c r="AC19463">
        <v>-8.9755289127857463E-2</v>
      </c>
      <c r="AD19463">
        <v>5.281200715070411</v>
      </c>
      <c r="AE19463">
        <v>4.541408378286782</v>
      </c>
      <c r="AF19463">
        <v>-0.36394861219136709</v>
      </c>
      <c r="AG19463">
        <v>5.1065822827170324</v>
      </c>
      <c r="AH19463">
        <v>1.2799037879913211</v>
      </c>
      <c r="AI19463">
        <v>2.2462592246666579</v>
      </c>
      <c r="AJ19463">
        <v>-2.5703280547212159</v>
      </c>
      <c r="AK19463">
        <v>6.4359090024332266</v>
      </c>
      <c r="AL19463">
        <v>4.520622463689361</v>
      </c>
      <c r="AM19463">
        <v>10.867319050481861</v>
      </c>
      <c r="AN19463">
        <v>3.5072865061007259</v>
      </c>
      <c r="AO19463">
        <v>3.6033423795783999</v>
      </c>
      <c r="AP19463">
        <v>8.1738940092832344</v>
      </c>
      <c r="AQ19463">
        <v>4.75686769496666</v>
      </c>
      <c r="AR19463">
        <v>2.3071549161831411</v>
      </c>
      <c r="AS19463">
        <v>2.5404579051441889</v>
      </c>
      <c r="AT19463">
        <v>2.0156609802160159</v>
      </c>
      <c r="AU19463">
        <v>2.449158742153057</v>
      </c>
      <c r="AV19463">
        <v>0.31127413149736333</v>
      </c>
      <c r="AW19463">
        <v>-3.0643720654448541E-3</v>
      </c>
    </row>
    <row r="19464" spans="1:49" x14ac:dyDescent="0.25">
      <c r="A19464" s="1">
        <v>39173</v>
      </c>
      <c r="B19464">
        <v>2010</v>
      </c>
      <c r="C19464">
        <v>560</v>
      </c>
      <c r="D19464">
        <v>10.496265455514139</v>
      </c>
      <c r="E19464">
        <v>6.490380299758769</v>
      </c>
      <c r="F19464">
        <v>8.5482339719775258</v>
      </c>
      <c r="G19464">
        <v>8.237239307473887</v>
      </c>
      <c r="H19464">
        <v>5.2010495255083278</v>
      </c>
      <c r="I19464">
        <v>1.2461485389530851</v>
      </c>
      <c r="J19464">
        <v>14.490308839438001</v>
      </c>
      <c r="K19464">
        <v>8.918814948877408</v>
      </c>
      <c r="L19464">
        <v>5.9544892151354167</v>
      </c>
      <c r="M19464">
        <v>13.996370569921909</v>
      </c>
      <c r="N19464">
        <v>12.635162192781021</v>
      </c>
      <c r="O19464">
        <v>6.3949731188554626</v>
      </c>
      <c r="P19464">
        <v>11.11524238634159</v>
      </c>
      <c r="Q19464">
        <v>17.989925817753232</v>
      </c>
      <c r="R19464">
        <v>3.9308193556058408</v>
      </c>
      <c r="S19464">
        <v>4.96476060784381</v>
      </c>
      <c r="T19464">
        <v>8.4595801699802529</v>
      </c>
      <c r="U19464">
        <v>6.1387530168240279</v>
      </c>
      <c r="V19464">
        <v>8.1477076061350129</v>
      </c>
      <c r="W19464">
        <v>6.7181412392778084</v>
      </c>
      <c r="X19464">
        <v>9.7399739781195862</v>
      </c>
      <c r="Y19464">
        <v>8.0744034308155577E-2</v>
      </c>
      <c r="Z19464">
        <v>8.4504276248059007</v>
      </c>
      <c r="AA19464">
        <v>6.6959385123561033</v>
      </c>
      <c r="AB19464">
        <v>8.2881993064095383</v>
      </c>
      <c r="AC19464">
        <v>5.2578837193563377</v>
      </c>
      <c r="AD19464">
        <v>14.371477427546321</v>
      </c>
      <c r="AE19464">
        <v>8.3636305886182214</v>
      </c>
      <c r="AF19464">
        <v>11.02722166697869</v>
      </c>
      <c r="AG19464">
        <v>11.282403323809479</v>
      </c>
      <c r="AH19464">
        <v>10.07453981976272</v>
      </c>
      <c r="AI19464">
        <v>3.4084418941120238</v>
      </c>
      <c r="AJ19464">
        <v>7.8779137158148549</v>
      </c>
      <c r="AK19464">
        <v>11.72269577231866</v>
      </c>
      <c r="AL19464">
        <v>9.2514850230120302</v>
      </c>
      <c r="AM19464">
        <v>8.6567380584095197</v>
      </c>
      <c r="AN19464">
        <v>7.4413309166047936</v>
      </c>
      <c r="AO19464">
        <v>11.98606767088048</v>
      </c>
      <c r="AP19464">
        <v>11.96685914030402</v>
      </c>
      <c r="AQ19464">
        <v>8.213262402196575</v>
      </c>
      <c r="AR19464">
        <v>10.464032735475939</v>
      </c>
      <c r="AS19464">
        <v>6.6153851457567692</v>
      </c>
      <c r="AT19464">
        <v>8.3014195077538488</v>
      </c>
      <c r="AU19464">
        <v>9.2223042182324235</v>
      </c>
      <c r="AV19464">
        <v>6.4666877145956203</v>
      </c>
      <c r="AW19464">
        <v>2.5028955830894262E-2</v>
      </c>
    </row>
    <row r="19465" spans="1:49" x14ac:dyDescent="0.25">
      <c r="A19465" s="1">
        <v>39203</v>
      </c>
      <c r="B19465">
        <v>2010</v>
      </c>
      <c r="C19465">
        <v>560</v>
      </c>
      <c r="D19465">
        <v>-4.2946065614830831</v>
      </c>
      <c r="E19465">
        <v>3.8713160367400019</v>
      </c>
      <c r="F19465">
        <v>10.66152067873165</v>
      </c>
      <c r="G19465">
        <v>5.2565153152957622</v>
      </c>
      <c r="H19465">
        <v>9.8163587335548428</v>
      </c>
      <c r="I19465">
        <v>-4.7305111321581101</v>
      </c>
      <c r="J19465">
        <v>5.8801498557135456</v>
      </c>
      <c r="K19465">
        <v>2.5678141680839599</v>
      </c>
      <c r="L19465">
        <v>2.5770207477523228</v>
      </c>
      <c r="M19465">
        <v>1.3532451030627171</v>
      </c>
      <c r="N19465">
        <v>3.4327813979940109</v>
      </c>
      <c r="O19465">
        <v>6.9179417509043661</v>
      </c>
      <c r="P19465">
        <v>-2.9923883223497261</v>
      </c>
      <c r="Q19465">
        <v>5.6015980450836667</v>
      </c>
      <c r="R19465">
        <v>10.67525211530573</v>
      </c>
      <c r="S19465">
        <v>6.5114644997903648</v>
      </c>
      <c r="T19465">
        <v>12.10309136672929</v>
      </c>
      <c r="U19465">
        <v>5.1097563610269736</v>
      </c>
      <c r="V19465">
        <v>7.4499230731344346</v>
      </c>
      <c r="W19465">
        <v>3.2404940362394719</v>
      </c>
      <c r="X19465">
        <v>-2.0420996822474891</v>
      </c>
      <c r="Y19465">
        <v>0.60019972314142578</v>
      </c>
      <c r="Z19465">
        <v>1.855952428012708</v>
      </c>
      <c r="AA19465">
        <v>0.56203608452058962</v>
      </c>
      <c r="AB19465">
        <v>7.2013863237415654</v>
      </c>
      <c r="AC19465">
        <v>3.605148298717209</v>
      </c>
      <c r="AD19465">
        <v>-2.1887744226764649</v>
      </c>
      <c r="AE19465">
        <v>1.741588132746652</v>
      </c>
      <c r="AF19465">
        <v>6.2468672994628882</v>
      </c>
      <c r="AG19465">
        <v>5.3958388302200566</v>
      </c>
      <c r="AH19465">
        <v>-1.789066360528879</v>
      </c>
      <c r="AI19465">
        <v>4.722041914741304</v>
      </c>
      <c r="AJ19465">
        <v>2.0220124035388309</v>
      </c>
      <c r="AK19465">
        <v>-1.499878811307243</v>
      </c>
      <c r="AL19465">
        <v>1.1448779879800639</v>
      </c>
      <c r="AM19465">
        <v>-1.9928383993961241E-2</v>
      </c>
      <c r="AN19465">
        <v>-0.56946710606817774</v>
      </c>
      <c r="AO19465">
        <v>3.4184861780493629</v>
      </c>
      <c r="AP19465">
        <v>0.2860434596752226</v>
      </c>
      <c r="AQ19465">
        <v>0.54330966947022663</v>
      </c>
      <c r="AR19465">
        <v>1.519253481334792</v>
      </c>
      <c r="AS19465">
        <v>0.6736462439706159</v>
      </c>
      <c r="AT19465">
        <v>7.5128140943573118</v>
      </c>
      <c r="AU19465">
        <v>2.4356268189202219</v>
      </c>
      <c r="AV19465">
        <v>2.4572207509817372</v>
      </c>
      <c r="AW19465">
        <v>-6.038633466720511E-3</v>
      </c>
    </row>
    <row r="19466" spans="1:49" x14ac:dyDescent="0.25">
      <c r="A19466" s="1">
        <v>39234</v>
      </c>
      <c r="B19466">
        <v>2010</v>
      </c>
      <c r="C19466">
        <v>560</v>
      </c>
      <c r="D19466">
        <v>-1.138397457714013</v>
      </c>
      <c r="E19466">
        <v>1.7419028645416781</v>
      </c>
      <c r="F19466">
        <v>5.0670773373315381</v>
      </c>
      <c r="G19466">
        <v>5.6117861488968801</v>
      </c>
      <c r="H19466">
        <v>6.6908903106074114</v>
      </c>
      <c r="I19466">
        <v>9.025348055654824</v>
      </c>
      <c r="J19466">
        <v>1.539593746379442</v>
      </c>
      <c r="K19466">
        <v>-0.82150956503050931</v>
      </c>
      <c r="L19466">
        <v>13.71598272335544</v>
      </c>
      <c r="M19466">
        <v>6.3499965790643431</v>
      </c>
      <c r="N19466">
        <v>7.7145723090187301</v>
      </c>
      <c r="O19466">
        <v>5.3357330084152554</v>
      </c>
      <c r="P19466">
        <v>5.5625643989450468</v>
      </c>
      <c r="Q19466">
        <v>9.2990208724037959</v>
      </c>
      <c r="R19466">
        <v>4.6585212787153552E-2</v>
      </c>
      <c r="S19466">
        <v>-2.7527005582572821</v>
      </c>
      <c r="T19466">
        <v>1.215926051125815</v>
      </c>
      <c r="U19466">
        <v>0.5558712350775874</v>
      </c>
      <c r="V19466">
        <v>1.450800116958106</v>
      </c>
      <c r="W19466">
        <v>-1.5352566698076611</v>
      </c>
      <c r="X19466">
        <v>-1.795900156071184</v>
      </c>
      <c r="Y19466">
        <v>0.44253370932996189</v>
      </c>
      <c r="Z19466">
        <v>4.3235562858838783</v>
      </c>
      <c r="AA19466">
        <v>-8.1335035051832705E-2</v>
      </c>
      <c r="AB19466">
        <v>3.7761518158512479</v>
      </c>
      <c r="AC19466">
        <v>-3.1626238942471629</v>
      </c>
      <c r="AD19466">
        <v>-0.691975352476637</v>
      </c>
      <c r="AE19466">
        <v>6.6238404547927399</v>
      </c>
      <c r="AF19466">
        <v>2.1419503647994498</v>
      </c>
      <c r="AG19466">
        <v>0.84332160847500059</v>
      </c>
      <c r="AH19466">
        <v>-0.94884126866642271</v>
      </c>
      <c r="AI19466">
        <v>-1.723988898431728</v>
      </c>
      <c r="AJ19466">
        <v>15.686266380442021</v>
      </c>
      <c r="AK19466">
        <v>0.49093610757242612</v>
      </c>
      <c r="AL19466">
        <v>-1.808095038561552</v>
      </c>
      <c r="AM19466">
        <v>6.6804105164999683</v>
      </c>
      <c r="AN19466">
        <v>0.21745379455797581</v>
      </c>
      <c r="AO19466">
        <v>2.6517349685459819</v>
      </c>
      <c r="AP19466">
        <v>2.2539224671383362</v>
      </c>
      <c r="AQ19466">
        <v>3.4767911354345089</v>
      </c>
      <c r="AR19466">
        <v>0.3345524331296979</v>
      </c>
      <c r="AS19466">
        <v>2.0589445520344358</v>
      </c>
      <c r="AT19466">
        <v>0.62731965718925142</v>
      </c>
      <c r="AU19466">
        <v>0.1104491214730441</v>
      </c>
      <c r="AV19466">
        <v>-0.94561355204316744</v>
      </c>
      <c r="AW19466">
        <v>1.1671103271961639E-2</v>
      </c>
    </row>
    <row r="19467" spans="1:49" x14ac:dyDescent="0.25">
      <c r="A19467" s="1">
        <v>39264</v>
      </c>
      <c r="B19467">
        <v>2010</v>
      </c>
      <c r="C19467">
        <v>560</v>
      </c>
      <c r="D19467">
        <v>-1.840587831288643</v>
      </c>
      <c r="E19467">
        <v>-0.6360914372263049</v>
      </c>
      <c r="F19467">
        <v>2.550111264207366</v>
      </c>
      <c r="G19467">
        <v>12.508841943631021</v>
      </c>
      <c r="H19467">
        <v>-3.2476037090859329</v>
      </c>
      <c r="I19467">
        <v>-1.9122845824060319</v>
      </c>
      <c r="J19467">
        <v>4.5232336037381637</v>
      </c>
      <c r="K19467">
        <v>-5.9946509623398647E-2</v>
      </c>
      <c r="L19467">
        <v>11.74957512097858</v>
      </c>
      <c r="M19467">
        <v>-4.0269223788461526</v>
      </c>
      <c r="N19467">
        <v>-4.4618451401480019</v>
      </c>
      <c r="O19467">
        <v>5.7204965062357838</v>
      </c>
      <c r="P19467">
        <v>8.4776582461361993</v>
      </c>
      <c r="Q19467">
        <v>11.796232519347249</v>
      </c>
      <c r="R19467">
        <v>-5.6836651578519586</v>
      </c>
      <c r="S19467">
        <v>-2.5353886568693862</v>
      </c>
      <c r="T19467">
        <v>3.5498011767887139</v>
      </c>
      <c r="U19467">
        <v>3.8150610086706842</v>
      </c>
      <c r="V19467">
        <v>13.217401096653949</v>
      </c>
      <c r="W19467">
        <v>0.70804106255961674</v>
      </c>
      <c r="X19467">
        <v>-3.2589439731744889</v>
      </c>
      <c r="Y19467">
        <v>-1.786485395995008</v>
      </c>
      <c r="Z19467">
        <v>-2.5250323918960209</v>
      </c>
      <c r="AA19467">
        <v>-6.466109405779374</v>
      </c>
      <c r="AB19467">
        <v>9.2518658018081226</v>
      </c>
      <c r="AC19467">
        <v>-9.5147365616885526</v>
      </c>
      <c r="AD19467">
        <v>-1.3130485002855521</v>
      </c>
      <c r="AE19467">
        <v>-2.3588595631935272</v>
      </c>
      <c r="AF19467">
        <v>-1.1386479434823289</v>
      </c>
      <c r="AG19467">
        <v>-0.90727471759219913</v>
      </c>
      <c r="AH19467">
        <v>-4.4599024552903206</v>
      </c>
      <c r="AI19467">
        <v>0.31288964129521091</v>
      </c>
      <c r="AJ19467">
        <v>3.0101993862430949</v>
      </c>
      <c r="AK19467">
        <v>-1.639736807391956</v>
      </c>
      <c r="AL19467">
        <v>2.0893421537723671</v>
      </c>
      <c r="AM19467">
        <v>-1.0607044330984361</v>
      </c>
      <c r="AN19467">
        <v>-5.60300383967326</v>
      </c>
      <c r="AO19467">
        <v>-5.225383115922333</v>
      </c>
      <c r="AP19467">
        <v>-0.53624815550823435</v>
      </c>
      <c r="AQ19467">
        <v>-2.978244180853951</v>
      </c>
      <c r="AR19467">
        <v>-5.0953501167196542</v>
      </c>
      <c r="AS19467">
        <v>-4.101690701873018</v>
      </c>
      <c r="AT19467">
        <v>-1.8574451775551279</v>
      </c>
      <c r="AU19467">
        <v>0.38943612792527998</v>
      </c>
      <c r="AV19467">
        <v>-4.6850774742697716</v>
      </c>
      <c r="AW19467">
        <v>-1.263512991884275E-2</v>
      </c>
    </row>
    <row r="19468" spans="1:49" x14ac:dyDescent="0.25">
      <c r="A19468" s="1">
        <v>39295</v>
      </c>
      <c r="B19468">
        <v>2010</v>
      </c>
      <c r="C19468">
        <v>560</v>
      </c>
      <c r="D19468">
        <v>-1.155010224848807</v>
      </c>
      <c r="E19468">
        <v>-4.1513925167002359</v>
      </c>
      <c r="F19468">
        <v>-4.2057316104782361</v>
      </c>
      <c r="G19468">
        <v>-6.5949581766935994</v>
      </c>
      <c r="H19468">
        <v>-6.9706734362491529</v>
      </c>
      <c r="I19468">
        <v>-10.86441607494991</v>
      </c>
      <c r="J19468">
        <v>-3.828553942561153</v>
      </c>
      <c r="K19468">
        <v>-8.9227812360109571</v>
      </c>
      <c r="L19468">
        <v>7.4614269318222126</v>
      </c>
      <c r="M19468">
        <v>-1.3043448452264681</v>
      </c>
      <c r="N19468">
        <v>-12.324718700697581</v>
      </c>
      <c r="O19468">
        <v>-11.77485046306732</v>
      </c>
      <c r="P19468">
        <v>-6.0164720203682016</v>
      </c>
      <c r="Q19468">
        <v>-8.1070544402028091</v>
      </c>
      <c r="R19468">
        <v>-1.8636892080075571</v>
      </c>
      <c r="S19468">
        <v>-3.8111661955538829</v>
      </c>
      <c r="T19468">
        <v>-2.8939951700907458</v>
      </c>
      <c r="U19468">
        <v>-7.2888207983711872</v>
      </c>
      <c r="V19468">
        <v>-7.8666577892251404</v>
      </c>
      <c r="W19468">
        <v>-0.54769337741032986</v>
      </c>
      <c r="X19468">
        <v>-1.235871023676405</v>
      </c>
      <c r="Y19468">
        <v>-3.6257365208369201</v>
      </c>
      <c r="Z19468">
        <v>-12.523201747902309</v>
      </c>
      <c r="AA19468">
        <v>-4.7218371754785604</v>
      </c>
      <c r="AB19468">
        <v>-5.131681257057819</v>
      </c>
      <c r="AC19468">
        <v>-2.696494405933747</v>
      </c>
      <c r="AD19468">
        <v>-5.2493419458333523</v>
      </c>
      <c r="AE19468">
        <v>-5.2825333023794769</v>
      </c>
      <c r="AF19468">
        <v>-6.2168719441928824</v>
      </c>
      <c r="AG19468">
        <v>5.1519957776015923</v>
      </c>
      <c r="AH19468">
        <v>-1.13283156168611</v>
      </c>
      <c r="AI19468">
        <v>-2.6714303737713112</v>
      </c>
      <c r="AJ19468">
        <v>-5.4916990390722074</v>
      </c>
      <c r="AK19468">
        <v>-3.0949291805525081</v>
      </c>
      <c r="AL19468">
        <v>-1.1235508093852431</v>
      </c>
      <c r="AM19468">
        <v>-5.9877442631888664</v>
      </c>
      <c r="AN19468">
        <v>-3.6247937588845258</v>
      </c>
      <c r="AO19468">
        <v>-0.53000214165223047</v>
      </c>
      <c r="AP19468">
        <v>0.9328972418451098</v>
      </c>
      <c r="AQ19468">
        <v>-2.35354532600297</v>
      </c>
      <c r="AR19468">
        <v>-2.537810442467114</v>
      </c>
      <c r="AS19468">
        <v>-1.528592955063635</v>
      </c>
      <c r="AT19468">
        <v>-0.64027814847856801</v>
      </c>
      <c r="AU19468">
        <v>-1.93490676302015</v>
      </c>
      <c r="AV19468">
        <v>0.81993972888190214</v>
      </c>
      <c r="AW19468">
        <v>-2.0404321073608229E-3</v>
      </c>
    </row>
    <row r="19469" spans="1:49" x14ac:dyDescent="0.25">
      <c r="A19469" s="1">
        <v>39326</v>
      </c>
      <c r="B19469">
        <v>2010</v>
      </c>
      <c r="C19469">
        <v>560</v>
      </c>
      <c r="D19469">
        <v>10.67287493896114</v>
      </c>
      <c r="E19469">
        <v>15.85409779999183</v>
      </c>
      <c r="F19469">
        <v>24.53016615512858</v>
      </c>
      <c r="G19469">
        <v>9.4112648904411067</v>
      </c>
      <c r="H19469">
        <v>12.2253613939685</v>
      </c>
      <c r="I19469">
        <v>12.56816443777322</v>
      </c>
      <c r="J19469">
        <v>21.135478548573609</v>
      </c>
      <c r="K19469">
        <v>12.37344955840074</v>
      </c>
      <c r="L19469">
        <v>23.634968210289411</v>
      </c>
      <c r="M19469">
        <v>4.1827521686783387</v>
      </c>
      <c r="N19469">
        <v>13.886754883998019</v>
      </c>
      <c r="O19469">
        <v>7.9835972093869056</v>
      </c>
      <c r="P19469">
        <v>18.812215303869898</v>
      </c>
      <c r="Q19469">
        <v>20.43057925873326</v>
      </c>
      <c r="R19469">
        <v>4.6047713336342611</v>
      </c>
      <c r="S19469">
        <v>11.364361493635711</v>
      </c>
      <c r="T19469">
        <v>13.95601516717395</v>
      </c>
      <c r="U19469">
        <v>17.512944004090802</v>
      </c>
      <c r="V19469">
        <v>20.82905040847049</v>
      </c>
      <c r="W19469">
        <v>12.3213820059574</v>
      </c>
      <c r="X19469">
        <v>7.6564480465140861</v>
      </c>
      <c r="Y19469">
        <v>6.08429028111932</v>
      </c>
      <c r="Z19469">
        <v>17.930744838727989</v>
      </c>
      <c r="AA19469">
        <v>4.0882670626672057</v>
      </c>
      <c r="AB19469">
        <v>11.396352586524429</v>
      </c>
      <c r="AC19469">
        <v>0.92697154735232878</v>
      </c>
      <c r="AD19469">
        <v>10.866695332774089</v>
      </c>
      <c r="AE19469">
        <v>17.802311331071241</v>
      </c>
      <c r="AF19469">
        <v>2.4404707071494558</v>
      </c>
      <c r="AG19469">
        <v>15.733490081432571</v>
      </c>
      <c r="AH19469">
        <v>7.5394455289789386</v>
      </c>
      <c r="AI19469">
        <v>9.1339269129320897</v>
      </c>
      <c r="AJ19469">
        <v>-0.27295060665815107</v>
      </c>
      <c r="AK19469">
        <v>12.01621314136217</v>
      </c>
      <c r="AL19469">
        <v>9.3705708748032421</v>
      </c>
      <c r="AM19469">
        <v>9.9205620789611704</v>
      </c>
      <c r="AN19469">
        <v>6.1825666402381518</v>
      </c>
      <c r="AO19469">
        <v>11.37529571896378</v>
      </c>
      <c r="AP19469">
        <v>14.549346253581041</v>
      </c>
      <c r="AQ19469">
        <v>19.21943394619656</v>
      </c>
      <c r="AR19469">
        <v>9.0045171639689947</v>
      </c>
      <c r="AS19469">
        <v>7.4019059955231503</v>
      </c>
      <c r="AT19469">
        <v>13.872645692497951</v>
      </c>
      <c r="AU19469">
        <v>11.26883411145729</v>
      </c>
      <c r="AV19469">
        <v>7.5930239016733347</v>
      </c>
      <c r="AW19469">
        <v>3.9866524098267631E-2</v>
      </c>
    </row>
    <row r="19470" spans="1:49" x14ac:dyDescent="0.25">
      <c r="A19470" s="1">
        <v>39356</v>
      </c>
      <c r="B19470">
        <v>2010</v>
      </c>
      <c r="C19470">
        <v>560</v>
      </c>
      <c r="D19470">
        <v>20.235257609815481</v>
      </c>
      <c r="E19470">
        <v>10.22339339508394</v>
      </c>
      <c r="F19470">
        <v>22.01897894644425</v>
      </c>
      <c r="G19470">
        <v>16.70640153941962</v>
      </c>
      <c r="H19470">
        <v>14.29461981202982</v>
      </c>
      <c r="I19470">
        <v>5.7586512349673944</v>
      </c>
      <c r="J19470">
        <v>23.39283661973117</v>
      </c>
      <c r="K19470">
        <v>14.08391454222893</v>
      </c>
      <c r="L19470">
        <v>21.45112598461802</v>
      </c>
      <c r="M19470">
        <v>16.130162934574368</v>
      </c>
      <c r="N19470">
        <v>13.42718664999869</v>
      </c>
      <c r="O19470">
        <v>10.57139811262145</v>
      </c>
      <c r="P19470">
        <v>20.622868310690489</v>
      </c>
      <c r="Q19470">
        <v>18.957180424513691</v>
      </c>
      <c r="R19470">
        <v>10.502811399604269</v>
      </c>
      <c r="S19470">
        <v>9.3977015790275065</v>
      </c>
      <c r="T19470">
        <v>27.577153864409421</v>
      </c>
      <c r="U19470">
        <v>15.50955847427011</v>
      </c>
      <c r="V19470">
        <v>17.37690792774562</v>
      </c>
      <c r="W19470">
        <v>11.99343738700343</v>
      </c>
      <c r="X19470">
        <v>7.4493740924102214</v>
      </c>
      <c r="Y19470">
        <v>5.0162499511460901</v>
      </c>
      <c r="Z19470">
        <v>3.9685952327235259</v>
      </c>
      <c r="AA19470">
        <v>13.49676790258143</v>
      </c>
      <c r="AB19470">
        <v>12.919162499565481</v>
      </c>
      <c r="AC19470">
        <v>7.9292598365485079</v>
      </c>
      <c r="AD19470">
        <v>2.8490264763203492</v>
      </c>
      <c r="AE19470">
        <v>9.7046397808429496</v>
      </c>
      <c r="AF19470">
        <v>16.9880816726238</v>
      </c>
      <c r="AG19470">
        <v>9.0223151008847822</v>
      </c>
      <c r="AH19470">
        <v>9.4300870241160517</v>
      </c>
      <c r="AI19470">
        <v>17.705183589928829</v>
      </c>
      <c r="AJ19470">
        <v>10.778409554968</v>
      </c>
      <c r="AK19470">
        <v>7.4442893418531941</v>
      </c>
      <c r="AL19470">
        <v>9.7468372844396143</v>
      </c>
      <c r="AM19470">
        <v>18.541647174305179</v>
      </c>
      <c r="AN19470">
        <v>10.205426003994679</v>
      </c>
      <c r="AO19470">
        <v>10.338867454392631</v>
      </c>
      <c r="AP19470">
        <v>18.889598694530839</v>
      </c>
      <c r="AQ19470">
        <v>13.39807071821255</v>
      </c>
      <c r="AR19470">
        <v>9.467876348995329</v>
      </c>
      <c r="AS19470">
        <v>11.78665711367259</v>
      </c>
      <c r="AT19470">
        <v>15.34991723723007</v>
      </c>
      <c r="AU19470">
        <v>10.11966893374745</v>
      </c>
      <c r="AV19470">
        <v>7.1996380624432144</v>
      </c>
      <c r="AW19470">
        <v>5.739954455000329E-2</v>
      </c>
    </row>
    <row r="19471" spans="1:49" x14ac:dyDescent="0.25">
      <c r="A19471" s="1">
        <v>39387</v>
      </c>
      <c r="B19471">
        <v>2010</v>
      </c>
      <c r="C19471">
        <v>560</v>
      </c>
      <c r="D19471">
        <v>-12.07046009642402</v>
      </c>
      <c r="E19471">
        <v>-12.18584769037043</v>
      </c>
      <c r="F19471">
        <v>-9.5131175843925497</v>
      </c>
      <c r="G19471">
        <v>-11.18952895360141</v>
      </c>
      <c r="H19471">
        <v>-9.123217937842643</v>
      </c>
      <c r="I19471">
        <v>-5.4118749472028114</v>
      </c>
      <c r="J19471">
        <v>-6.7773884245853964</v>
      </c>
      <c r="K19471">
        <v>-7.2516212972374543</v>
      </c>
      <c r="L19471">
        <v>-17.620164073086169</v>
      </c>
      <c r="M19471">
        <v>-13.778542728790489</v>
      </c>
      <c r="N19471">
        <v>-8.6386353516609162</v>
      </c>
      <c r="O19471">
        <v>-2.413320599574365</v>
      </c>
      <c r="P19471">
        <v>-1.5461534202758089</v>
      </c>
      <c r="Q19471">
        <v>-17.9225411272804</v>
      </c>
      <c r="R19471">
        <v>-10.214507742432559</v>
      </c>
      <c r="S19471">
        <v>-14.103352402662519</v>
      </c>
      <c r="T19471">
        <v>-6.073187168673611</v>
      </c>
      <c r="U19471">
        <v>-2.029141352165897</v>
      </c>
      <c r="V19471">
        <v>-12.11042151299295</v>
      </c>
      <c r="W19471">
        <v>-7.5411997641963158</v>
      </c>
      <c r="X19471">
        <v>-4.7444184899398278</v>
      </c>
      <c r="Y19471">
        <v>-6.618952646900345</v>
      </c>
      <c r="Z19471">
        <v>-6.7509878581348932</v>
      </c>
      <c r="AA19471">
        <v>-11.12042750486877</v>
      </c>
      <c r="AB19471">
        <v>-13.97026924359065</v>
      </c>
      <c r="AC19471">
        <v>-12.863664521739651</v>
      </c>
      <c r="AD19471">
        <v>-12.58733781378282</v>
      </c>
      <c r="AE19471">
        <v>-10.46271262655598</v>
      </c>
      <c r="AF19471">
        <v>-4.5035263346205889</v>
      </c>
      <c r="AG19471">
        <v>-6.8366444236186874</v>
      </c>
      <c r="AH19471">
        <v>-6.3006876463747252</v>
      </c>
      <c r="AI19471">
        <v>-4.4772832675399439</v>
      </c>
      <c r="AJ19471">
        <v>-15.67839391804684</v>
      </c>
      <c r="AK19471">
        <v>-8.4373796081173129</v>
      </c>
      <c r="AL19471">
        <v>-8.5955237933398436</v>
      </c>
      <c r="AM19471">
        <v>-12.215214460495231</v>
      </c>
      <c r="AN19471">
        <v>-12.87647969860623</v>
      </c>
      <c r="AO19471">
        <v>-6.0561621749727017</v>
      </c>
      <c r="AP19471">
        <v>-5.26997022965997</v>
      </c>
      <c r="AQ19471">
        <v>-11.95506710694754</v>
      </c>
      <c r="AR19471">
        <v>-6.3706008769248044</v>
      </c>
      <c r="AS19471">
        <v>-10.003975728211421</v>
      </c>
      <c r="AT19471">
        <v>-15.453601471242511</v>
      </c>
      <c r="AU19471">
        <v>-7.2795761857500034</v>
      </c>
      <c r="AV19471">
        <v>-8.9004605893342141</v>
      </c>
      <c r="AW19471">
        <v>-4.512853379841919E-2</v>
      </c>
    </row>
    <row r="19472" spans="1:49" x14ac:dyDescent="0.25">
      <c r="A19472" s="1">
        <v>39417</v>
      </c>
      <c r="B19472">
        <v>2010</v>
      </c>
      <c r="C19472">
        <v>560</v>
      </c>
      <c r="D19472">
        <v>-4.9731039358163027</v>
      </c>
      <c r="E19472">
        <v>-0.98928278103870282</v>
      </c>
      <c r="F19472">
        <v>1.82090510969859</v>
      </c>
      <c r="G19472">
        <v>1.0788923263143739</v>
      </c>
      <c r="H19472">
        <v>2.8810585862685918</v>
      </c>
      <c r="I19472">
        <v>3.7193732716601202</v>
      </c>
      <c r="J19472">
        <v>6.4004883918952213</v>
      </c>
      <c r="K19472">
        <v>5.3229343434149534</v>
      </c>
      <c r="L19472">
        <v>-6.1861641707679933</v>
      </c>
      <c r="M19472">
        <v>-2.602610902348002</v>
      </c>
      <c r="N19472">
        <v>-1.2585418241094599</v>
      </c>
      <c r="O19472">
        <v>-4.3229556585968716</v>
      </c>
      <c r="P19472">
        <v>-0.1477393402944949</v>
      </c>
      <c r="Q19472">
        <v>-3.085158403103216</v>
      </c>
      <c r="R19472">
        <v>-2.0847690745486651</v>
      </c>
      <c r="S19472">
        <v>-5.9076665085282869</v>
      </c>
      <c r="T19472">
        <v>4.1290987339914757E-2</v>
      </c>
      <c r="U19472">
        <v>9.0529075071700049</v>
      </c>
      <c r="V19472">
        <v>1.795134674769594</v>
      </c>
      <c r="W19472">
        <v>1.8616286684411509</v>
      </c>
      <c r="X19472">
        <v>-4.9545412120311614</v>
      </c>
      <c r="Y19472">
        <v>-5.0047420863071013</v>
      </c>
      <c r="Z19472">
        <v>-1.3210000585944901</v>
      </c>
      <c r="AA19472">
        <v>-1.1614505166632649</v>
      </c>
      <c r="AB19472">
        <v>-2.5734872485090881</v>
      </c>
      <c r="AC19472">
        <v>-6.2592230886267419</v>
      </c>
      <c r="AD19472">
        <v>-3.7767620800000961</v>
      </c>
      <c r="AE19472">
        <v>0.45239405848462871</v>
      </c>
      <c r="AF19472">
        <v>-4.5598856012357247</v>
      </c>
      <c r="AG19472">
        <v>-4.392451696125721</v>
      </c>
      <c r="AH19472">
        <v>-2.5313396235337349</v>
      </c>
      <c r="AI19472">
        <v>-4.3379211522997956</v>
      </c>
      <c r="AJ19472">
        <v>5.2191886193672774</v>
      </c>
      <c r="AK19472">
        <v>-0.92983348301217683</v>
      </c>
      <c r="AL19472">
        <v>-0.94350298791076037</v>
      </c>
      <c r="AM19472">
        <v>-3.0306705048392502</v>
      </c>
      <c r="AN19472">
        <v>-2.8538558242553802</v>
      </c>
      <c r="AO19472">
        <v>0.58210884393588014</v>
      </c>
      <c r="AP19472">
        <v>1.233559984288402</v>
      </c>
      <c r="AQ19472">
        <v>-4.5781858266837894</v>
      </c>
      <c r="AR19472">
        <v>-2.4718893434441558</v>
      </c>
      <c r="AS19472">
        <v>-3.7552627938180931</v>
      </c>
      <c r="AT19472">
        <v>1.668360668131541</v>
      </c>
      <c r="AU19472">
        <v>3.091269252337248</v>
      </c>
      <c r="AV19472">
        <v>-1.649548563912429</v>
      </c>
      <c r="AW19472">
        <v>-8.2296363521705551E-3</v>
      </c>
    </row>
    <row r="19473" spans="1:49" x14ac:dyDescent="0.25">
      <c r="A19473" s="1">
        <v>39448</v>
      </c>
      <c r="B19473">
        <v>2010</v>
      </c>
      <c r="C19473">
        <v>560</v>
      </c>
      <c r="D19473">
        <v>-20.673330538262629</v>
      </c>
      <c r="E19473">
        <v>-20.11198500536036</v>
      </c>
      <c r="F19473">
        <v>-16.18313395154372</v>
      </c>
      <c r="G19473">
        <v>-14.725501261294889</v>
      </c>
      <c r="H19473">
        <v>-15.54474251512077</v>
      </c>
      <c r="I19473">
        <v>-12.342715525698701</v>
      </c>
      <c r="J19473">
        <v>-21.759392209598531</v>
      </c>
      <c r="K19473">
        <v>-9.3854070610431162</v>
      </c>
      <c r="L19473">
        <v>-31.293336189038811</v>
      </c>
      <c r="M19473">
        <v>-10.178193721262639</v>
      </c>
      <c r="N19473">
        <v>-9.5819202164381103</v>
      </c>
      <c r="O19473">
        <v>-15.140332768638981</v>
      </c>
      <c r="P19473">
        <v>-7.8992603992827704</v>
      </c>
      <c r="Q19473">
        <v>-12.72231902776559</v>
      </c>
      <c r="R19473">
        <v>-9.8035314873894492</v>
      </c>
      <c r="S19473">
        <v>-15.747021955986011</v>
      </c>
      <c r="T19473">
        <v>-9.3891786807642106</v>
      </c>
      <c r="U19473">
        <v>-11.10072442944162</v>
      </c>
      <c r="V19473">
        <v>-30.232059833381431</v>
      </c>
      <c r="W19473">
        <v>-21.489989215327011</v>
      </c>
      <c r="X19473">
        <v>-13.754974296761279</v>
      </c>
      <c r="Y19473">
        <v>-12.79659869384551</v>
      </c>
      <c r="Z19473">
        <v>-15.325916109425689</v>
      </c>
      <c r="AA19473">
        <v>-20.886349429916049</v>
      </c>
      <c r="AB19473">
        <v>-21.10159029053327</v>
      </c>
      <c r="AC19473">
        <v>-9.8257173012261454</v>
      </c>
      <c r="AD19473">
        <v>-19.346698167653219</v>
      </c>
      <c r="AE19473">
        <v>-27.926985639645221</v>
      </c>
      <c r="AF19473">
        <v>-18.668704492496129</v>
      </c>
      <c r="AG19473">
        <v>-15.631029953476119</v>
      </c>
      <c r="AH19473">
        <v>-17.517605357374158</v>
      </c>
      <c r="AI19473">
        <v>-19.53783126292808</v>
      </c>
      <c r="AJ19473">
        <v>-32.38840464045353</v>
      </c>
      <c r="AK19473">
        <v>-19.460230376838449</v>
      </c>
      <c r="AL19473">
        <v>-19.127201535360069</v>
      </c>
      <c r="AM19473">
        <v>-21.380139483660869</v>
      </c>
      <c r="AN19473">
        <v>-17.722644799925011</v>
      </c>
      <c r="AO19473">
        <v>-21.250193214359609</v>
      </c>
      <c r="AP19473">
        <v>-18.521480841168099</v>
      </c>
      <c r="AQ19473">
        <v>-17.055302801881869</v>
      </c>
      <c r="AR19473">
        <v>-19.66485701923698</v>
      </c>
      <c r="AS19473">
        <v>-16.796436037200579</v>
      </c>
      <c r="AT19473">
        <v>-14.431191038390629</v>
      </c>
      <c r="AU19473">
        <v>-12.307231657758431</v>
      </c>
      <c r="AV19473">
        <v>-14.171579944405529</v>
      </c>
      <c r="AW19473">
        <v>-8.2714153788104205E-2</v>
      </c>
    </row>
    <row r="19474" spans="1:49" x14ac:dyDescent="0.25">
      <c r="A19474" s="1">
        <v>39479</v>
      </c>
      <c r="B19474">
        <v>2010</v>
      </c>
      <c r="C19474">
        <v>560</v>
      </c>
      <c r="D19474">
        <v>0.99622116785642589</v>
      </c>
      <c r="E19474">
        <v>-0.74253654756227805</v>
      </c>
      <c r="F19474">
        <v>6.9506316034707138</v>
      </c>
      <c r="G19474">
        <v>8.2132977954967537</v>
      </c>
      <c r="H19474">
        <v>-8.4970040071420172</v>
      </c>
      <c r="I19474">
        <v>-2.7714007535551639</v>
      </c>
      <c r="J19474">
        <v>-6.8680190573499171</v>
      </c>
      <c r="K19474">
        <v>-4.8942482364611974</v>
      </c>
      <c r="L19474">
        <v>8.1225492435192059</v>
      </c>
      <c r="M19474">
        <v>-1.055926096442894</v>
      </c>
      <c r="N19474">
        <v>6.4093199461088712</v>
      </c>
      <c r="O19474">
        <v>-3.8121135509309729</v>
      </c>
      <c r="P19474">
        <v>6.6478866151854721</v>
      </c>
      <c r="Q19474">
        <v>10.907683195145429</v>
      </c>
      <c r="R19474">
        <v>-3.9867618327235181</v>
      </c>
      <c r="S19474">
        <v>4.5629503509758704</v>
      </c>
      <c r="T19474">
        <v>5.5257027178352347</v>
      </c>
      <c r="U19474">
        <v>4.9267920941766574</v>
      </c>
      <c r="V19474">
        <v>-3.629459143966562</v>
      </c>
      <c r="W19474">
        <v>-8.8194341237409208</v>
      </c>
      <c r="X19474">
        <v>-2.2618434277754011</v>
      </c>
      <c r="Y19474">
        <v>-3.921221539546238</v>
      </c>
      <c r="Z19474">
        <v>-6.3159623204980484</v>
      </c>
      <c r="AA19474">
        <v>-1.3495084060517799</v>
      </c>
      <c r="AB19474">
        <v>0.72077365237361857</v>
      </c>
      <c r="AC19474">
        <v>-5.7549569201173378</v>
      </c>
      <c r="AD19474">
        <v>2.087336883227775</v>
      </c>
      <c r="AE19474">
        <v>9.0372640129277251</v>
      </c>
      <c r="AF19474">
        <v>-6.7196023483258589</v>
      </c>
      <c r="AG19474">
        <v>-1.535729790939389</v>
      </c>
      <c r="AH19474">
        <v>-4.7792838313483132</v>
      </c>
      <c r="AI19474">
        <v>-2.7164237017683561</v>
      </c>
      <c r="AJ19474">
        <v>0.60584478220255811</v>
      </c>
      <c r="AK19474">
        <v>-2.336473184216159</v>
      </c>
      <c r="AL19474">
        <v>3.9541706382250519</v>
      </c>
      <c r="AM19474">
        <v>-1.2014420810654629</v>
      </c>
      <c r="AN19474">
        <v>-2.2898555872881698</v>
      </c>
      <c r="AO19474">
        <v>-3.3234633529597208</v>
      </c>
      <c r="AP19474">
        <v>5.6655243836334801</v>
      </c>
      <c r="AQ19474">
        <v>-1.5121380710212851</v>
      </c>
      <c r="AR19474">
        <v>-2.9993154399284738</v>
      </c>
      <c r="AS19474">
        <v>-4.182896348947251</v>
      </c>
      <c r="AT19474">
        <v>1.348530939821035</v>
      </c>
      <c r="AU19474">
        <v>0.69556593624684471</v>
      </c>
      <c r="AV19474">
        <v>-7.5526853694190539</v>
      </c>
      <c r="AW19474">
        <v>-4.4267696950329512E-2</v>
      </c>
    </row>
    <row r="19475" spans="1:49" x14ac:dyDescent="0.25">
      <c r="A19475" s="1">
        <v>39508</v>
      </c>
      <c r="B19475">
        <v>2010</v>
      </c>
      <c r="C19475">
        <v>560</v>
      </c>
      <c r="D19475">
        <v>-10.63962782339981</v>
      </c>
      <c r="E19475">
        <v>-1.6955831672093691</v>
      </c>
      <c r="F19475">
        <v>-10.74835352721022</v>
      </c>
      <c r="G19475">
        <v>-5.643940251711177</v>
      </c>
      <c r="H19475">
        <v>-9.507784029923549</v>
      </c>
      <c r="I19475">
        <v>-6.2748750765068699</v>
      </c>
      <c r="J19475">
        <v>-15.669068685450471</v>
      </c>
      <c r="K19475">
        <v>-11.384138842025649</v>
      </c>
      <c r="L19475">
        <v>-17.068990910000359</v>
      </c>
      <c r="M19475">
        <v>4.0888785083956991</v>
      </c>
      <c r="N19475">
        <v>-2.4799092902466739</v>
      </c>
      <c r="O19475">
        <v>-1.3728372453266859</v>
      </c>
      <c r="P19475">
        <v>-15.931731642411791</v>
      </c>
      <c r="Q19475">
        <v>-8.344568835945875</v>
      </c>
      <c r="R19475">
        <v>2.2142200446298999</v>
      </c>
      <c r="S19475">
        <v>2.228213701083237</v>
      </c>
      <c r="T19475">
        <v>-11.67340014560488</v>
      </c>
      <c r="U19475">
        <v>-2.5494768482281049</v>
      </c>
      <c r="V19475">
        <v>-22.866654603164619</v>
      </c>
      <c r="W19475">
        <v>-1.006475451253674</v>
      </c>
      <c r="X19475">
        <v>-1.894704584217777</v>
      </c>
      <c r="Y19475">
        <v>-7.2673573182017064</v>
      </c>
      <c r="Z19475">
        <v>-9.1695159555962196</v>
      </c>
      <c r="AA19475">
        <v>-2.7768525150208889</v>
      </c>
      <c r="AB19475">
        <v>-7.5512480961174466</v>
      </c>
      <c r="AC19475">
        <v>-1.8535159864547459</v>
      </c>
      <c r="AD19475">
        <v>-1.2081191729376499</v>
      </c>
      <c r="AE19475">
        <v>-4.0658012018612864</v>
      </c>
      <c r="AF19475">
        <v>-3.616164247746934</v>
      </c>
      <c r="AG19475">
        <v>-8.9677270433012666</v>
      </c>
      <c r="AH19475">
        <v>-5.3516695716822724</v>
      </c>
      <c r="AI19475">
        <v>1.6463461106756889</v>
      </c>
      <c r="AJ19475">
        <v>1.1049123399673459</v>
      </c>
      <c r="AK19475">
        <v>7.3667991997572457E-2</v>
      </c>
      <c r="AL19475">
        <v>0.52489361522278788</v>
      </c>
      <c r="AM19475">
        <v>4.2014049229548878</v>
      </c>
      <c r="AN19475">
        <v>1.538430028161941</v>
      </c>
      <c r="AO19475">
        <v>-2.33948608350999</v>
      </c>
      <c r="AP19475">
        <v>-2.5574483500964029</v>
      </c>
      <c r="AQ19475">
        <v>-8.6533041437315212</v>
      </c>
      <c r="AR19475">
        <v>-0.95238350944375494</v>
      </c>
      <c r="AS19475">
        <v>-5.4821257502878247</v>
      </c>
      <c r="AT19475">
        <v>-8.6913945630337057</v>
      </c>
      <c r="AU19475">
        <v>-9.0848911897241642</v>
      </c>
      <c r="AV19475">
        <v>-3.758648987041036</v>
      </c>
      <c r="AW19475">
        <v>-3.2376612325949461E-2</v>
      </c>
    </row>
    <row r="19476" spans="1:49" x14ac:dyDescent="0.25">
      <c r="A19476" s="1">
        <v>39539</v>
      </c>
      <c r="B19476">
        <v>2010</v>
      </c>
      <c r="C19476">
        <v>560</v>
      </c>
      <c r="D19476">
        <v>20.451899464266202</v>
      </c>
      <c r="E19476">
        <v>13.80809763659321</v>
      </c>
      <c r="F19476">
        <v>23.327398075741201</v>
      </c>
      <c r="G19476">
        <v>8.9190245055761785</v>
      </c>
      <c r="H19476">
        <v>-3.4554346475814568</v>
      </c>
      <c r="I19476">
        <v>12.93229332712065</v>
      </c>
      <c r="J19476">
        <v>18.740747450834562</v>
      </c>
      <c r="K19476">
        <v>9.7503320457496869</v>
      </c>
      <c r="L19476">
        <v>22.902811293826922</v>
      </c>
      <c r="M19476">
        <v>5.7425387074021117</v>
      </c>
      <c r="N19476">
        <v>2.498223469003102</v>
      </c>
      <c r="O19476">
        <v>26.803095136570089</v>
      </c>
      <c r="P19476">
        <v>3.561570162818573</v>
      </c>
      <c r="Q19476">
        <v>12.37002368666311</v>
      </c>
      <c r="R19476">
        <v>4.9997956493659013</v>
      </c>
      <c r="S19476">
        <v>9.3536815171892496</v>
      </c>
      <c r="T19476">
        <v>31.896412671333518</v>
      </c>
      <c r="U19476">
        <v>12.787777110290239</v>
      </c>
      <c r="V19476">
        <v>24.649387089213111</v>
      </c>
      <c r="W19476">
        <v>11.759036431119799</v>
      </c>
      <c r="X19476">
        <v>7.3705465862642594</v>
      </c>
      <c r="Y19476">
        <v>14.66330149329886</v>
      </c>
      <c r="Z19476">
        <v>9.6781413193121058</v>
      </c>
      <c r="AA19476">
        <v>19.40648548815431</v>
      </c>
      <c r="AB19476">
        <v>14.58579622159797</v>
      </c>
      <c r="AC19476">
        <v>8.4258586659373478</v>
      </c>
      <c r="AD19476">
        <v>12.288413578816829</v>
      </c>
      <c r="AE19476">
        <v>20.829520150186578</v>
      </c>
      <c r="AF19476">
        <v>11.678326225410011</v>
      </c>
      <c r="AG19476">
        <v>5.6678619533104602</v>
      </c>
      <c r="AH19476">
        <v>13.581410970425489</v>
      </c>
      <c r="AI19476">
        <v>10.297990254674151</v>
      </c>
      <c r="AJ19476">
        <v>14.75970387341992</v>
      </c>
      <c r="AK19476">
        <v>11.63503579170861</v>
      </c>
      <c r="AL19476">
        <v>6.298781101910067</v>
      </c>
      <c r="AM19476">
        <v>5.1885480543774953</v>
      </c>
      <c r="AN19476">
        <v>12.58428839814791</v>
      </c>
      <c r="AO19476">
        <v>11.85688086393886</v>
      </c>
      <c r="AP19476">
        <v>5.8313391925419067</v>
      </c>
      <c r="AQ19476">
        <v>15.938571872123109</v>
      </c>
      <c r="AR19476">
        <v>11.777318050563171</v>
      </c>
      <c r="AS19476">
        <v>13.81272140572465</v>
      </c>
      <c r="AT19476">
        <v>14.479118390767139</v>
      </c>
      <c r="AU19476">
        <v>16.655205430191408</v>
      </c>
      <c r="AV19476">
        <v>12.184018066639069</v>
      </c>
      <c r="AW19476">
        <v>6.9942383899879168E-2</v>
      </c>
    </row>
    <row r="19477" spans="1:49" x14ac:dyDescent="0.25">
      <c r="A19477" s="1">
        <v>39569</v>
      </c>
      <c r="B19477">
        <v>2010</v>
      </c>
      <c r="C19477">
        <v>560</v>
      </c>
      <c r="D19477">
        <v>1.567036489941964</v>
      </c>
      <c r="E19477">
        <v>-7.4185680820049171E-2</v>
      </c>
      <c r="F19477">
        <v>10.6500060065255</v>
      </c>
      <c r="G19477">
        <v>-3.6988238428474318</v>
      </c>
      <c r="H19477">
        <v>-0.98017485693250306</v>
      </c>
      <c r="I19477">
        <v>4.784923179076439</v>
      </c>
      <c r="J19477">
        <v>-10.82393456852545</v>
      </c>
      <c r="K19477">
        <v>-3.7823789710895062</v>
      </c>
      <c r="L19477">
        <v>-4.4279182185024579</v>
      </c>
      <c r="M19477">
        <v>-1.8035684129234619</v>
      </c>
      <c r="N19477">
        <v>-24.14208801766253</v>
      </c>
      <c r="O19477">
        <v>3.3060898605220101</v>
      </c>
      <c r="P19477">
        <v>9.5334991082949969</v>
      </c>
      <c r="Q19477">
        <v>-1.088850800999497</v>
      </c>
      <c r="R19477">
        <v>5.6496419469859838</v>
      </c>
      <c r="S19477">
        <v>15.022161428140519</v>
      </c>
      <c r="T19477">
        <v>4.3619368816659732</v>
      </c>
      <c r="U19477">
        <v>-7.3015728374624107</v>
      </c>
      <c r="V19477">
        <v>-3.8695399895843812</v>
      </c>
      <c r="W19477">
        <v>-0.27687410640221399</v>
      </c>
      <c r="X19477">
        <v>-0.90852758702969494</v>
      </c>
      <c r="Y19477">
        <v>1.7349885427959679</v>
      </c>
      <c r="Z19477">
        <v>-0.13147713958643339</v>
      </c>
      <c r="AA19477">
        <v>3.0384628649725798</v>
      </c>
      <c r="AB19477">
        <v>-2.5089070318671252</v>
      </c>
      <c r="AC19477">
        <v>-4.9639158672194714</v>
      </c>
      <c r="AD19477">
        <v>1.582091797507768</v>
      </c>
      <c r="AE19477">
        <v>7.3103039619047294</v>
      </c>
      <c r="AF19477">
        <v>-2.7684752640484529</v>
      </c>
      <c r="AG19477">
        <v>-0.1216925366032351</v>
      </c>
      <c r="AH19477">
        <v>5.5066522502111859E-2</v>
      </c>
      <c r="AI19477">
        <v>-1.5114613936237811</v>
      </c>
      <c r="AJ19477">
        <v>12.500328359051791</v>
      </c>
      <c r="AK19477">
        <v>-0.24268195686485419</v>
      </c>
      <c r="AL19477">
        <v>5.4100038645038104</v>
      </c>
      <c r="AM19477">
        <v>2.335240765952928</v>
      </c>
      <c r="AN19477">
        <v>-5.4579909055315401</v>
      </c>
      <c r="AO19477">
        <v>1.1472317944267509</v>
      </c>
      <c r="AP19477">
        <v>10.24930357335081</v>
      </c>
      <c r="AQ19477">
        <v>1.672221908357296</v>
      </c>
      <c r="AR19477">
        <v>1.8628835452737751</v>
      </c>
      <c r="AS19477">
        <v>-1.353280599444584</v>
      </c>
      <c r="AT19477">
        <v>6.8024232313654398</v>
      </c>
      <c r="AU19477">
        <v>4.0660196834193529</v>
      </c>
      <c r="AV19477">
        <v>0.8188925492354393</v>
      </c>
      <c r="AW19477">
        <v>-6.8120269081324292E-3</v>
      </c>
    </row>
    <row r="19478" spans="1:49" x14ac:dyDescent="0.25">
      <c r="A19478" s="1">
        <v>39600</v>
      </c>
      <c r="B19478">
        <v>2010</v>
      </c>
      <c r="C19478">
        <v>560</v>
      </c>
      <c r="D19478">
        <v>-11.91779446563509</v>
      </c>
      <c r="E19478">
        <v>-10.13652341958193</v>
      </c>
      <c r="F19478">
        <v>-10.525769869822181</v>
      </c>
      <c r="G19478">
        <v>-13.331721412258011</v>
      </c>
      <c r="H19478">
        <v>-18.916098805380201</v>
      </c>
      <c r="I19478">
        <v>-6.0517545267823376</v>
      </c>
      <c r="J19478">
        <v>-21.85379244302834</v>
      </c>
      <c r="K19478">
        <v>-11.27067177729176</v>
      </c>
      <c r="L19478">
        <v>-15.14090335903202</v>
      </c>
      <c r="M19478">
        <v>-12.27911538747356</v>
      </c>
      <c r="N19478">
        <v>-2.6035237500341761</v>
      </c>
      <c r="O19478">
        <v>-18.26548417045073</v>
      </c>
      <c r="P19478">
        <v>-3.221673615176968</v>
      </c>
      <c r="Q19478">
        <v>-5.0065781086097383</v>
      </c>
      <c r="R19478">
        <v>-11.27928452759617</v>
      </c>
      <c r="S19478">
        <v>10.983331688076239</v>
      </c>
      <c r="T19478">
        <v>-3.505781398393371</v>
      </c>
      <c r="U19478">
        <v>-11.522137990981109</v>
      </c>
      <c r="V19478">
        <v>-14.93158913541766</v>
      </c>
      <c r="W19478">
        <v>-19.50493707202989</v>
      </c>
      <c r="X19478">
        <v>-8.0506543231806944</v>
      </c>
      <c r="Y19478">
        <v>-9.4374306929608345</v>
      </c>
      <c r="Z19478">
        <v>-19.32709705497976</v>
      </c>
      <c r="AA19478">
        <v>-11.587529864143001</v>
      </c>
      <c r="AB19478">
        <v>-14.72735574735462</v>
      </c>
      <c r="AC19478">
        <v>-17.487610838552019</v>
      </c>
      <c r="AD19478">
        <v>-17.79987412760147</v>
      </c>
      <c r="AE19478">
        <v>-9.0428245989567451</v>
      </c>
      <c r="AF19478">
        <v>-17.787831678257049</v>
      </c>
      <c r="AG19478">
        <v>-15.12515762202853</v>
      </c>
      <c r="AH19478">
        <v>-13.14000724147375</v>
      </c>
      <c r="AI19478">
        <v>-12.96846190372584</v>
      </c>
      <c r="AJ19478">
        <v>-19.27693519836879</v>
      </c>
      <c r="AK19478">
        <v>-15.311329762419049</v>
      </c>
      <c r="AL19478">
        <v>-8.818837431480631</v>
      </c>
      <c r="AM19478">
        <v>-12.011365887481491</v>
      </c>
      <c r="AN19478">
        <v>-21.303223989622389</v>
      </c>
      <c r="AO19478">
        <v>-10.52799488139326</v>
      </c>
      <c r="AP19478">
        <v>-0.75568411512569877</v>
      </c>
      <c r="AQ19478">
        <v>-8.7940688545915293</v>
      </c>
      <c r="AR19478">
        <v>-12.391416843002579</v>
      </c>
      <c r="AS19478">
        <v>-8.9055163411591245</v>
      </c>
      <c r="AT19478">
        <v>-6.2751579206826946</v>
      </c>
      <c r="AU19478">
        <v>-4.9963627502383714</v>
      </c>
      <c r="AV19478">
        <v>-10.73998884339523</v>
      </c>
      <c r="AW19478">
        <v>-2.639441433566558E-2</v>
      </c>
    </row>
    <row r="19479" spans="1:49" x14ac:dyDescent="0.25">
      <c r="A19479" s="1">
        <v>39630</v>
      </c>
      <c r="B19479">
        <v>2010</v>
      </c>
      <c r="C19479">
        <v>560</v>
      </c>
      <c r="D19479">
        <v>9.5630922220429682</v>
      </c>
      <c r="E19479">
        <v>5.7714517583242753</v>
      </c>
      <c r="F19479">
        <v>-4.6297486714120932</v>
      </c>
      <c r="G19479">
        <v>-7.7907699905957362</v>
      </c>
      <c r="H19479">
        <v>15.226425410333301</v>
      </c>
      <c r="I19479">
        <v>-5.8000552602973432</v>
      </c>
      <c r="J19479">
        <v>13.60176932961204</v>
      </c>
      <c r="K19479">
        <v>5.0480202334133972</v>
      </c>
      <c r="L19479">
        <v>9.825153072728753</v>
      </c>
      <c r="M19479">
        <v>12.87582954294877</v>
      </c>
      <c r="N19479">
        <v>-13.12565234071084</v>
      </c>
      <c r="O19479">
        <v>14.17950361328389</v>
      </c>
      <c r="P19479">
        <v>-3.0076529705988402</v>
      </c>
      <c r="Q19479">
        <v>-10.92869748943226</v>
      </c>
      <c r="R19479">
        <v>1.931976820384929</v>
      </c>
      <c r="S19479">
        <v>-14.13911931825276</v>
      </c>
      <c r="T19479">
        <v>3.723654915280306</v>
      </c>
      <c r="U19479">
        <v>2.348331987255059</v>
      </c>
      <c r="V19479">
        <v>36.593078095004543</v>
      </c>
      <c r="W19479">
        <v>7.1130207297749548</v>
      </c>
      <c r="X19479">
        <v>5.8735488784207543</v>
      </c>
      <c r="Y19479">
        <v>2.8086903884757102</v>
      </c>
      <c r="Z19479">
        <v>8.0259901437499614</v>
      </c>
      <c r="AA19479">
        <v>-3.5019147475504391</v>
      </c>
      <c r="AB19479">
        <v>4.7248771136083612</v>
      </c>
      <c r="AC19479">
        <v>-14.40935244272732</v>
      </c>
      <c r="AD19479">
        <v>5.5320071197467069</v>
      </c>
      <c r="AE19479">
        <v>-4.4041381931630319</v>
      </c>
      <c r="AF19479">
        <v>2.7374123535502282</v>
      </c>
      <c r="AG19479">
        <v>7.8630232423649193</v>
      </c>
      <c r="AH19479">
        <v>1.62001959894269</v>
      </c>
      <c r="AI19479">
        <v>5.5289466728656977</v>
      </c>
      <c r="AJ19479">
        <v>0.57033434181490428</v>
      </c>
      <c r="AK19479">
        <v>2.202401789196462</v>
      </c>
      <c r="AL19479">
        <v>3.5450474090823469</v>
      </c>
      <c r="AM19479">
        <v>20.262599704707981</v>
      </c>
      <c r="AN19479">
        <v>-2.5125037493575859</v>
      </c>
      <c r="AO19479">
        <v>5.3244050797149223</v>
      </c>
      <c r="AP19479">
        <v>3.0880071123238428</v>
      </c>
      <c r="AQ19479">
        <v>-1.035101590358301</v>
      </c>
      <c r="AR19479">
        <v>4.3459608593534149</v>
      </c>
      <c r="AS19479">
        <v>2.0709169569745449</v>
      </c>
      <c r="AT19479">
        <v>-0.96539247726181721</v>
      </c>
      <c r="AU19479">
        <v>-1.3513413161234329</v>
      </c>
      <c r="AV19479">
        <v>5.2223493823964517</v>
      </c>
      <c r="AW19479">
        <v>6.6007837823653492E-2</v>
      </c>
    </row>
    <row r="19480" spans="1:49" x14ac:dyDescent="0.25">
      <c r="A19480" s="1">
        <v>39661</v>
      </c>
      <c r="B19480">
        <v>2010</v>
      </c>
      <c r="C19480">
        <v>560</v>
      </c>
      <c r="D19480">
        <v>-9.3251884924463564</v>
      </c>
      <c r="E19480">
        <v>-12.401242020671029</v>
      </c>
      <c r="F19480">
        <v>-14.24606839254422</v>
      </c>
      <c r="G19480">
        <v>-3.2772384498064411</v>
      </c>
      <c r="H19480">
        <v>-2.7422307325063122</v>
      </c>
      <c r="I19480">
        <v>-21.48676085507962</v>
      </c>
      <c r="J19480">
        <v>-5.942289665704048</v>
      </c>
      <c r="K19480">
        <v>-13.16504968639159</v>
      </c>
      <c r="L19480">
        <v>-13.74975999155321</v>
      </c>
      <c r="M19480">
        <v>-10.14265270654999</v>
      </c>
      <c r="N19480">
        <v>-23.12497283517245</v>
      </c>
      <c r="O19480">
        <v>-7.5903444298774829</v>
      </c>
      <c r="P19480">
        <v>-14.16039487656489</v>
      </c>
      <c r="Q19480">
        <v>-11.835577441251591</v>
      </c>
      <c r="R19480">
        <v>-8.8579980702658485</v>
      </c>
      <c r="S19480">
        <v>-12.250879815897299</v>
      </c>
      <c r="T19480">
        <v>-16.030381583069659</v>
      </c>
      <c r="U19480">
        <v>-13.661185050041141</v>
      </c>
      <c r="V19480">
        <v>-13.92330224377965</v>
      </c>
      <c r="W19480">
        <v>-12.717537516212049</v>
      </c>
      <c r="X19480">
        <v>-7.6079699510641197</v>
      </c>
      <c r="Y19480">
        <v>-8.619525444881992</v>
      </c>
      <c r="Z19480">
        <v>-10.230812892665821</v>
      </c>
      <c r="AA19480">
        <v>-10.45062743274103</v>
      </c>
      <c r="AB19480">
        <v>-17.983195584733139</v>
      </c>
      <c r="AC19480">
        <v>-7.3657648764231434</v>
      </c>
      <c r="AD19480">
        <v>-9.0220673537422797</v>
      </c>
      <c r="AE19480">
        <v>-9.7501278710249046</v>
      </c>
      <c r="AF19480">
        <v>-11.67400955485407</v>
      </c>
      <c r="AG19480">
        <v>-10.11441585158404</v>
      </c>
      <c r="AH19480">
        <v>-8.9537448082052773</v>
      </c>
      <c r="AI19480">
        <v>-11.46279155923869</v>
      </c>
      <c r="AJ19480">
        <v>-18.735683104071668</v>
      </c>
      <c r="AK19480">
        <v>-3.4488029428631379</v>
      </c>
      <c r="AL19480">
        <v>-9.0651897420013778</v>
      </c>
      <c r="AM19480">
        <v>-17.610034370260529</v>
      </c>
      <c r="AN19480">
        <v>-5.0884933403341224</v>
      </c>
      <c r="AO19480">
        <v>-10.651204352741891</v>
      </c>
      <c r="AP19480">
        <v>-13.390081686165759</v>
      </c>
      <c r="AQ19480">
        <v>-8.7082283606754523</v>
      </c>
      <c r="AR19480">
        <v>-8.1532397407165895</v>
      </c>
      <c r="AS19480">
        <v>-7.8951960497927072</v>
      </c>
      <c r="AT19480">
        <v>-6.6720021354030656</v>
      </c>
      <c r="AU19480">
        <v>-5.4047507412027018</v>
      </c>
      <c r="AV19480">
        <v>-3.5239032055414898</v>
      </c>
      <c r="AW19480">
        <v>-4.6920787958792183E-2</v>
      </c>
    </row>
    <row r="19481" spans="1:49" x14ac:dyDescent="0.25">
      <c r="A19481" s="1">
        <v>39692</v>
      </c>
      <c r="B19481">
        <v>2010</v>
      </c>
      <c r="C19481">
        <v>560</v>
      </c>
      <c r="D19481">
        <v>-21.139214434867409</v>
      </c>
      <c r="E19481">
        <v>-21.181335063372639</v>
      </c>
      <c r="F19481">
        <v>-28.734328501320121</v>
      </c>
      <c r="G19481">
        <v>-18.425138703544039</v>
      </c>
      <c r="H19481">
        <v>-13.164877785770241</v>
      </c>
      <c r="I19481">
        <v>-34.756227111215978</v>
      </c>
      <c r="J19481">
        <v>-24.39570030080586</v>
      </c>
      <c r="K19481">
        <v>-15.48907483934893</v>
      </c>
      <c r="L19481">
        <v>-27.637283086694911</v>
      </c>
      <c r="M19481">
        <v>-16.979105714826328</v>
      </c>
      <c r="N19481">
        <v>-10.26465249240961</v>
      </c>
      <c r="O19481">
        <v>-18.515806302402162</v>
      </c>
      <c r="P19481">
        <v>-34.943118083924119</v>
      </c>
      <c r="Q19481">
        <v>-21.510909977749861</v>
      </c>
      <c r="R19481">
        <v>-17.890979137744921</v>
      </c>
      <c r="S19481">
        <v>-30.236841009085861</v>
      </c>
      <c r="T19481">
        <v>-16.428091935772819</v>
      </c>
      <c r="U19481">
        <v>-22.96021818490842</v>
      </c>
      <c r="V19481">
        <v>-20.675189913498549</v>
      </c>
      <c r="W19481">
        <v>-21.091487939292019</v>
      </c>
      <c r="X19481">
        <v>-16.717427444840421</v>
      </c>
      <c r="Y19481">
        <v>-17.675974303517162</v>
      </c>
      <c r="Z19481">
        <v>-19.188959250585182</v>
      </c>
      <c r="AA19481">
        <v>-36.123409101767137</v>
      </c>
      <c r="AB19481">
        <v>-17.19703703883463</v>
      </c>
      <c r="AC19481">
        <v>-31.499959332818779</v>
      </c>
      <c r="AD19481">
        <v>-24.53206110978536</v>
      </c>
      <c r="AE19481">
        <v>-35.445959828557157</v>
      </c>
      <c r="AF19481">
        <v>-15.766870633771379</v>
      </c>
      <c r="AG19481">
        <v>-29.615750178195348</v>
      </c>
      <c r="AH19481">
        <v>-20.93114338741518</v>
      </c>
      <c r="AI19481">
        <v>-16.602100385115179</v>
      </c>
      <c r="AJ19481">
        <v>-34.121368748805537</v>
      </c>
      <c r="AK19481">
        <v>-24.82335667611552</v>
      </c>
      <c r="AL19481">
        <v>-26.56976886670499</v>
      </c>
      <c r="AM19481">
        <v>-19.871503579763349</v>
      </c>
      <c r="AN19481">
        <v>-30.85489651863724</v>
      </c>
      <c r="AO19481">
        <v>-20.77529386732515</v>
      </c>
      <c r="AP19481">
        <v>-21.77324211164559</v>
      </c>
      <c r="AQ19481">
        <v>-23.371629199473929</v>
      </c>
      <c r="AR19481">
        <v>-20.563671908636991</v>
      </c>
      <c r="AS19481">
        <v>-21.102226174917838</v>
      </c>
      <c r="AT19481">
        <v>-20.487344207275481</v>
      </c>
      <c r="AU19481">
        <v>-14.818750715835201</v>
      </c>
      <c r="AV19481">
        <v>-15.832463174199519</v>
      </c>
      <c r="AW19481">
        <v>-7.1364749748961898E-2</v>
      </c>
    </row>
    <row r="19482" spans="1:49" x14ac:dyDescent="0.25">
      <c r="A19482" s="1">
        <v>39722</v>
      </c>
      <c r="B19482">
        <v>2010</v>
      </c>
      <c r="C19482">
        <v>560</v>
      </c>
      <c r="D19482">
        <v>-37.507539412160327</v>
      </c>
      <c r="E19482">
        <v>-39.888693896661657</v>
      </c>
      <c r="F19482">
        <v>-42.47731724535484</v>
      </c>
      <c r="G19482">
        <v>-43.292684442558752</v>
      </c>
      <c r="H19482">
        <v>-35.935947803947258</v>
      </c>
      <c r="I19482">
        <v>-35.124891710497309</v>
      </c>
      <c r="J19482">
        <v>-39.450197161355547</v>
      </c>
      <c r="K19482">
        <v>-30.121928480613569</v>
      </c>
      <c r="L19482">
        <v>-33.264744296856684</v>
      </c>
      <c r="M19482">
        <v>-37.025841817962949</v>
      </c>
      <c r="N19482">
        <v>-18.594764141724781</v>
      </c>
      <c r="O19482">
        <v>-39.186056527715913</v>
      </c>
      <c r="P19482">
        <v>-48.96978421045295</v>
      </c>
      <c r="Q19482">
        <v>-45.864840759267778</v>
      </c>
      <c r="R19482">
        <v>-41.314919925048642</v>
      </c>
      <c r="S19482">
        <v>-50.640729878692333</v>
      </c>
      <c r="T19482">
        <v>-37.762415172491806</v>
      </c>
      <c r="U19482">
        <v>-42.81506760926591</v>
      </c>
      <c r="V19482">
        <v>-44.364978751007492</v>
      </c>
      <c r="W19482">
        <v>-46.423937070760047</v>
      </c>
      <c r="X19482">
        <v>-25.71221993717587</v>
      </c>
      <c r="Y19482">
        <v>-27.84385216329364</v>
      </c>
      <c r="Z19482">
        <v>-34.332144629197579</v>
      </c>
      <c r="AA19482">
        <v>-46.710311642530627</v>
      </c>
      <c r="AB19482">
        <v>-37.45627361866525</v>
      </c>
      <c r="AC19482">
        <v>-35.395233533997313</v>
      </c>
      <c r="AD19482">
        <v>-37.907845254813353</v>
      </c>
      <c r="AE19482">
        <v>-43.590558712202323</v>
      </c>
      <c r="AF19482">
        <v>-37.563716319690712</v>
      </c>
      <c r="AG19482">
        <v>-30.311824194361229</v>
      </c>
      <c r="AH19482">
        <v>-35.318490551676483</v>
      </c>
      <c r="AI19482">
        <v>-36.732181438347411</v>
      </c>
      <c r="AJ19482">
        <v>-42.358167731248876</v>
      </c>
      <c r="AK19482">
        <v>-36.598957291373637</v>
      </c>
      <c r="AL19482">
        <v>-37.0744722268646</v>
      </c>
      <c r="AM19482">
        <v>-44.006292954544037</v>
      </c>
      <c r="AN19482">
        <v>-46.298737460750573</v>
      </c>
      <c r="AO19482">
        <v>-34.783035421899932</v>
      </c>
      <c r="AP19482">
        <v>-40.271467381641401</v>
      </c>
      <c r="AQ19482">
        <v>-36.93671553350427</v>
      </c>
      <c r="AR19482">
        <v>-34.313008259080483</v>
      </c>
      <c r="AS19482">
        <v>-31.38576791527332</v>
      </c>
      <c r="AT19482">
        <v>-38.151560187652812</v>
      </c>
      <c r="AU19482">
        <v>-30.39297981723583</v>
      </c>
      <c r="AV19482">
        <v>-29.81013379614129</v>
      </c>
      <c r="AW19482">
        <v>-0.152413828569431</v>
      </c>
    </row>
    <row r="19483" spans="1:49" x14ac:dyDescent="0.25">
      <c r="A19483" s="1">
        <v>39753</v>
      </c>
      <c r="B19483">
        <v>2010</v>
      </c>
      <c r="C19483">
        <v>560</v>
      </c>
      <c r="D19483">
        <v>-2.8221495356432258</v>
      </c>
      <c r="E19483">
        <v>-5.2968854980424593</v>
      </c>
      <c r="F19483">
        <v>-11.61617229038238</v>
      </c>
      <c r="G19483">
        <v>-6.6982466549550868</v>
      </c>
      <c r="H19483">
        <v>-3.2078062463938299</v>
      </c>
      <c r="I19483">
        <v>7.0236868522870921</v>
      </c>
      <c r="J19483">
        <v>-13.035725611573531</v>
      </c>
      <c r="K19483">
        <v>-3.8202235054905498</v>
      </c>
      <c r="L19483">
        <v>0.42187776256787929</v>
      </c>
      <c r="M19483">
        <v>-5.3394474041349893</v>
      </c>
      <c r="N19483">
        <v>0.47316750191981338</v>
      </c>
      <c r="O19483">
        <v>2.454175037314688</v>
      </c>
      <c r="P19483">
        <v>-19.357304511125669</v>
      </c>
      <c r="Q19483">
        <v>9.7303810685878354</v>
      </c>
      <c r="R19483">
        <v>-6.1085101303099298</v>
      </c>
      <c r="S19483">
        <v>-4.3457752823455884</v>
      </c>
      <c r="T19483">
        <v>-18.443620512824172</v>
      </c>
      <c r="U19483">
        <v>-16.759942055721599</v>
      </c>
      <c r="V19483">
        <v>-12.79959642201143</v>
      </c>
      <c r="W19483">
        <v>-12.224001285158581</v>
      </c>
      <c r="X19483">
        <v>-11.49804538110574</v>
      </c>
      <c r="Y19483">
        <v>-3.8595019813278291</v>
      </c>
      <c r="Z19483">
        <v>-9.2885969602223071</v>
      </c>
      <c r="AA19483">
        <v>-16.826343834266719</v>
      </c>
      <c r="AB19483">
        <v>-19.14652299203193</v>
      </c>
      <c r="AC19483">
        <v>-20.829880072121728</v>
      </c>
      <c r="AD19483">
        <v>-6.1891787893585084</v>
      </c>
      <c r="AE19483">
        <v>-17.372851751761889</v>
      </c>
      <c r="AF19483">
        <v>-4.9563622021301494</v>
      </c>
      <c r="AG19483">
        <v>-10.95117499613842</v>
      </c>
      <c r="AH19483">
        <v>-8.0287389035288754</v>
      </c>
      <c r="AI19483">
        <v>-4.0606463099241878</v>
      </c>
      <c r="AJ19483">
        <v>-0.73759417938370486</v>
      </c>
      <c r="AK19483">
        <v>-8.2715417547658436</v>
      </c>
      <c r="AL19483">
        <v>-9.2860570689247801</v>
      </c>
      <c r="AM19483">
        <v>-14.17608400876256</v>
      </c>
      <c r="AN19483">
        <v>-12.750314982433551</v>
      </c>
      <c r="AO19483">
        <v>-11.362896206451669</v>
      </c>
      <c r="AP19483">
        <v>-9.259973041464109</v>
      </c>
      <c r="AQ19483">
        <v>-9.8042902792586659</v>
      </c>
      <c r="AR19483">
        <v>-7.9730764110844232</v>
      </c>
      <c r="AS19483">
        <v>-8.9045886648308361</v>
      </c>
      <c r="AT19483">
        <v>-8.1442305078330168</v>
      </c>
      <c r="AU19483">
        <v>-10.365184977143169</v>
      </c>
      <c r="AV19483">
        <v>-9.8312459533998577</v>
      </c>
      <c r="AW19483">
        <v>-2.6008537192459769E-2</v>
      </c>
    </row>
    <row r="19484" spans="1:49" x14ac:dyDescent="0.25">
      <c r="A19484" s="1">
        <v>39783</v>
      </c>
      <c r="B19484">
        <v>2010</v>
      </c>
      <c r="C19484">
        <v>560</v>
      </c>
      <c r="D19484">
        <v>19.753779727071059</v>
      </c>
      <c r="E19484">
        <v>12.54070218054631</v>
      </c>
      <c r="F19484">
        <v>7.4192164491362353</v>
      </c>
      <c r="G19484">
        <v>20.175416305789099</v>
      </c>
      <c r="H19484">
        <v>4.14729716094</v>
      </c>
      <c r="I19484">
        <v>0.37467738737175788</v>
      </c>
      <c r="J19484">
        <v>15.64048851086997</v>
      </c>
      <c r="K19484">
        <v>12.28213740560169</v>
      </c>
      <c r="L19484">
        <v>18.537131172875942</v>
      </c>
      <c r="M19484">
        <v>8.2189196350917157</v>
      </c>
      <c r="N19484">
        <v>-47.240190880947637</v>
      </c>
      <c r="O19484">
        <v>14.859409235193</v>
      </c>
      <c r="P19484">
        <v>28.29258657280846</v>
      </c>
      <c r="Q19484">
        <v>23.60529350770955</v>
      </c>
      <c r="R19484">
        <v>10.343265264068901</v>
      </c>
      <c r="S19484">
        <v>3.324046740611597</v>
      </c>
      <c r="T19484">
        <v>25.892257942398778</v>
      </c>
      <c r="U19484">
        <v>23.77065842920425</v>
      </c>
      <c r="V19484">
        <v>12.036733404726659</v>
      </c>
      <c r="W19484">
        <v>9.016335307053879</v>
      </c>
      <c r="X19484">
        <v>14.571223808942939</v>
      </c>
      <c r="Y19484">
        <v>13.991987457516821</v>
      </c>
      <c r="Z19484">
        <v>11.08011599606191</v>
      </c>
      <c r="AA19484">
        <v>11.27225679886827</v>
      </c>
      <c r="AB19484">
        <v>26.3060014549112</v>
      </c>
      <c r="AC19484">
        <v>1.5621805051510449</v>
      </c>
      <c r="AD19484">
        <v>11.755480213132531</v>
      </c>
      <c r="AE19484">
        <v>10.564889507233181</v>
      </c>
      <c r="AF19484">
        <v>15.259442596897401</v>
      </c>
      <c r="AG19484">
        <v>11.82672226200083</v>
      </c>
      <c r="AH19484">
        <v>12.58001220304874</v>
      </c>
      <c r="AI19484">
        <v>19.248853444334909</v>
      </c>
      <c r="AJ19484">
        <v>7.6048820219513757</v>
      </c>
      <c r="AK19484">
        <v>15.16251253879704</v>
      </c>
      <c r="AL19484">
        <v>9.3988534472717156</v>
      </c>
      <c r="AM19484">
        <v>10.10122402590568</v>
      </c>
      <c r="AN19484">
        <v>16.815271767056998</v>
      </c>
      <c r="AO19484">
        <v>18.916418569487579</v>
      </c>
      <c r="AP19484">
        <v>10.216238540697709</v>
      </c>
      <c r="AQ19484">
        <v>12.10470918241155</v>
      </c>
      <c r="AR19484">
        <v>14.44159138633065</v>
      </c>
      <c r="AS19484">
        <v>2.3867845937833869</v>
      </c>
      <c r="AT19484">
        <v>2.498345216417142</v>
      </c>
      <c r="AU19484">
        <v>9.762128826444961</v>
      </c>
      <c r="AV19484">
        <v>6.7836149189534067</v>
      </c>
      <c r="AW19484">
        <v>5.4188575340826883E-2</v>
      </c>
    </row>
    <row r="19485" spans="1:49" x14ac:dyDescent="0.25">
      <c r="A19485" s="1">
        <v>39814</v>
      </c>
      <c r="B19485">
        <v>2010</v>
      </c>
      <c r="C19485">
        <v>560</v>
      </c>
      <c r="D19485">
        <v>-18.355981376901472</v>
      </c>
      <c r="E19485">
        <v>-11.81637593554289</v>
      </c>
      <c r="F19485">
        <v>-2.3047986521943842</v>
      </c>
      <c r="G19485">
        <v>-10.354883868391211</v>
      </c>
      <c r="H19485">
        <v>-8.5950735511388316</v>
      </c>
      <c r="I19485">
        <v>-22.478216921236381</v>
      </c>
      <c r="J19485">
        <v>-8.4925979391727306</v>
      </c>
      <c r="K19485">
        <v>-8.6482447706613836</v>
      </c>
      <c r="L19485">
        <v>-13.84984425893594</v>
      </c>
      <c r="M19485">
        <v>3.4881937943831431</v>
      </c>
      <c r="N19485">
        <v>-10.72139191942181</v>
      </c>
      <c r="O19485">
        <v>-12.336912121783151</v>
      </c>
      <c r="P19485">
        <v>-16.59498911404491</v>
      </c>
      <c r="Q19485">
        <v>-18.209534233142389</v>
      </c>
      <c r="R19485">
        <v>-18.487395968757902</v>
      </c>
      <c r="S19485">
        <v>-10.349565082174941</v>
      </c>
      <c r="T19485">
        <v>-27.886975006984208</v>
      </c>
      <c r="U19485">
        <v>-22.852110937126231</v>
      </c>
      <c r="V19485">
        <v>-15.59238597469964</v>
      </c>
      <c r="W19485">
        <v>-13.6784109949725</v>
      </c>
      <c r="X19485">
        <v>-17.963153387474222</v>
      </c>
      <c r="Y19485">
        <v>-12.959448676093089</v>
      </c>
      <c r="Z19485">
        <v>-14.47080584842664</v>
      </c>
      <c r="AA19485">
        <v>-16.633281735104351</v>
      </c>
      <c r="AB19485">
        <v>-10.25857843219201</v>
      </c>
      <c r="AC19485">
        <v>-12.471878108376661</v>
      </c>
      <c r="AD19485">
        <v>-17.126391152294438</v>
      </c>
      <c r="AE19485">
        <v>-4.3038443137592752</v>
      </c>
      <c r="AF19485">
        <v>-12.034509878228681</v>
      </c>
      <c r="AG19485">
        <v>-21.551934665326019</v>
      </c>
      <c r="AH19485">
        <v>-19.61225704450198</v>
      </c>
      <c r="AI19485">
        <v>-20.593827587473161</v>
      </c>
      <c r="AJ19485">
        <v>-52.649963264472909</v>
      </c>
      <c r="AK19485">
        <v>-14.37134452028698</v>
      </c>
      <c r="AL19485">
        <v>-8.6929756689383524</v>
      </c>
      <c r="AM19485">
        <v>-29.880111841554939</v>
      </c>
      <c r="AN19485">
        <v>-7.8807036133409447</v>
      </c>
      <c r="AO19485">
        <v>-22.229004499657272</v>
      </c>
      <c r="AP19485">
        <v>-23.434411559189069</v>
      </c>
      <c r="AQ19485">
        <v>-18.925347292582892</v>
      </c>
      <c r="AR19485">
        <v>-19.929067748851342</v>
      </c>
      <c r="AS19485">
        <v>-12.421016704247259</v>
      </c>
      <c r="AT19485">
        <v>-9.8730673362352857</v>
      </c>
      <c r="AU19485">
        <v>-9.1237296714271281</v>
      </c>
      <c r="AV19485">
        <v>-14.220251231976651</v>
      </c>
      <c r="AW19485">
        <v>-6.6185299116463314E-2</v>
      </c>
    </row>
    <row r="19486" spans="1:49" x14ac:dyDescent="0.25">
      <c r="A19486" s="1">
        <v>39845</v>
      </c>
      <c r="B19486">
        <v>2010</v>
      </c>
      <c r="C19486">
        <v>560</v>
      </c>
      <c r="D19486">
        <v>-5.7884163412244334</v>
      </c>
      <c r="E19486">
        <v>-10.407940794196101</v>
      </c>
      <c r="F19486">
        <v>-2.1120649140618291</v>
      </c>
      <c r="G19486">
        <v>-3.5594681038911391</v>
      </c>
      <c r="H19486">
        <v>1.088447856706698</v>
      </c>
      <c r="I19486">
        <v>-1.5954432217586521</v>
      </c>
      <c r="J19486">
        <v>-9.6370432582666528</v>
      </c>
      <c r="K19486">
        <v>-0.42674239967154248</v>
      </c>
      <c r="L19486">
        <v>-1.187506641993519</v>
      </c>
      <c r="M19486">
        <v>0.22123798550977011</v>
      </c>
      <c r="N19486">
        <v>17.549227493080881</v>
      </c>
      <c r="O19486">
        <v>-6.1824781866532508</v>
      </c>
      <c r="P19486">
        <v>-6.5088279313198942</v>
      </c>
      <c r="Q19486">
        <v>-3.4689009058527009</v>
      </c>
      <c r="R19486">
        <v>-12.574735587351361</v>
      </c>
      <c r="S19486">
        <v>-12.37692197598207</v>
      </c>
      <c r="T19486">
        <v>-12.308684631465249</v>
      </c>
      <c r="U19486">
        <v>-5.6639223423031071</v>
      </c>
      <c r="V19486">
        <v>-10.246981883085271</v>
      </c>
      <c r="W19486">
        <v>-18.320176142098688</v>
      </c>
      <c r="X19486">
        <v>-9.8965017905709658</v>
      </c>
      <c r="Y19486">
        <v>-11.667150860299349</v>
      </c>
      <c r="Z19486">
        <v>-9.2264391981530807</v>
      </c>
      <c r="AA19486">
        <v>-16.76134928772483</v>
      </c>
      <c r="AB19486">
        <v>-17.045061758033309</v>
      </c>
      <c r="AC19486">
        <v>-11.81793169294326</v>
      </c>
      <c r="AD19486">
        <v>-2.70084470519113</v>
      </c>
      <c r="AE19486">
        <v>-7.0676834401084632</v>
      </c>
      <c r="AF19486">
        <v>-7.2521673215920508</v>
      </c>
      <c r="AG19486">
        <v>-17.677096209051289</v>
      </c>
      <c r="AH19486">
        <v>-13.04862257791982</v>
      </c>
      <c r="AI19486">
        <v>-9.8551945027300132</v>
      </c>
      <c r="AJ19486">
        <v>-24.00950113201058</v>
      </c>
      <c r="AK19486">
        <v>-11.75960793593454</v>
      </c>
      <c r="AL19486">
        <v>-9.5218695442165657</v>
      </c>
      <c r="AM19486">
        <v>-19.725014667236149</v>
      </c>
      <c r="AN19486">
        <v>-8.4401072143595819</v>
      </c>
      <c r="AO19486">
        <v>-11.825794347364759</v>
      </c>
      <c r="AP19486">
        <v>-13.51210261814596</v>
      </c>
      <c r="AQ19486">
        <v>-2.9182223373373279</v>
      </c>
      <c r="AR19486">
        <v>-8.7551587007384075</v>
      </c>
      <c r="AS19486">
        <v>-7.4267483710551812</v>
      </c>
      <c r="AT19486">
        <v>-7.8029572852636564</v>
      </c>
      <c r="AU19486">
        <v>8.376501795763458</v>
      </c>
      <c r="AV19486">
        <v>-9.5187518971640124</v>
      </c>
      <c r="AW19486">
        <v>8.3552774928712381E-3</v>
      </c>
    </row>
    <row r="19487" spans="1:49" x14ac:dyDescent="0.25">
      <c r="A19487" s="1">
        <v>39873</v>
      </c>
      <c r="B19487">
        <v>2010</v>
      </c>
      <c r="C19487">
        <v>560</v>
      </c>
      <c r="D19487">
        <v>25.115587595502589</v>
      </c>
      <c r="E19487">
        <v>15.375110606252759</v>
      </c>
      <c r="F19487">
        <v>17.877780529962539</v>
      </c>
      <c r="G19487">
        <v>10.17215367662388</v>
      </c>
      <c r="H19487">
        <v>15.70015984326227</v>
      </c>
      <c r="I19487">
        <v>19.718678180743801</v>
      </c>
      <c r="J19487">
        <v>19.36524505772941</v>
      </c>
      <c r="K19487">
        <v>6.7964900415055096</v>
      </c>
      <c r="L19487">
        <v>20.43021596377368</v>
      </c>
      <c r="M19487">
        <v>9.7926472641611575</v>
      </c>
      <c r="N19487">
        <v>31.448325121933632</v>
      </c>
      <c r="O19487">
        <v>9.5046396757743956</v>
      </c>
      <c r="P19487">
        <v>27.551067614720591</v>
      </c>
      <c r="Q19487">
        <v>35.225925894517452</v>
      </c>
      <c r="R19487">
        <v>20.985257285632809</v>
      </c>
      <c r="S19487">
        <v>8.3309273891080551</v>
      </c>
      <c r="T19487">
        <v>19.7115616810086</v>
      </c>
      <c r="U19487">
        <v>21.927182615689269</v>
      </c>
      <c r="V19487">
        <v>15.500393611169301</v>
      </c>
      <c r="W19487">
        <v>24.258510049595468</v>
      </c>
      <c r="X19487">
        <v>15.278443915327729</v>
      </c>
      <c r="Y19487">
        <v>8.7319331334490649</v>
      </c>
      <c r="Z19487">
        <v>25.623027214405901</v>
      </c>
      <c r="AA19487">
        <v>32.66511078649232</v>
      </c>
      <c r="AB19487">
        <v>34.506212297259736</v>
      </c>
      <c r="AC19487">
        <v>18.301899154431698</v>
      </c>
      <c r="AD19487">
        <v>16.49892017157508</v>
      </c>
      <c r="AE19487">
        <v>16.332382085826701</v>
      </c>
      <c r="AF19487">
        <v>13.236500163045029</v>
      </c>
      <c r="AG19487">
        <v>21.151423870758169</v>
      </c>
      <c r="AH19487">
        <v>13.85179839397766</v>
      </c>
      <c r="AI19487">
        <v>14.337383351952649</v>
      </c>
      <c r="AJ19487">
        <v>46.839663109772609</v>
      </c>
      <c r="AK19487">
        <v>10.92697264309446</v>
      </c>
      <c r="AL19487">
        <v>7.8700830237322217</v>
      </c>
      <c r="AM19487">
        <v>22.033809537142091</v>
      </c>
      <c r="AN19487">
        <v>13.66662746053531</v>
      </c>
      <c r="AO19487">
        <v>17.711094964473631</v>
      </c>
      <c r="AP19487">
        <v>27.58927158737481</v>
      </c>
      <c r="AQ19487">
        <v>25.36850244281268</v>
      </c>
      <c r="AR19487">
        <v>15.257591920582341</v>
      </c>
      <c r="AS19487">
        <v>10.389315042832999</v>
      </c>
      <c r="AT19487">
        <v>16.47529920311699</v>
      </c>
      <c r="AU19487">
        <v>7.5550052378555064</v>
      </c>
      <c r="AV19487">
        <v>15.547822029921839</v>
      </c>
      <c r="AW19487">
        <v>6.4464222661741788E-2</v>
      </c>
    </row>
    <row r="19488" spans="1:49" x14ac:dyDescent="0.25">
      <c r="A19488" s="1">
        <v>39904</v>
      </c>
      <c r="B19488">
        <v>2010</v>
      </c>
      <c r="C19488">
        <v>560</v>
      </c>
      <c r="D19488">
        <v>25.489750230494469</v>
      </c>
      <c r="E19488">
        <v>32.141957397669721</v>
      </c>
      <c r="F19488">
        <v>35.192642143613043</v>
      </c>
      <c r="G19488">
        <v>33.801465895969308</v>
      </c>
      <c r="H19488">
        <v>20.287170254009592</v>
      </c>
      <c r="I19488">
        <v>30.60092569441068</v>
      </c>
      <c r="J19488">
        <v>34.43540213233296</v>
      </c>
      <c r="K19488">
        <v>30.54880112542364</v>
      </c>
      <c r="L19488">
        <v>22.836442017271441</v>
      </c>
      <c r="M19488">
        <v>21.0502695223147</v>
      </c>
      <c r="N19488">
        <v>20.992654488873221</v>
      </c>
      <c r="O19488">
        <v>33.425559218661753</v>
      </c>
      <c r="P19488">
        <v>47.233139654115803</v>
      </c>
      <c r="Q19488">
        <v>14.11154043978844</v>
      </c>
      <c r="R19488">
        <v>28.817711568540052</v>
      </c>
      <c r="S19488">
        <v>21.028887927420989</v>
      </c>
      <c r="T19488">
        <v>29.86393605056972</v>
      </c>
      <c r="U19488">
        <v>38.421522360639052</v>
      </c>
      <c r="V19488">
        <v>45.842058841799791</v>
      </c>
      <c r="W19488">
        <v>40.186305366567332</v>
      </c>
      <c r="X19488">
        <v>21.168683815402151</v>
      </c>
      <c r="Y19488">
        <v>23.27893533929721</v>
      </c>
      <c r="Z19488">
        <v>23.528790945746358</v>
      </c>
      <c r="AA19488">
        <v>23.704552386288881</v>
      </c>
      <c r="AB19488">
        <v>36.547850113378779</v>
      </c>
      <c r="AC19488">
        <v>28.11186862823978</v>
      </c>
      <c r="AD19488">
        <v>41.121780815930613</v>
      </c>
      <c r="AE19488">
        <v>26.884207993184049</v>
      </c>
      <c r="AF19488">
        <v>24.407609474216699</v>
      </c>
      <c r="AG19488">
        <v>44.282595555881613</v>
      </c>
      <c r="AH19488">
        <v>33.999870511591681</v>
      </c>
      <c r="AI19488">
        <v>30.957716414972179</v>
      </c>
      <c r="AJ19488">
        <v>42.438598065914647</v>
      </c>
      <c r="AK19488">
        <v>26.841708245421959</v>
      </c>
      <c r="AL19488">
        <v>33.082977456215069</v>
      </c>
      <c r="AM19488">
        <v>42.049704925760722</v>
      </c>
      <c r="AN19488">
        <v>26.82621228723816</v>
      </c>
      <c r="AO19488">
        <v>31.771155062679419</v>
      </c>
      <c r="AP19488">
        <v>32.838649403008603</v>
      </c>
      <c r="AQ19488">
        <v>25.111560120789409</v>
      </c>
      <c r="AR19488">
        <v>27.440661983167441</v>
      </c>
      <c r="AS19488">
        <v>26.632018965503761</v>
      </c>
      <c r="AT19488">
        <v>28.15760925320539</v>
      </c>
      <c r="AU19488">
        <v>17.19625088103323</v>
      </c>
      <c r="AV19488">
        <v>23.25266578362173</v>
      </c>
      <c r="AW19488">
        <v>0.1247684105707743</v>
      </c>
    </row>
    <row r="19489" spans="1:49" x14ac:dyDescent="0.25">
      <c r="A19489" s="1">
        <v>39934</v>
      </c>
      <c r="B19489">
        <v>2010</v>
      </c>
      <c r="C19489">
        <v>560</v>
      </c>
      <c r="D19489">
        <v>23.74606841394424</v>
      </c>
      <c r="E19489">
        <v>32.866016967539153</v>
      </c>
      <c r="F19489">
        <v>29.903680983767462</v>
      </c>
      <c r="G19489">
        <v>24.36059924209659</v>
      </c>
      <c r="H19489">
        <v>24.150062737623411</v>
      </c>
      <c r="I19489">
        <v>40.180350882846597</v>
      </c>
      <c r="J19489">
        <v>45.446074141798292</v>
      </c>
      <c r="K19489">
        <v>13.851142757795021</v>
      </c>
      <c r="L19489">
        <v>22.530683053864252</v>
      </c>
      <c r="M19489">
        <v>26.958416144932421</v>
      </c>
      <c r="N19489">
        <v>6.6011492732359178</v>
      </c>
      <c r="O19489">
        <v>28.1746869308279</v>
      </c>
      <c r="P19489">
        <v>18.696979615780162</v>
      </c>
      <c r="Q19489">
        <v>26.232134571543121</v>
      </c>
      <c r="R19489">
        <v>24.752886078127109</v>
      </c>
      <c r="S19489">
        <v>8.31899278039565</v>
      </c>
      <c r="T19489">
        <v>23.20359872808784</v>
      </c>
      <c r="U19489">
        <v>17.878612381620322</v>
      </c>
      <c r="V19489">
        <v>22.47636264984461</v>
      </c>
      <c r="W19489">
        <v>26.509722520436149</v>
      </c>
      <c r="X19489">
        <v>16.5545252221279</v>
      </c>
      <c r="Y19489">
        <v>17.380588232022468</v>
      </c>
      <c r="Z19489">
        <v>15.026177890040421</v>
      </c>
      <c r="AA19489">
        <v>33.590831836085442</v>
      </c>
      <c r="AB19489">
        <v>10.765082056314681</v>
      </c>
      <c r="AC19489">
        <v>4.2065397681020578</v>
      </c>
      <c r="AD19489">
        <v>15.6482449577003</v>
      </c>
      <c r="AE19489">
        <v>29.261231926052609</v>
      </c>
      <c r="AF19489">
        <v>23.196032365960701</v>
      </c>
      <c r="AG19489">
        <v>15.38635078095469</v>
      </c>
      <c r="AH19489">
        <v>20.73626703598141</v>
      </c>
      <c r="AI19489">
        <v>20.40526579127053</v>
      </c>
      <c r="AJ19489">
        <v>33.321827057168882</v>
      </c>
      <c r="AK19489">
        <v>19.923280461071261</v>
      </c>
      <c r="AL19489">
        <v>20.574202061958498</v>
      </c>
      <c r="AM19489">
        <v>10.325543972076771</v>
      </c>
      <c r="AN19489">
        <v>21.75152539905751</v>
      </c>
      <c r="AO19489">
        <v>17.33071272724764</v>
      </c>
      <c r="AP19489">
        <v>16.37093563236769</v>
      </c>
      <c r="AQ19489">
        <v>16.980573763137951</v>
      </c>
      <c r="AR19489">
        <v>19.957847288595421</v>
      </c>
      <c r="AS19489">
        <v>21.174899570094968</v>
      </c>
      <c r="AT19489">
        <v>29.041652025254908</v>
      </c>
      <c r="AU19489">
        <v>16.806021651568368</v>
      </c>
      <c r="AV19489">
        <v>12.26798423365236</v>
      </c>
      <c r="AW19489">
        <v>6.4224921521428557E-2</v>
      </c>
    </row>
    <row r="19490" spans="1:49" x14ac:dyDescent="0.25">
      <c r="A19490" s="1">
        <v>39965</v>
      </c>
      <c r="B19490">
        <v>2010</v>
      </c>
      <c r="C19490">
        <v>560</v>
      </c>
      <c r="D19490">
        <v>4.1447926356984466</v>
      </c>
      <c r="E19490">
        <v>2.4021388416075369</v>
      </c>
      <c r="F19490">
        <v>-1.155395441530771</v>
      </c>
      <c r="G19490">
        <v>13.791304853797429</v>
      </c>
      <c r="H19490">
        <v>2.6087443628551639</v>
      </c>
      <c r="I19490">
        <v>-8.1248139583615213</v>
      </c>
      <c r="J19490">
        <v>0.66452046375573559</v>
      </c>
      <c r="K19490">
        <v>6.0893532211638624</v>
      </c>
      <c r="L19490">
        <v>7.0272834062643064</v>
      </c>
      <c r="M19490">
        <v>7.9637806512140363</v>
      </c>
      <c r="N19490">
        <v>5.0922508826989343E-2</v>
      </c>
      <c r="O19490">
        <v>9.8883710204124231</v>
      </c>
      <c r="P19490">
        <v>9.8218244403090793</v>
      </c>
      <c r="Q19490">
        <v>-4.9280414153918262</v>
      </c>
      <c r="R19490">
        <v>3.8807315630861261</v>
      </c>
      <c r="S19490">
        <v>28.682742707150229</v>
      </c>
      <c r="T19490">
        <v>3.6404948362488869</v>
      </c>
      <c r="U19490">
        <v>3.5788271152909168</v>
      </c>
      <c r="V19490">
        <v>8.3701645584409725</v>
      </c>
      <c r="W19490">
        <v>-3.4321857895196932</v>
      </c>
      <c r="X19490">
        <v>1.9263982093141949</v>
      </c>
      <c r="Y19490">
        <v>4.7136074360480729</v>
      </c>
      <c r="Z19490">
        <v>7.2515711494405943</v>
      </c>
      <c r="AA19490">
        <v>0.73810128079521142</v>
      </c>
      <c r="AB19490">
        <v>1.8738490311536631</v>
      </c>
      <c r="AC19490">
        <v>-1.638085735604333</v>
      </c>
      <c r="AD19490">
        <v>2.7371993392633298</v>
      </c>
      <c r="AE19490">
        <v>-5.6862642743669252</v>
      </c>
      <c r="AF19490">
        <v>2.2951173638943612</v>
      </c>
      <c r="AG19490">
        <v>-1.920568278163115</v>
      </c>
      <c r="AH19490">
        <v>-0.98069261425166587</v>
      </c>
      <c r="AI19490">
        <v>7.0631415304472256</v>
      </c>
      <c r="AJ19490">
        <v>2.283987673192001</v>
      </c>
      <c r="AK19490">
        <v>1.5848887093538271</v>
      </c>
      <c r="AL19490">
        <v>3.0821708464094928</v>
      </c>
      <c r="AM19490">
        <v>7.6583157561612492</v>
      </c>
      <c r="AN19490">
        <v>1.0391364018142559</v>
      </c>
      <c r="AO19490">
        <v>-0.62973430517341278</v>
      </c>
      <c r="AP19490">
        <v>5.3844677503273486</v>
      </c>
      <c r="AQ19490">
        <v>8.0487922615118492</v>
      </c>
      <c r="AR19490">
        <v>-1.342822652512532</v>
      </c>
      <c r="AS19490">
        <v>1.591055659113372</v>
      </c>
      <c r="AT19490">
        <v>-2.6516742671462761</v>
      </c>
      <c r="AU19490">
        <v>4.3659537220585687</v>
      </c>
      <c r="AV19490">
        <v>3.1339575158533921</v>
      </c>
      <c r="AW19490">
        <v>2.9103307276328479E-2</v>
      </c>
    </row>
    <row r="19491" spans="1:49" x14ac:dyDescent="0.25">
      <c r="A19491" s="1">
        <v>39995</v>
      </c>
      <c r="B19491">
        <v>2010</v>
      </c>
      <c r="C19491">
        <v>560</v>
      </c>
      <c r="D19491">
        <v>4.4693443320440007</v>
      </c>
      <c r="E19491">
        <v>14.87433133390541</v>
      </c>
      <c r="F19491">
        <v>8.1496003102965453</v>
      </c>
      <c r="G19491">
        <v>3.2884040936668861</v>
      </c>
      <c r="H19491">
        <v>15.56232383552512</v>
      </c>
      <c r="I19491">
        <v>12.62259247771442</v>
      </c>
      <c r="J19491">
        <v>8.2471415118470226</v>
      </c>
      <c r="K19491">
        <v>9.6278886482381143</v>
      </c>
      <c r="L19491">
        <v>11.06959354939228</v>
      </c>
      <c r="M19491">
        <v>2.2304625401152749</v>
      </c>
      <c r="N19491">
        <v>5.1881499646092788</v>
      </c>
      <c r="O19491">
        <v>11.012397313460511</v>
      </c>
      <c r="P19491">
        <v>18.815381287780749</v>
      </c>
      <c r="Q19491">
        <v>15.551921228399101</v>
      </c>
      <c r="R19491">
        <v>9.9371548701790111</v>
      </c>
      <c r="S19491">
        <v>6.9854680671127767</v>
      </c>
      <c r="T19491">
        <v>3.0704606177869742</v>
      </c>
      <c r="U19491">
        <v>9.2677596876848511</v>
      </c>
      <c r="V19491">
        <v>20.023214044797299</v>
      </c>
      <c r="W19491">
        <v>9.0775857522038095</v>
      </c>
      <c r="X19491">
        <v>10.428385835882301</v>
      </c>
      <c r="Y19491">
        <v>3.634158929280296</v>
      </c>
      <c r="Z19491">
        <v>8.4467827066831767</v>
      </c>
      <c r="AA19491">
        <v>7.6551967319798964</v>
      </c>
      <c r="AB19491">
        <v>17.883803397236122</v>
      </c>
      <c r="AC19491">
        <v>4.566353139357604</v>
      </c>
      <c r="AD19491">
        <v>17.200895298086969</v>
      </c>
      <c r="AE19491">
        <v>10.03307754994454</v>
      </c>
      <c r="AF19491">
        <v>2.7043846112777552</v>
      </c>
      <c r="AG19491">
        <v>-0.78017145761445361</v>
      </c>
      <c r="AH19491">
        <v>7.6709908823344719</v>
      </c>
      <c r="AI19491">
        <v>13.497625339395089</v>
      </c>
      <c r="AJ19491">
        <v>15.93650457544236</v>
      </c>
      <c r="AK19491">
        <v>13.681231527856649</v>
      </c>
      <c r="AL19491">
        <v>6.5018430643443148</v>
      </c>
      <c r="AM19491">
        <v>27.80380362592263</v>
      </c>
      <c r="AN19491">
        <v>7.9785582379319431</v>
      </c>
      <c r="AO19491">
        <v>11.088562302004039</v>
      </c>
      <c r="AP19491">
        <v>18.649281450258002</v>
      </c>
      <c r="AQ19491">
        <v>9.5575088774968897</v>
      </c>
      <c r="AR19491">
        <v>9.8773632327983307</v>
      </c>
      <c r="AS19491">
        <v>8.5920445231855602</v>
      </c>
      <c r="AT19491">
        <v>11.335386834727499</v>
      </c>
      <c r="AU19491">
        <v>11.18706469657314</v>
      </c>
      <c r="AV19491">
        <v>6.8731362751586422</v>
      </c>
      <c r="AW19491">
        <v>-6.0463170228083341E-3</v>
      </c>
    </row>
    <row r="19492" spans="1:49" x14ac:dyDescent="0.25">
      <c r="A19492" s="1">
        <v>40026</v>
      </c>
      <c r="B19492">
        <v>2010</v>
      </c>
      <c r="C19492">
        <v>560</v>
      </c>
      <c r="D19492">
        <v>5.4384863790639892</v>
      </c>
      <c r="E19492">
        <v>-2.6087927721205162</v>
      </c>
      <c r="F19492">
        <v>1.4848411012398091</v>
      </c>
      <c r="G19492">
        <v>2.2992583428762541</v>
      </c>
      <c r="H19492">
        <v>-0.90376472916159356</v>
      </c>
      <c r="I19492">
        <v>4.3386998339142169</v>
      </c>
      <c r="J19492">
        <v>-1.3048068157538011</v>
      </c>
      <c r="K19492">
        <v>-0.2334440334304522</v>
      </c>
      <c r="L19492">
        <v>-7.5375329403808093</v>
      </c>
      <c r="M19492">
        <v>-4.6343822427445174</v>
      </c>
      <c r="N19492">
        <v>18.316114831291941</v>
      </c>
      <c r="O19492">
        <v>4.4477407535029823</v>
      </c>
      <c r="P19492">
        <v>-0.65827420290857086</v>
      </c>
      <c r="Q19492">
        <v>4.6132574028918683</v>
      </c>
      <c r="R19492">
        <v>4.7961664609022403</v>
      </c>
      <c r="S19492">
        <v>12.54700642759741</v>
      </c>
      <c r="T19492">
        <v>5.5007116925887223</v>
      </c>
      <c r="U19492">
        <v>9.4153938829173001</v>
      </c>
      <c r="V19492">
        <v>5.8900370147052517</v>
      </c>
      <c r="W19492">
        <v>8.205891701777567</v>
      </c>
      <c r="X19492">
        <v>6.275836356783282</v>
      </c>
      <c r="Y19492">
        <v>3.7070288069221968</v>
      </c>
      <c r="Z19492">
        <v>6.6909096869380402</v>
      </c>
      <c r="AA19492">
        <v>12.21093682723982</v>
      </c>
      <c r="AB19492">
        <v>0.95154259213015013</v>
      </c>
      <c r="AC19492">
        <v>5.1101262804696734</v>
      </c>
      <c r="AD19492">
        <v>5.1660538058488692</v>
      </c>
      <c r="AE19492">
        <v>2.4509735033356739</v>
      </c>
      <c r="AF19492">
        <v>7.061507314712645</v>
      </c>
      <c r="AG19492">
        <v>8.1869974313627747</v>
      </c>
      <c r="AH19492">
        <v>9.0945787328748917</v>
      </c>
      <c r="AI19492">
        <v>5.9814096329606103</v>
      </c>
      <c r="AJ19492">
        <v>9.1208538167992348</v>
      </c>
      <c r="AK19492">
        <v>5.7691047929216532</v>
      </c>
      <c r="AL19492">
        <v>7.6923931889983699</v>
      </c>
      <c r="AM19492">
        <v>6.1221634365011379</v>
      </c>
      <c r="AN19492">
        <v>10.115337728355509</v>
      </c>
      <c r="AO19492">
        <v>3.9398155443245648</v>
      </c>
      <c r="AP19492">
        <v>1.378007793606262</v>
      </c>
      <c r="AQ19492">
        <v>7.9711530512337037</v>
      </c>
      <c r="AR19492">
        <v>7.7104868167706009</v>
      </c>
      <c r="AS19492">
        <v>5.3014869684184784</v>
      </c>
      <c r="AT19492">
        <v>-1.640448298018427</v>
      </c>
      <c r="AU19492">
        <v>-2.0569980398436378</v>
      </c>
      <c r="AV19492">
        <v>3.249171255475769</v>
      </c>
      <c r="AW19492">
        <v>-2.039354556575002E-3</v>
      </c>
    </row>
    <row r="19493" spans="1:49" x14ac:dyDescent="0.25">
      <c r="A19493" s="1">
        <v>40057</v>
      </c>
      <c r="B19493">
        <v>2010</v>
      </c>
      <c r="C19493">
        <v>560</v>
      </c>
      <c r="D19493">
        <v>6.673789874690117</v>
      </c>
      <c r="E19493">
        <v>9.5578250357339236</v>
      </c>
      <c r="F19493">
        <v>19.30448456516649</v>
      </c>
      <c r="G19493">
        <v>16.663065716044191</v>
      </c>
      <c r="H19493">
        <v>3.320657328518251</v>
      </c>
      <c r="I19493">
        <v>9.2099123633625268</v>
      </c>
      <c r="J19493">
        <v>14.96135253904438</v>
      </c>
      <c r="K19493">
        <v>7.8065016844182544</v>
      </c>
      <c r="L19493">
        <v>8.8059497807236653</v>
      </c>
      <c r="M19493">
        <v>11.274634056145331</v>
      </c>
      <c r="N19493">
        <v>11.19192696743054</v>
      </c>
      <c r="O19493">
        <v>20.329624359247521</v>
      </c>
      <c r="P19493">
        <v>13.936792743711621</v>
      </c>
      <c r="Q19493">
        <v>22.333201112690041</v>
      </c>
      <c r="R19493">
        <v>5.29888872736064</v>
      </c>
      <c r="S19493">
        <v>8.3585904593072691</v>
      </c>
      <c r="T19493">
        <v>6.910905437517223</v>
      </c>
      <c r="U19493">
        <v>5.3292675727777183</v>
      </c>
      <c r="V19493">
        <v>7.0254761498089744</v>
      </c>
      <c r="W19493">
        <v>15.532324492072091</v>
      </c>
      <c r="X19493">
        <v>7.3315653402845404</v>
      </c>
      <c r="Y19493">
        <v>1.823321416199053</v>
      </c>
      <c r="Z19493">
        <v>11.68395709970183</v>
      </c>
      <c r="AA19493">
        <v>9.8675264465166954</v>
      </c>
      <c r="AB19493">
        <v>16.047431811563978</v>
      </c>
      <c r="AC19493">
        <v>11.487607183507761</v>
      </c>
      <c r="AD19493">
        <v>4.4693466976169383</v>
      </c>
      <c r="AE19493">
        <v>15.258775865371939</v>
      </c>
      <c r="AF19493">
        <v>12.218279466249429</v>
      </c>
      <c r="AG19493">
        <v>7.8890349846335814</v>
      </c>
      <c r="AH19493">
        <v>11.15614483491882</v>
      </c>
      <c r="AI19493">
        <v>8.877312355361866</v>
      </c>
      <c r="AJ19493">
        <v>8.0848207038004318</v>
      </c>
      <c r="AK19493">
        <v>12.12965250790354</v>
      </c>
      <c r="AL19493">
        <v>5.6894371005283606</v>
      </c>
      <c r="AM19493">
        <v>1.7834868343510339</v>
      </c>
      <c r="AN19493">
        <v>11.20681231077358</v>
      </c>
      <c r="AO19493">
        <v>9.6048070675719188</v>
      </c>
      <c r="AP19493">
        <v>5.0328163314782737</v>
      </c>
      <c r="AQ19493">
        <v>15.61918624418956</v>
      </c>
      <c r="AR19493">
        <v>9.8970474792244865</v>
      </c>
      <c r="AS19493">
        <v>6.4458051944943584</v>
      </c>
      <c r="AT19493">
        <v>11.10003280870127</v>
      </c>
      <c r="AU19493">
        <v>4.1233145878014632</v>
      </c>
      <c r="AV19493">
        <v>7.5767814241390674</v>
      </c>
      <c r="AW19493">
        <v>3.5727854111252677E-2</v>
      </c>
    </row>
    <row r="19494" spans="1:49" x14ac:dyDescent="0.25">
      <c r="A19494" s="1">
        <v>40087</v>
      </c>
      <c r="B19494">
        <v>2010</v>
      </c>
      <c r="C19494">
        <v>560</v>
      </c>
      <c r="D19494">
        <v>-5.1297253479315694</v>
      </c>
      <c r="E19494">
        <v>-4.7175579645666872</v>
      </c>
      <c r="F19494">
        <v>-1.323475452105727</v>
      </c>
      <c r="G19494">
        <v>-10.15689595663868</v>
      </c>
      <c r="H19494">
        <v>-2.415317123918959</v>
      </c>
      <c r="I19494">
        <v>0.82439499947504213</v>
      </c>
      <c r="J19494">
        <v>-7.8329939863834301</v>
      </c>
      <c r="K19494">
        <v>0.50143103396180777</v>
      </c>
      <c r="L19494">
        <v>1.0874784079215829</v>
      </c>
      <c r="M19494">
        <v>-3.2214428356511009</v>
      </c>
      <c r="N19494">
        <v>-6.5411573299455572</v>
      </c>
      <c r="O19494">
        <v>-12.72014513713502</v>
      </c>
      <c r="P19494">
        <v>-4.2190717748148749</v>
      </c>
      <c r="Q19494">
        <v>-7.7774265512841723</v>
      </c>
      <c r="R19494">
        <v>-3.5100160600819219</v>
      </c>
      <c r="S19494">
        <v>3.3353285537669701</v>
      </c>
      <c r="T19494">
        <v>-6.4378253053772871</v>
      </c>
      <c r="U19494">
        <v>5.2550966366760037E-2</v>
      </c>
      <c r="V19494">
        <v>-6.2233297332427657</v>
      </c>
      <c r="W19494">
        <v>-2.203559804388211</v>
      </c>
      <c r="X19494">
        <v>-3.5230491170651361</v>
      </c>
      <c r="Y19494">
        <v>-6.386138744491376</v>
      </c>
      <c r="Z19494">
        <v>-2.6576434220683791</v>
      </c>
      <c r="AA19494">
        <v>-9.364337252060972</v>
      </c>
      <c r="AB19494">
        <v>-10.005079298378259</v>
      </c>
      <c r="AC19494">
        <v>-14.391845415849239</v>
      </c>
      <c r="AD19494">
        <v>0.44665550813520749</v>
      </c>
      <c r="AE19494">
        <v>-0.60826406515351872</v>
      </c>
      <c r="AF19494">
        <v>-3.9138559668267399</v>
      </c>
      <c r="AG19494">
        <v>-11.62835379907531</v>
      </c>
      <c r="AH19494">
        <v>-8.7085584442714641</v>
      </c>
      <c r="AI19494">
        <v>-4.6854910341292744</v>
      </c>
      <c r="AJ19494">
        <v>-3.9133576366828788</v>
      </c>
      <c r="AK19494">
        <v>-5.8638498979207476</v>
      </c>
      <c r="AL19494">
        <v>-6.7011945202018808</v>
      </c>
      <c r="AM19494">
        <v>2.3916842816782862</v>
      </c>
      <c r="AN19494">
        <v>-5.8150427843255637</v>
      </c>
      <c r="AO19494">
        <v>-7.7996619302449162</v>
      </c>
      <c r="AP19494">
        <v>-8.0398048861046512</v>
      </c>
      <c r="AQ19494">
        <v>-3.9136395013674612</v>
      </c>
      <c r="AR19494">
        <v>-7.8153375343782416</v>
      </c>
      <c r="AS19494">
        <v>-2.7417240951696731</v>
      </c>
      <c r="AT19494">
        <v>-8.896991761966266</v>
      </c>
      <c r="AU19494">
        <v>-2.3310415992685241</v>
      </c>
      <c r="AV19494">
        <v>-5.8376826669766402</v>
      </c>
      <c r="AW19494">
        <v>-3.9689200363171813E-2</v>
      </c>
    </row>
    <row r="19495" spans="1:49" x14ac:dyDescent="0.25">
      <c r="A19495" s="1">
        <v>40118</v>
      </c>
      <c r="B19495">
        <v>2010</v>
      </c>
      <c r="C19495">
        <v>560</v>
      </c>
      <c r="D19495">
        <v>11.322599211430219</v>
      </c>
      <c r="E19495">
        <v>10.743605925238951</v>
      </c>
      <c r="F19495">
        <v>14.306119540938299</v>
      </c>
      <c r="G19495">
        <v>6.2626245024861138</v>
      </c>
      <c r="H19495">
        <v>11.05320915493839</v>
      </c>
      <c r="I19495">
        <v>13.29098779419531</v>
      </c>
      <c r="J19495">
        <v>14.47903421909602</v>
      </c>
      <c r="K19495">
        <v>6.9498592048804042</v>
      </c>
      <c r="L19495">
        <v>9.4747587643407627</v>
      </c>
      <c r="M19495">
        <v>11.383217579541309</v>
      </c>
      <c r="N19495">
        <v>5.333428869398249</v>
      </c>
      <c r="O19495">
        <v>11.26285872118458</v>
      </c>
      <c r="P19495">
        <v>11.19367791587573</v>
      </c>
      <c r="Q19495">
        <v>18.64032530312749</v>
      </c>
      <c r="R19495">
        <v>16.183401616245209</v>
      </c>
      <c r="S19495">
        <v>4.2742828776202613</v>
      </c>
      <c r="T19495">
        <v>5.5252062617900277</v>
      </c>
      <c r="U19495">
        <v>-11.41890763642661</v>
      </c>
      <c r="V19495">
        <v>-1.3454777404278251</v>
      </c>
      <c r="W19495">
        <v>-11.416261790209401</v>
      </c>
      <c r="X19495">
        <v>7.3604012341087044</v>
      </c>
      <c r="Y19495">
        <v>4.5132449590219004</v>
      </c>
      <c r="Z19495">
        <v>0.30530377438644513</v>
      </c>
      <c r="AA19495">
        <v>6.9143928389615139</v>
      </c>
      <c r="AB19495">
        <v>6.4242328391071801</v>
      </c>
      <c r="AC19495">
        <v>9.6583020588508983</v>
      </c>
      <c r="AD19495">
        <v>5.5709460192782778</v>
      </c>
      <c r="AE19495">
        <v>11.722031726237431</v>
      </c>
      <c r="AF19495">
        <v>7.0936406965141918</v>
      </c>
      <c r="AG19495">
        <v>10.00863749036141</v>
      </c>
      <c r="AH19495">
        <v>7.0691638463442841</v>
      </c>
      <c r="AI19495">
        <v>10.331441035291871</v>
      </c>
      <c r="AJ19495">
        <v>19.883408469653819</v>
      </c>
      <c r="AK19495">
        <v>7.7763287605110198</v>
      </c>
      <c r="AL19495">
        <v>9.0084777254897617</v>
      </c>
      <c r="AM19495">
        <v>14.58005518819097</v>
      </c>
      <c r="AN19495">
        <v>9.5551404134107223</v>
      </c>
      <c r="AO19495">
        <v>11.023447050482989</v>
      </c>
      <c r="AP19495">
        <v>8.2233867796049473</v>
      </c>
      <c r="AQ19495">
        <v>8.8796203075639966</v>
      </c>
      <c r="AR19495">
        <v>9.7933017106800015</v>
      </c>
      <c r="AS19495">
        <v>8.6673620547470964</v>
      </c>
      <c r="AT19495">
        <v>13.46367399333681</v>
      </c>
      <c r="AU19495">
        <v>11.987393616329079</v>
      </c>
      <c r="AV19495">
        <v>11.87918146684923</v>
      </c>
      <c r="AW19495">
        <v>5.6006835260220773E-2</v>
      </c>
    </row>
    <row r="19496" spans="1:49" x14ac:dyDescent="0.25">
      <c r="A19496" s="1">
        <v>40148</v>
      </c>
      <c r="B19496">
        <v>2010</v>
      </c>
      <c r="C19496">
        <v>560</v>
      </c>
      <c r="D19496">
        <v>5.0690650642118751</v>
      </c>
      <c r="E19496">
        <v>5.5598665581887641</v>
      </c>
      <c r="F19496">
        <v>1.715748330454625</v>
      </c>
      <c r="G19496">
        <v>7.4236081058700609</v>
      </c>
      <c r="H19496">
        <v>2.8267987689197138</v>
      </c>
      <c r="I19496">
        <v>4.6801870118450051</v>
      </c>
      <c r="J19496">
        <v>3.5862864475797451</v>
      </c>
      <c r="K19496">
        <v>0.71944442552442922</v>
      </c>
      <c r="L19496">
        <v>1.248442854917897</v>
      </c>
      <c r="M19496">
        <v>8.6660417365881148</v>
      </c>
      <c r="N19496">
        <v>0.81449837182654417</v>
      </c>
      <c r="O19496">
        <v>3.371261060400621</v>
      </c>
      <c r="P19496">
        <v>5.8334067946947732</v>
      </c>
      <c r="Q19496">
        <v>-6.4777536928038444</v>
      </c>
      <c r="R19496">
        <v>2.8935947602836798</v>
      </c>
      <c r="S19496">
        <v>4.4853916881891784</v>
      </c>
      <c r="T19496">
        <v>-2.8450293841372538</v>
      </c>
      <c r="U19496">
        <v>7.3531900160632047</v>
      </c>
      <c r="V19496">
        <v>19.750224926750381</v>
      </c>
      <c r="W19496">
        <v>-9.0840781153514012</v>
      </c>
      <c r="X19496">
        <v>1.7280922082479</v>
      </c>
      <c r="Y19496">
        <v>0.86127150781807327</v>
      </c>
      <c r="Z19496">
        <v>4.0474207676753924</v>
      </c>
      <c r="AA19496">
        <v>-5.5194070328289158</v>
      </c>
      <c r="AB19496">
        <v>8.418568088616718</v>
      </c>
      <c r="AC19496">
        <v>5.225925805374021</v>
      </c>
      <c r="AD19496">
        <v>-0.81397958993928432</v>
      </c>
      <c r="AE19496">
        <v>5.0361633305095364</v>
      </c>
      <c r="AF19496">
        <v>-0.93679637672949845</v>
      </c>
      <c r="AG19496">
        <v>0.73876927885101473</v>
      </c>
      <c r="AH19496">
        <v>1.159262264898153</v>
      </c>
      <c r="AI19496">
        <v>-1.968642743730598</v>
      </c>
      <c r="AJ19496">
        <v>-6.9307623565266869</v>
      </c>
      <c r="AK19496">
        <v>3.8198477239230981</v>
      </c>
      <c r="AL19496">
        <v>-2.9982485774752039</v>
      </c>
      <c r="AM19496">
        <v>-2.3725979668543169</v>
      </c>
      <c r="AN19496">
        <v>-7.7489509857520122E-2</v>
      </c>
      <c r="AO19496">
        <v>1.294988590652113</v>
      </c>
      <c r="AP19496">
        <v>-5.0626689848401574</v>
      </c>
      <c r="AQ19496">
        <v>1.810629372515971</v>
      </c>
      <c r="AR19496">
        <v>2.492513547076403</v>
      </c>
      <c r="AS19496">
        <v>2.718563800523222</v>
      </c>
      <c r="AT19496">
        <v>3.2589654266820922</v>
      </c>
      <c r="AU19496">
        <v>5.8999593810125983</v>
      </c>
      <c r="AV19496">
        <v>2.1456264245403478</v>
      </c>
      <c r="AW19496">
        <v>8.5161922748522301E-4</v>
      </c>
    </row>
    <row r="19497" spans="1:49" x14ac:dyDescent="0.25">
      <c r="A19497" s="1">
        <v>40179</v>
      </c>
      <c r="B19497">
        <v>2010</v>
      </c>
      <c r="C19497">
        <v>560</v>
      </c>
      <c r="D19497">
        <v>-8.1289369038644708</v>
      </c>
      <c r="E19497">
        <v>-8.8145364501959875</v>
      </c>
      <c r="F19497">
        <v>-13.60434227269312</v>
      </c>
      <c r="G19497">
        <v>-8.1523768931655241</v>
      </c>
      <c r="H19497">
        <v>-8.6781644218721041</v>
      </c>
      <c r="I19497">
        <v>-1.884825251998212</v>
      </c>
      <c r="J19497">
        <v>-8.134012591974848</v>
      </c>
      <c r="K19497">
        <v>-3.8488035766376831</v>
      </c>
      <c r="L19497">
        <v>-11.26347976007154</v>
      </c>
      <c r="M19497">
        <v>0.1217772402382078</v>
      </c>
      <c r="N19497">
        <v>-1.6285649855062529</v>
      </c>
      <c r="O19497">
        <v>-0.80929562108695841</v>
      </c>
      <c r="P19497">
        <v>-0.95091866370861089</v>
      </c>
      <c r="Q19497">
        <v>-12.785856737078131</v>
      </c>
      <c r="R19497">
        <v>-9.0428595562519813</v>
      </c>
      <c r="S19497">
        <v>-6.0893974355698433</v>
      </c>
      <c r="T19497">
        <v>-7.1577006304638591</v>
      </c>
      <c r="U19497">
        <v>4.1004713570771401</v>
      </c>
      <c r="V19497">
        <v>-0.80938669819914377</v>
      </c>
      <c r="W19497">
        <v>-13.106585265846601</v>
      </c>
      <c r="X19497">
        <v>-6.2387249909764293</v>
      </c>
      <c r="Y19497">
        <v>-1.1564084302817079</v>
      </c>
      <c r="Z19497">
        <v>-8.8099719217964214</v>
      </c>
      <c r="AA19497">
        <v>-7.6150828028737632</v>
      </c>
      <c r="AB19497">
        <v>-7.2190517644425523</v>
      </c>
      <c r="AC19497">
        <v>-7.2894989301941386</v>
      </c>
      <c r="AD19497">
        <v>-5.4111898553007691</v>
      </c>
      <c r="AE19497">
        <v>-10.1460940013013</v>
      </c>
      <c r="AF19497">
        <v>-12.92133191965268</v>
      </c>
      <c r="AG19497">
        <v>-0.79624772600651594</v>
      </c>
      <c r="AH19497">
        <v>-11.20642457784683</v>
      </c>
      <c r="AI19497">
        <v>-14.36730355749275</v>
      </c>
      <c r="AJ19497">
        <v>5.1369168022930012</v>
      </c>
      <c r="AK19497">
        <v>-6.4361464935071444</v>
      </c>
      <c r="AL19497">
        <v>3.5429975990441953E-2</v>
      </c>
      <c r="AM19497">
        <v>-4.0836572351745648</v>
      </c>
      <c r="AN19497">
        <v>-5.487970474993487</v>
      </c>
      <c r="AO19497">
        <v>-11.36877511094103</v>
      </c>
      <c r="AP19497">
        <v>-1.0294224543227479</v>
      </c>
      <c r="AQ19497">
        <v>-9.7858400200034552</v>
      </c>
      <c r="AR19497">
        <v>-10.16755238737902</v>
      </c>
      <c r="AS19497">
        <v>-7.6658058030928524</v>
      </c>
      <c r="AT19497">
        <v>-10.14571452651086</v>
      </c>
      <c r="AU19497">
        <v>-2.6993045075418891</v>
      </c>
      <c r="AV19497">
        <v>-6.4007073827124561</v>
      </c>
      <c r="AW19497">
        <v>-2.9946271873499412E-2</v>
      </c>
    </row>
    <row r="19498" spans="1:49" x14ac:dyDescent="0.25">
      <c r="A19498" s="1">
        <v>40210</v>
      </c>
      <c r="B19498">
        <v>2010</v>
      </c>
      <c r="C19498">
        <v>560</v>
      </c>
      <c r="D19498">
        <v>-1.4935520139547691</v>
      </c>
      <c r="E19498">
        <v>-0.36923779834784343</v>
      </c>
      <c r="F19498">
        <v>3.3387854207550971</v>
      </c>
      <c r="G19498">
        <v>3.144388913205987</v>
      </c>
      <c r="H19498">
        <v>4.583261101198044</v>
      </c>
      <c r="I19498">
        <v>-5.0595196180564521</v>
      </c>
      <c r="J19498">
        <v>0.1773152416669754</v>
      </c>
      <c r="K19498">
        <v>-0.29466255505959937</v>
      </c>
      <c r="L19498">
        <v>1.6850885670763429</v>
      </c>
      <c r="M19498">
        <v>-2.129800734762</v>
      </c>
      <c r="N19498">
        <v>-0.43294542784259038</v>
      </c>
      <c r="O19498">
        <v>3.3084978452994518</v>
      </c>
      <c r="P19498">
        <v>-3.717681869098322</v>
      </c>
      <c r="Q19498">
        <v>6.5981830424685972</v>
      </c>
      <c r="R19498">
        <v>3.0411200677736621</v>
      </c>
      <c r="S19498">
        <v>-5.83198551602091</v>
      </c>
      <c r="T19498">
        <v>4.7927149034578953</v>
      </c>
      <c r="U19498">
        <v>0.2809659201735038</v>
      </c>
      <c r="V19498">
        <v>-13.402849761940679</v>
      </c>
      <c r="W19498">
        <v>-10.814997688797311</v>
      </c>
      <c r="X19498">
        <v>0.70346460631336427</v>
      </c>
      <c r="Y19498">
        <v>-4.8692214624845853E-2</v>
      </c>
      <c r="Z19498">
        <v>-2.7769511719981539</v>
      </c>
      <c r="AA19498">
        <v>-4.7468902458510982</v>
      </c>
      <c r="AB19498">
        <v>-1.6844840730993349</v>
      </c>
      <c r="AC19498">
        <v>-5.0385006537472687</v>
      </c>
      <c r="AD19498">
        <v>1.680710441644284</v>
      </c>
      <c r="AE19498">
        <v>-6.1798073021462896</v>
      </c>
      <c r="AF19498">
        <v>-7.0887504977513514</v>
      </c>
      <c r="AG19498">
        <v>-3.54660022820168</v>
      </c>
      <c r="AH19498">
        <v>-6.6810860949795714</v>
      </c>
      <c r="AI19498">
        <v>-8.2967895264815077</v>
      </c>
      <c r="AJ19498">
        <v>-2.185088545419422</v>
      </c>
      <c r="AK19498">
        <v>-5.651663733552148</v>
      </c>
      <c r="AL19498">
        <v>-2.4254525398994198</v>
      </c>
      <c r="AM19498">
        <v>-6.1475080203673214</v>
      </c>
      <c r="AN19498">
        <v>-2.4740445278876981</v>
      </c>
      <c r="AO19498">
        <v>-3.356525332549865</v>
      </c>
      <c r="AP19498">
        <v>-5.5433890906871337</v>
      </c>
      <c r="AQ19498">
        <v>2.221975878555194</v>
      </c>
      <c r="AR19498">
        <v>-3.42162086417287</v>
      </c>
      <c r="AS19498">
        <v>-2.5857524741320641</v>
      </c>
      <c r="AT19498">
        <v>4.5569765406592744</v>
      </c>
      <c r="AU19498">
        <v>0.99852440926668784</v>
      </c>
      <c r="AV19498">
        <v>1.892831270210027</v>
      </c>
      <c r="AW19498">
        <v>-1.1561261192541311E-2</v>
      </c>
    </row>
    <row r="19499" spans="1:49" x14ac:dyDescent="0.25">
      <c r="A19499" s="1">
        <v>40238</v>
      </c>
      <c r="B19499">
        <v>2010</v>
      </c>
      <c r="C19499">
        <v>560</v>
      </c>
      <c r="D19499">
        <v>17.477715097913379</v>
      </c>
      <c r="E19499">
        <v>10.496643226043361</v>
      </c>
      <c r="F19499">
        <v>13.77127712089335</v>
      </c>
      <c r="G19499">
        <v>21.538943431230969</v>
      </c>
      <c r="H19499">
        <v>11.979918021332249</v>
      </c>
      <c r="I19499">
        <v>11.13291626600288</v>
      </c>
      <c r="J19499">
        <v>15.832908671761921</v>
      </c>
      <c r="K19499">
        <v>15.66270829838885</v>
      </c>
      <c r="L19499">
        <v>11.623626944999479</v>
      </c>
      <c r="M19499">
        <v>4.0662610362548257</v>
      </c>
      <c r="N19499">
        <v>14.28196854675712</v>
      </c>
      <c r="O19499">
        <v>9.4906924341717325</v>
      </c>
      <c r="P19499">
        <v>19.32318973341842</v>
      </c>
      <c r="Q19499">
        <v>10.007061359190009</v>
      </c>
      <c r="R19499">
        <v>16.9720452924029</v>
      </c>
      <c r="S19499">
        <v>21.071110484324191</v>
      </c>
      <c r="T19499">
        <v>14.0980703319137</v>
      </c>
      <c r="U19499">
        <v>8.9496344661239124</v>
      </c>
      <c r="V19499">
        <v>23.07830438974403</v>
      </c>
      <c r="W19499">
        <v>13.91876749566627</v>
      </c>
      <c r="X19499">
        <v>12.427171531986801</v>
      </c>
      <c r="Y19499">
        <v>11.393965952682811</v>
      </c>
      <c r="Z19499">
        <v>10.4692803477521</v>
      </c>
      <c r="AA19499">
        <v>14.1150861459951</v>
      </c>
      <c r="AB19499">
        <v>15.94218006856709</v>
      </c>
      <c r="AC19499">
        <v>15.22323253955669</v>
      </c>
      <c r="AD19499">
        <v>13.874485151015239</v>
      </c>
      <c r="AE19499">
        <v>12.88601377873935</v>
      </c>
      <c r="AF19499">
        <v>12.765858870650691</v>
      </c>
      <c r="AG19499">
        <v>19.402656062487591</v>
      </c>
      <c r="AH19499">
        <v>13.75570577536347</v>
      </c>
      <c r="AI19499">
        <v>9.7583220505665924</v>
      </c>
      <c r="AJ19499">
        <v>20.03735742894737</v>
      </c>
      <c r="AK19499">
        <v>14.031148371550771</v>
      </c>
      <c r="AL19499">
        <v>14.531519678995259</v>
      </c>
      <c r="AM19499">
        <v>17.725349012341951</v>
      </c>
      <c r="AN19499">
        <v>9.1955145686308359</v>
      </c>
      <c r="AO19499">
        <v>15.62661792462232</v>
      </c>
      <c r="AP19499">
        <v>8.5281257598811333</v>
      </c>
      <c r="AQ19499">
        <v>14.88746111128294</v>
      </c>
      <c r="AR19499">
        <v>12.625354834596591</v>
      </c>
      <c r="AS19499">
        <v>12.360282790896671</v>
      </c>
      <c r="AT19499">
        <v>14.866759404280749</v>
      </c>
      <c r="AU19499">
        <v>13.83940732230551</v>
      </c>
      <c r="AV19499">
        <v>12.384364459889881</v>
      </c>
      <c r="AW19499">
        <v>6.0404930240307353E-2</v>
      </c>
    </row>
    <row r="19500" spans="1:49" x14ac:dyDescent="0.25">
      <c r="A19500" s="1">
        <v>40269</v>
      </c>
      <c r="B19500">
        <v>2010</v>
      </c>
      <c r="C19500">
        <v>560</v>
      </c>
      <c r="D19500">
        <v>-0.34471320469542382</v>
      </c>
      <c r="E19500">
        <v>4.1747559209529772</v>
      </c>
      <c r="F19500">
        <v>-2.3955288246605311</v>
      </c>
      <c r="G19500">
        <v>-3.9980901184047402</v>
      </c>
      <c r="H19500">
        <v>3.5254852468260549</v>
      </c>
      <c r="I19500">
        <v>-5.5021730756762306</v>
      </c>
      <c r="J19500">
        <v>0.3305004904636144</v>
      </c>
      <c r="K19500">
        <v>2.7302287263717422</v>
      </c>
      <c r="L19500">
        <v>-2.6493136329462819</v>
      </c>
      <c r="M19500">
        <v>2.0881813940056619</v>
      </c>
      <c r="N19500">
        <v>-9.8957370880092821E-2</v>
      </c>
      <c r="O19500">
        <v>-0.92576080842230457</v>
      </c>
      <c r="P19500">
        <v>3.7520720409010671</v>
      </c>
      <c r="Q19500">
        <v>-0.41776969199990299</v>
      </c>
      <c r="R19500">
        <v>-1.371011985201942</v>
      </c>
      <c r="S19500">
        <v>-0.99323489134836018</v>
      </c>
      <c r="T19500">
        <v>3.7073498404554428</v>
      </c>
      <c r="U19500">
        <v>7.3398171173354232</v>
      </c>
      <c r="V19500">
        <v>5.8792385802730163</v>
      </c>
      <c r="W19500">
        <v>-12.81149689708031</v>
      </c>
      <c r="X19500">
        <v>-6.1755830383860673</v>
      </c>
      <c r="Y19500">
        <v>-1.669784423301768</v>
      </c>
      <c r="Z19500">
        <v>2.1718954870084679</v>
      </c>
      <c r="AA19500">
        <v>-1.183415949335243</v>
      </c>
      <c r="AB19500">
        <v>4.0454735662552874</v>
      </c>
      <c r="AC19500">
        <v>6.4916646130606992</v>
      </c>
      <c r="AD19500">
        <v>3.7546196463016162</v>
      </c>
      <c r="AE19500">
        <v>0.20925137639866701</v>
      </c>
      <c r="AF19500">
        <v>-10.06923541650298</v>
      </c>
      <c r="AG19500">
        <v>-10.2081463433083</v>
      </c>
      <c r="AH19500">
        <v>-8.2831469450336481</v>
      </c>
      <c r="AI19500">
        <v>-6.2264669366522973</v>
      </c>
      <c r="AJ19500">
        <v>-8.5954197721496151</v>
      </c>
      <c r="AK19500">
        <v>-1.883959165992521</v>
      </c>
      <c r="AL19500">
        <v>4.2146509039020952</v>
      </c>
      <c r="AM19500">
        <v>-2.1344747252574852</v>
      </c>
      <c r="AN19500">
        <v>-4.9551324080903676</v>
      </c>
      <c r="AO19500">
        <v>-3.231740321712762</v>
      </c>
      <c r="AP19500">
        <v>-0.253468878777241</v>
      </c>
      <c r="AQ19500">
        <v>-2.0712354028051161</v>
      </c>
      <c r="AR19500">
        <v>-6.4991363588455924</v>
      </c>
      <c r="AS19500">
        <v>-2.6261350618701611</v>
      </c>
      <c r="AT19500">
        <v>-6.4280753689849313E-2</v>
      </c>
      <c r="AU19500">
        <v>-8.5728850552201035</v>
      </c>
      <c r="AV19500">
        <v>5.9252212988347708E-2</v>
      </c>
      <c r="AW19500">
        <v>-1.5059945983092239E-2</v>
      </c>
    </row>
    <row r="19501" spans="1:49" x14ac:dyDescent="0.25">
      <c r="A19501" s="1">
        <v>40299</v>
      </c>
      <c r="B19501">
        <v>2010</v>
      </c>
      <c r="C19501">
        <v>560</v>
      </c>
      <c r="D19501">
        <v>-10.758199278973921</v>
      </c>
      <c r="E19501">
        <v>-12.24987061539616</v>
      </c>
      <c r="F19501">
        <v>-13.79967904749658</v>
      </c>
      <c r="G19501">
        <v>-6.2991835449451532</v>
      </c>
      <c r="H19501">
        <v>-7.9658736405786694</v>
      </c>
      <c r="I19501">
        <v>-16.35371646940634</v>
      </c>
      <c r="J19501">
        <v>-11.3959755405445</v>
      </c>
      <c r="K19501">
        <v>-10.37706243805178</v>
      </c>
      <c r="L19501">
        <v>-8.227922285896172</v>
      </c>
      <c r="M19501">
        <v>-5.3961155772543119</v>
      </c>
      <c r="N19501">
        <v>-15.79724012999074</v>
      </c>
      <c r="O19501">
        <v>-5.3617920822673693</v>
      </c>
      <c r="P19501">
        <v>-8.9769380042076019</v>
      </c>
      <c r="Q19501">
        <v>-0.84626772336148237</v>
      </c>
      <c r="R19501">
        <v>-9.9429424600169565</v>
      </c>
      <c r="S19501">
        <v>-14.24510479196781</v>
      </c>
      <c r="T19501">
        <v>-13.333814925185321</v>
      </c>
      <c r="U19501">
        <v>-16.21663541104029</v>
      </c>
      <c r="V19501">
        <v>-14.63986303516378</v>
      </c>
      <c r="W19501">
        <v>-28.58970983845224</v>
      </c>
      <c r="X19501">
        <v>-13.99703180766204</v>
      </c>
      <c r="Y19501">
        <v>-11.49113305291243</v>
      </c>
      <c r="Z19501">
        <v>-16.207101381385652</v>
      </c>
      <c r="AA19501">
        <v>-19.413251862671778</v>
      </c>
      <c r="AB19501">
        <v>-16.52264190918039</v>
      </c>
      <c r="AC19501">
        <v>-22.809874750210231</v>
      </c>
      <c r="AD19501">
        <v>-17.003804905304449</v>
      </c>
      <c r="AE19501">
        <v>-19.458045323977259</v>
      </c>
      <c r="AF19501">
        <v>-11.66188502212975</v>
      </c>
      <c r="AG19501">
        <v>-15.94029724576397</v>
      </c>
      <c r="AH19501">
        <v>-17.591088476426311</v>
      </c>
      <c r="AI19501">
        <v>-19.44759517140632</v>
      </c>
      <c r="AJ19501">
        <v>-22.473900369180431</v>
      </c>
      <c r="AK19501">
        <v>-15.29939298358298</v>
      </c>
      <c r="AL19501">
        <v>-14.66479104822772</v>
      </c>
      <c r="AM19501">
        <v>-17.816489426206822</v>
      </c>
      <c r="AN19501">
        <v>-11.00914036175277</v>
      </c>
      <c r="AO19501">
        <v>-13.733922692209161</v>
      </c>
      <c r="AP19501">
        <v>-15.37229194361311</v>
      </c>
      <c r="AQ19501">
        <v>-19.783329119395962</v>
      </c>
      <c r="AR19501">
        <v>-15.89706761033359</v>
      </c>
      <c r="AS19501">
        <v>-14.177315617003529</v>
      </c>
      <c r="AT19501">
        <v>-10.291536487145621</v>
      </c>
      <c r="AU19501">
        <v>-14.28187471244442</v>
      </c>
      <c r="AV19501">
        <v>-11.46818233535226</v>
      </c>
      <c r="AW19501">
        <v>-3.6912753655198749E-2</v>
      </c>
    </row>
    <row r="19502" spans="1:49" x14ac:dyDescent="0.25">
      <c r="A19502" s="1">
        <v>40330</v>
      </c>
      <c r="B19502">
        <v>2010</v>
      </c>
      <c r="C19502">
        <v>560</v>
      </c>
      <c r="D19502">
        <v>-3.5296746470296241</v>
      </c>
      <c r="E19502">
        <v>3.7626436886795789</v>
      </c>
      <c r="F19502">
        <v>-4.4276543236620221</v>
      </c>
      <c r="G19502">
        <v>3.6608148990449951</v>
      </c>
      <c r="H19502">
        <v>2.5722274858652079</v>
      </c>
      <c r="I19502">
        <v>-9.7459625602274507</v>
      </c>
      <c r="J19502">
        <v>4.2903411719003248</v>
      </c>
      <c r="K19502">
        <v>3.231401977470183</v>
      </c>
      <c r="L19502">
        <v>9.2627709273207515E-3</v>
      </c>
      <c r="M19502">
        <v>1.007905280336252</v>
      </c>
      <c r="N19502">
        <v>4.9919907385967077</v>
      </c>
      <c r="O19502">
        <v>4.7618231872289973</v>
      </c>
      <c r="P19502">
        <v>7.3514863946685614</v>
      </c>
      <c r="Q19502">
        <v>9.0309879991101738E-2</v>
      </c>
      <c r="R19502">
        <v>-2.8632581319447681</v>
      </c>
      <c r="S19502">
        <v>5.2787321704815149</v>
      </c>
      <c r="T19502">
        <v>2.0346328132383462</v>
      </c>
      <c r="U19502">
        <v>-8.6704054039119072</v>
      </c>
      <c r="V19502">
        <v>0.70069744680174573</v>
      </c>
      <c r="W19502">
        <v>-9.2541771190880482</v>
      </c>
      <c r="X19502">
        <v>4.2718053428603353</v>
      </c>
      <c r="Y19502">
        <v>-2.0028484820909469</v>
      </c>
      <c r="Z19502">
        <v>-0.87196607902608747</v>
      </c>
      <c r="AA19502">
        <v>-6.9624726822289489</v>
      </c>
      <c r="AB19502">
        <v>0.92278521304540728</v>
      </c>
      <c r="AC19502">
        <v>-7.47322009979563</v>
      </c>
      <c r="AD19502">
        <v>2.8699364941448202</v>
      </c>
      <c r="AE19502">
        <v>-3.0303641012516151</v>
      </c>
      <c r="AF19502">
        <v>-0.59370448362310313</v>
      </c>
      <c r="AG19502">
        <v>-6.9124028434555784</v>
      </c>
      <c r="AH19502">
        <v>-0.82258052834541795</v>
      </c>
      <c r="AI19502">
        <v>-0.1139934941063681</v>
      </c>
      <c r="AJ19502">
        <v>-8.9892684780042309</v>
      </c>
      <c r="AK19502">
        <v>-0.68426515946123923</v>
      </c>
      <c r="AL19502">
        <v>0.90931540533489841</v>
      </c>
      <c r="AM19502">
        <v>-7.5324856408359064</v>
      </c>
      <c r="AN19502">
        <v>-1.6531386761823419</v>
      </c>
      <c r="AO19502">
        <v>-0.1999975820672906</v>
      </c>
      <c r="AP19502">
        <v>-2.289018872033155</v>
      </c>
      <c r="AQ19502">
        <v>-2.162816464865092</v>
      </c>
      <c r="AR19502">
        <v>-1.4505900699858689</v>
      </c>
      <c r="AS19502">
        <v>-2.22877676939145</v>
      </c>
      <c r="AT19502">
        <v>-5.1582115128608894</v>
      </c>
      <c r="AU19502">
        <v>-1.2296398376735911</v>
      </c>
      <c r="AV19502">
        <v>-5.3173341335184148</v>
      </c>
      <c r="AW19502">
        <v>7.7400306778718786E-5</v>
      </c>
    </row>
    <row r="19503" spans="1:49" x14ac:dyDescent="0.25">
      <c r="A19503" s="1">
        <v>40360</v>
      </c>
      <c r="B19503">
        <v>2010</v>
      </c>
      <c r="C19503">
        <v>560</v>
      </c>
      <c r="D19503">
        <v>18.329339134115671</v>
      </c>
      <c r="E19503">
        <v>13.441381732875589</v>
      </c>
      <c r="F19503">
        <v>19.53405105115495</v>
      </c>
      <c r="G19503">
        <v>11.527263830868909</v>
      </c>
      <c r="H19503">
        <v>8.0890596668600203</v>
      </c>
      <c r="I19503">
        <v>9.7594855174780282</v>
      </c>
      <c r="J19503">
        <v>5.8615210242634719</v>
      </c>
      <c r="K19503">
        <v>10.950825239801871</v>
      </c>
      <c r="L19503">
        <v>10.782699905909681</v>
      </c>
      <c r="M19503">
        <v>17.789026400443419</v>
      </c>
      <c r="N19503">
        <v>14.65765575657951</v>
      </c>
      <c r="O19503">
        <v>19.018805660149329</v>
      </c>
      <c r="P19503">
        <v>10.635296582153281</v>
      </c>
      <c r="Q19503">
        <v>13.50301204326909</v>
      </c>
      <c r="R19503">
        <v>11.23973859282528</v>
      </c>
      <c r="S19503">
        <v>21.813652967715271</v>
      </c>
      <c r="T19503">
        <v>7.0494105313348987</v>
      </c>
      <c r="U19503">
        <v>10.70310805849728</v>
      </c>
      <c r="V19503">
        <v>21.8965071351058</v>
      </c>
      <c r="W19503">
        <v>37.372156587646153</v>
      </c>
      <c r="X19503">
        <v>10.15344881413214</v>
      </c>
      <c r="Y19503">
        <v>8.8419372746957325</v>
      </c>
      <c r="Z19503">
        <v>12.72785329975177</v>
      </c>
      <c r="AA19503">
        <v>24.22515499966325</v>
      </c>
      <c r="AB19503">
        <v>13.046767378092291</v>
      </c>
      <c r="AC19503">
        <v>12.359289375264581</v>
      </c>
      <c r="AD19503">
        <v>17.382266091463851</v>
      </c>
      <c r="AE19503">
        <v>23.822570731507259</v>
      </c>
      <c r="AF19503">
        <v>16.57474895878903</v>
      </c>
      <c r="AG19503">
        <v>17.933996473343349</v>
      </c>
      <c r="AH19503">
        <v>21.734513497516719</v>
      </c>
      <c r="AI19503">
        <v>28.32005424116544</v>
      </c>
      <c r="AJ19503">
        <v>20.907395660502502</v>
      </c>
      <c r="AK19503">
        <v>16.66710902693185</v>
      </c>
      <c r="AL19503">
        <v>15.91771630093406</v>
      </c>
      <c r="AM19503">
        <v>25.815545639984251</v>
      </c>
      <c r="AN19503">
        <v>16.039779209926539</v>
      </c>
      <c r="AO19503">
        <v>15.078457765766951</v>
      </c>
      <c r="AP19503">
        <v>19.5203233274718</v>
      </c>
      <c r="AQ19503">
        <v>17.908099961186501</v>
      </c>
      <c r="AR19503">
        <v>18.15931867669098</v>
      </c>
      <c r="AS19503">
        <v>17.853994857058119</v>
      </c>
      <c r="AT19503">
        <v>12.66352550395591</v>
      </c>
      <c r="AU19503">
        <v>4.0230589015351592</v>
      </c>
      <c r="AV19503">
        <v>12.443883665956371</v>
      </c>
      <c r="AW19503">
        <v>5.1135969963692629E-2</v>
      </c>
    </row>
    <row r="19504" spans="1:49" x14ac:dyDescent="0.25">
      <c r="A19504" s="1">
        <v>40391</v>
      </c>
      <c r="B19504">
        <v>2010</v>
      </c>
      <c r="C19504">
        <v>560</v>
      </c>
      <c r="D19504">
        <v>-3.9089182190035099</v>
      </c>
      <c r="E19504">
        <v>-1.777416960387646</v>
      </c>
      <c r="F19504">
        <v>-4.2372826322765844</v>
      </c>
      <c r="G19504">
        <v>8.2273241153208119</v>
      </c>
      <c r="H19504">
        <v>4.5101219766591649</v>
      </c>
      <c r="I19504">
        <v>-6.5284072175074703</v>
      </c>
      <c r="J19504">
        <v>-2.4899575006989689</v>
      </c>
      <c r="K19504">
        <v>5.3339736397399529</v>
      </c>
      <c r="L19504">
        <v>-4.0360208780686353</v>
      </c>
      <c r="M19504">
        <v>6.123606433497808</v>
      </c>
      <c r="N19504">
        <v>-7.6061446762915601</v>
      </c>
      <c r="O19504">
        <v>7.9357935430835136</v>
      </c>
      <c r="P19504">
        <v>-4.4839105090980436</v>
      </c>
      <c r="Q19504">
        <v>3.0787688454886548</v>
      </c>
      <c r="R19504">
        <v>-6.0494122710222147</v>
      </c>
      <c r="S19504">
        <v>3.7248994186864781</v>
      </c>
      <c r="T19504">
        <v>1.155803415781498</v>
      </c>
      <c r="U19504">
        <v>0.56510563521379176</v>
      </c>
      <c r="V19504">
        <v>-2.47803454379113</v>
      </c>
      <c r="W19504">
        <v>-10.30323692242283</v>
      </c>
      <c r="X19504">
        <v>1.400282575078782</v>
      </c>
      <c r="Y19504">
        <v>-3.324391586084297</v>
      </c>
      <c r="Z19504">
        <v>-4.3513720919587939</v>
      </c>
      <c r="AA19504">
        <v>-5.5374564621663014</v>
      </c>
      <c r="AB19504">
        <v>-3.6203040843453049</v>
      </c>
      <c r="AC19504">
        <v>-16.3247838386309</v>
      </c>
      <c r="AD19504">
        <v>-6.8013370593778104</v>
      </c>
      <c r="AE19504">
        <v>-6.0962773697896724</v>
      </c>
      <c r="AF19504">
        <v>-2.8802019580506881</v>
      </c>
      <c r="AG19504">
        <v>-5.0491280757953394</v>
      </c>
      <c r="AH19504">
        <v>-8.4348969819662223</v>
      </c>
      <c r="AI19504">
        <v>-6.4494699674304652</v>
      </c>
      <c r="AJ19504">
        <v>-3.7422245928608771</v>
      </c>
      <c r="AK19504">
        <v>-8.3396084043027017</v>
      </c>
      <c r="AL19504">
        <v>-5.7866742031225993</v>
      </c>
      <c r="AM19504">
        <v>-4.5061895677998676</v>
      </c>
      <c r="AN19504">
        <v>-4.7890095266469812</v>
      </c>
      <c r="AO19504">
        <v>-6.932205631529353</v>
      </c>
      <c r="AP19504">
        <v>-5.7607925206930481</v>
      </c>
      <c r="AQ19504">
        <v>-4.0891389427856764</v>
      </c>
      <c r="AR19504">
        <v>-7.0493744615677922</v>
      </c>
      <c r="AS19504">
        <v>-3.0203699140026079</v>
      </c>
      <c r="AT19504">
        <v>-2.9558813059807898</v>
      </c>
      <c r="AU19504">
        <v>1.5285064760022009</v>
      </c>
      <c r="AV19504">
        <v>-5.4614544801801941</v>
      </c>
      <c r="AW19504">
        <v>-1.05424796031337E-2</v>
      </c>
    </row>
    <row r="19505" spans="1:49" x14ac:dyDescent="0.25">
      <c r="A19505" s="1">
        <v>40422</v>
      </c>
      <c r="B19505">
        <v>2010</v>
      </c>
      <c r="C19505">
        <v>560</v>
      </c>
      <c r="D19505">
        <v>21.24917374865969</v>
      </c>
      <c r="E19505">
        <v>14.306354815149639</v>
      </c>
      <c r="F19505">
        <v>16.953735933103609</v>
      </c>
      <c r="G19505">
        <v>20.728783782413959</v>
      </c>
      <c r="H19505">
        <v>26.112842084891149</v>
      </c>
      <c r="I19505">
        <v>6.057836930534477</v>
      </c>
      <c r="J19505">
        <v>22.958805494709051</v>
      </c>
      <c r="K19505">
        <v>11.815418534965371</v>
      </c>
      <c r="L19505">
        <v>17.287711625040899</v>
      </c>
      <c r="M19505">
        <v>16.625343665206099</v>
      </c>
      <c r="N19505">
        <v>5.369615338574496</v>
      </c>
      <c r="O19505">
        <v>13.27460841980135</v>
      </c>
      <c r="P19505">
        <v>18.68987868486516</v>
      </c>
      <c r="Q19505">
        <v>17.359648618965259</v>
      </c>
      <c r="R19505">
        <v>17.276087211848541</v>
      </c>
      <c r="S19505">
        <v>23.097483367901159</v>
      </c>
      <c r="T19505">
        <v>12.00699801581222</v>
      </c>
      <c r="U19505">
        <v>9.2151334837183629</v>
      </c>
      <c r="V19505">
        <v>21.96972278398399</v>
      </c>
      <c r="W19505">
        <v>6.0914199317959383</v>
      </c>
      <c r="X19505">
        <v>11.53762178310005</v>
      </c>
      <c r="Y19505">
        <v>10.64596868714343</v>
      </c>
      <c r="Z19505">
        <v>15.85021671399487</v>
      </c>
      <c r="AA19505">
        <v>20.345026720694939</v>
      </c>
      <c r="AB19505">
        <v>18.27912261418923</v>
      </c>
      <c r="AC19505">
        <v>12.952202324092291</v>
      </c>
      <c r="AD19505">
        <v>25.334094033751711</v>
      </c>
      <c r="AE19505">
        <v>22.37967803416581</v>
      </c>
      <c r="AF19505">
        <v>17.071398791201059</v>
      </c>
      <c r="AG19505">
        <v>24.254016332323289</v>
      </c>
      <c r="AH19505">
        <v>18.324818694272629</v>
      </c>
      <c r="AI19505">
        <v>16.941822736095499</v>
      </c>
      <c r="AJ19505">
        <v>18.50009119615887</v>
      </c>
      <c r="AK19505">
        <v>19.634353339259651</v>
      </c>
      <c r="AL19505">
        <v>18.467546476388041</v>
      </c>
      <c r="AM19505">
        <v>24.10412645155553</v>
      </c>
      <c r="AN19505">
        <v>19.06277301777153</v>
      </c>
      <c r="AO19505">
        <v>19.757030271835951</v>
      </c>
      <c r="AP19505">
        <v>14.5623438091627</v>
      </c>
      <c r="AQ19505">
        <v>20.24670214966493</v>
      </c>
      <c r="AR19505">
        <v>21.059549205394681</v>
      </c>
      <c r="AS19505">
        <v>15.227664040135631</v>
      </c>
      <c r="AT19505">
        <v>14.012404470508351</v>
      </c>
      <c r="AU19505">
        <v>16.15885686695005</v>
      </c>
      <c r="AV19505">
        <v>15.35665989949373</v>
      </c>
      <c r="AW19505">
        <v>5.7528881726960142E-2</v>
      </c>
    </row>
    <row r="19506" spans="1:49" x14ac:dyDescent="0.25">
      <c r="A19506" s="1">
        <v>40452</v>
      </c>
      <c r="B19506">
        <v>2010</v>
      </c>
      <c r="C19506">
        <v>560</v>
      </c>
      <c r="D19506">
        <v>1.3681025428524449</v>
      </c>
      <c r="E19506">
        <v>2.976736138959768</v>
      </c>
      <c r="F19506">
        <v>1.1052781701428089</v>
      </c>
      <c r="G19506">
        <v>1.511839320638231</v>
      </c>
      <c r="H19506">
        <v>1.291900870929674</v>
      </c>
      <c r="I19506">
        <v>-0.60624823939388062</v>
      </c>
      <c r="J19506">
        <v>1.2729199827428821</v>
      </c>
      <c r="K19506">
        <v>2.2938201046334821</v>
      </c>
      <c r="L19506">
        <v>3.193005736925381</v>
      </c>
      <c r="M19506">
        <v>1.118976214538292</v>
      </c>
      <c r="N19506">
        <v>5.3097737193108294</v>
      </c>
      <c r="O19506">
        <v>5.5345185148303777</v>
      </c>
      <c r="P19506">
        <v>3.08240604040475</v>
      </c>
      <c r="Q19506">
        <v>16.162904012047449</v>
      </c>
      <c r="R19506">
        <v>7.8382279163129009</v>
      </c>
      <c r="S19506">
        <v>15.634934529540811</v>
      </c>
      <c r="T19506">
        <v>1.4692017262519339</v>
      </c>
      <c r="U19506">
        <v>-1.0411788057240861</v>
      </c>
      <c r="V19506">
        <v>5.1942752280695004</v>
      </c>
      <c r="W19506">
        <v>7.7440635221122767</v>
      </c>
      <c r="X19506">
        <v>1.9256814396354069</v>
      </c>
      <c r="Y19506">
        <v>1.6861300819269509</v>
      </c>
      <c r="Z19506">
        <v>6.6550926364247642</v>
      </c>
      <c r="AA19506">
        <v>6.545033764732322</v>
      </c>
      <c r="AB19506">
        <v>1.1745135878972639</v>
      </c>
      <c r="AC19506">
        <v>1.70712789210048</v>
      </c>
      <c r="AD19506">
        <v>0.13249008393114711</v>
      </c>
      <c r="AE19506">
        <v>3.427534281704459</v>
      </c>
      <c r="AF19506">
        <v>8.8283425013012682</v>
      </c>
      <c r="AG19506">
        <v>3.734638211826891</v>
      </c>
      <c r="AH19506">
        <v>6.0503240428161584</v>
      </c>
      <c r="AI19506">
        <v>4.3990077892582358</v>
      </c>
      <c r="AJ19506">
        <v>-0.32673130394814681</v>
      </c>
      <c r="AK19506">
        <v>1.361789527569601</v>
      </c>
      <c r="AL19506">
        <v>3.0469251364927619</v>
      </c>
      <c r="AM19506">
        <v>4.3943036126502077</v>
      </c>
      <c r="AN19506">
        <v>3.874869418247195</v>
      </c>
      <c r="AO19506">
        <v>7.4348219701115381</v>
      </c>
      <c r="AP19506">
        <v>-0.16483198421524131</v>
      </c>
      <c r="AQ19506">
        <v>2.5119486611141499</v>
      </c>
      <c r="AR19506">
        <v>4.7222544213390227</v>
      </c>
      <c r="AS19506">
        <v>3.5846362777315122</v>
      </c>
      <c r="AT19506">
        <v>2.8087212548308038</v>
      </c>
      <c r="AU19506">
        <v>-0.73858402936466394</v>
      </c>
      <c r="AV19506">
        <v>3.577768804879256</v>
      </c>
      <c r="AW19506">
        <v>-3.3388948468208168E-3</v>
      </c>
    </row>
    <row r="19507" spans="1:49" x14ac:dyDescent="0.25">
      <c r="A19507" s="1">
        <v>40483</v>
      </c>
      <c r="B19507">
        <v>2010</v>
      </c>
      <c r="C19507">
        <v>560</v>
      </c>
      <c r="D19507">
        <v>-4.6945569050056202</v>
      </c>
      <c r="E19507">
        <v>-3.2224621202257109</v>
      </c>
      <c r="F19507">
        <v>-6.2956783392959403</v>
      </c>
      <c r="G19507">
        <v>-1.2329638647003089</v>
      </c>
      <c r="H19507">
        <v>-14.52975499214844</v>
      </c>
      <c r="I19507">
        <v>7.443076139095095</v>
      </c>
      <c r="J19507">
        <v>-8.0315818083183004</v>
      </c>
      <c r="K19507">
        <v>-4.3987508087985017</v>
      </c>
      <c r="L19507">
        <v>-4.2125504717036577</v>
      </c>
      <c r="M19507">
        <v>-0.56380125639272638</v>
      </c>
      <c r="N19507">
        <v>3.6124404320291741</v>
      </c>
      <c r="O19507">
        <v>-14.52672002052886</v>
      </c>
      <c r="P19507">
        <v>-8.5162040921060385</v>
      </c>
      <c r="Q19507">
        <v>-4.9129460134426868</v>
      </c>
      <c r="R19507">
        <v>0.31703741375381789</v>
      </c>
      <c r="S19507">
        <v>1.5692583596197409</v>
      </c>
      <c r="T19507">
        <v>2.313947584165343</v>
      </c>
      <c r="U19507">
        <v>-2.4463900065674231</v>
      </c>
      <c r="V19507">
        <v>-11.43673487602355</v>
      </c>
      <c r="W19507">
        <v>-16.846978924364461</v>
      </c>
      <c r="X19507">
        <v>-5.1547562379103411</v>
      </c>
      <c r="Y19507">
        <v>0.46494944651078729</v>
      </c>
      <c r="Z19507">
        <v>-2.9449666602490492</v>
      </c>
      <c r="AA19507">
        <v>-11.64276794875718</v>
      </c>
      <c r="AB19507">
        <v>-1.5622582920199359</v>
      </c>
      <c r="AC19507">
        <v>-9.6505459142490082</v>
      </c>
      <c r="AD19507">
        <v>-4.328780309686131</v>
      </c>
      <c r="AE19507">
        <v>-9.9354544894160846</v>
      </c>
      <c r="AF19507">
        <v>-15.62588194287855</v>
      </c>
      <c r="AG19507">
        <v>-10.66305786620498</v>
      </c>
      <c r="AH19507">
        <v>-16.934036520890629</v>
      </c>
      <c r="AI19507">
        <v>-21.564299918976229</v>
      </c>
      <c r="AJ19507">
        <v>-12.565574923710329</v>
      </c>
      <c r="AK19507">
        <v>-11.10372304824773</v>
      </c>
      <c r="AL19507">
        <v>-7.8574636637743334</v>
      </c>
      <c r="AM19507">
        <v>-11.03976100505268</v>
      </c>
      <c r="AN19507">
        <v>-13.754831302734409</v>
      </c>
      <c r="AO19507">
        <v>-6.6035239708466031</v>
      </c>
      <c r="AP19507">
        <v>-12.32560412836308</v>
      </c>
      <c r="AQ19507">
        <v>-5.0095403637020484</v>
      </c>
      <c r="AR19507">
        <v>-12.27376572939178</v>
      </c>
      <c r="AS19507">
        <v>-6.4378094914926738</v>
      </c>
      <c r="AT19507">
        <v>-0.55482500918738742</v>
      </c>
      <c r="AU19507">
        <v>-3.2961390293052122</v>
      </c>
      <c r="AV19507">
        <v>-1.4949437605417</v>
      </c>
      <c r="AW19507">
        <v>-1.5972570048678799E-2</v>
      </c>
    </row>
    <row r="19508" spans="1:49" x14ac:dyDescent="0.25">
      <c r="A19508" s="1">
        <v>40513</v>
      </c>
      <c r="B19508">
        <v>2010</v>
      </c>
      <c r="C19508">
        <v>560</v>
      </c>
      <c r="D19508">
        <v>23.180146875104501</v>
      </c>
      <c r="E19508">
        <v>12.70520156625674</v>
      </c>
      <c r="F19508">
        <v>14.967542684929059</v>
      </c>
      <c r="G19508">
        <v>11.079867024441951</v>
      </c>
      <c r="H19508">
        <v>17.196562890339688</v>
      </c>
      <c r="I19508">
        <v>10.77794819145339</v>
      </c>
      <c r="J19508">
        <v>15.431590811921851</v>
      </c>
      <c r="K19508">
        <v>13.42815674707774</v>
      </c>
      <c r="L19508">
        <v>5.4203123156557842</v>
      </c>
      <c r="M19508">
        <v>10.735232944774991</v>
      </c>
      <c r="N19508">
        <v>17.660233871183831</v>
      </c>
      <c r="O19508">
        <v>10.53968017819202</v>
      </c>
      <c r="P19508">
        <v>11.950984714538929</v>
      </c>
      <c r="Q19508">
        <v>11.54563194945846</v>
      </c>
      <c r="R19508">
        <v>13.457651847007851</v>
      </c>
      <c r="S19508">
        <v>13.1310007799188</v>
      </c>
      <c r="T19508">
        <v>14.196365219711261</v>
      </c>
      <c r="U19508">
        <v>14.31781177686269</v>
      </c>
      <c r="V19508">
        <v>4.0164358759562147</v>
      </c>
      <c r="W19508">
        <v>5.4953403519702348</v>
      </c>
      <c r="X19508">
        <v>16.980909040110049</v>
      </c>
      <c r="Y19508">
        <v>15.453272445734781</v>
      </c>
      <c r="Z19508">
        <v>13.340738472167679</v>
      </c>
      <c r="AA19508">
        <v>24.828794108451159</v>
      </c>
      <c r="AB19508">
        <v>19.157170812600182</v>
      </c>
      <c r="AC19508">
        <v>21.855761682257722</v>
      </c>
      <c r="AD19508">
        <v>17.959030883983409</v>
      </c>
      <c r="AE19508">
        <v>26.300599489188681</v>
      </c>
      <c r="AF19508">
        <v>13.844360648009649</v>
      </c>
      <c r="AG19508">
        <v>20.173758841295928</v>
      </c>
      <c r="AH19508">
        <v>16.706132176025211</v>
      </c>
      <c r="AI19508">
        <v>17.64209320105434</v>
      </c>
      <c r="AJ19508">
        <v>15.410473924606681</v>
      </c>
      <c r="AK19508">
        <v>18.940804141088211</v>
      </c>
      <c r="AL19508">
        <v>18.605908773250519</v>
      </c>
      <c r="AM19508">
        <v>18.373428110094679</v>
      </c>
      <c r="AN19508">
        <v>13.227434773183891</v>
      </c>
      <c r="AO19508">
        <v>14.784051712247329</v>
      </c>
      <c r="AP19508">
        <v>16.01215438988255</v>
      </c>
      <c r="AQ19508">
        <v>18.647522163591979</v>
      </c>
      <c r="AR19508">
        <v>16.651531799491501</v>
      </c>
      <c r="AS19508">
        <v>15.10372613479703</v>
      </c>
      <c r="AT19508">
        <v>15.578513440541551</v>
      </c>
      <c r="AU19508">
        <v>14.80182390340428</v>
      </c>
      <c r="AV19508">
        <v>14.448286275726071</v>
      </c>
      <c r="AW19508">
        <v>7.2895424027228817E-2</v>
      </c>
    </row>
    <row r="19509" spans="1:49" x14ac:dyDescent="0.25">
      <c r="A19509" s="1">
        <v>40544</v>
      </c>
      <c r="B19509">
        <v>2010</v>
      </c>
      <c r="C19509">
        <v>560</v>
      </c>
      <c r="D19509">
        <v>-19.063288409020281</v>
      </c>
      <c r="E19509">
        <v>-7.9869597696678234</v>
      </c>
      <c r="F19509">
        <v>-11.644134438048891</v>
      </c>
      <c r="G19509">
        <v>-15.929586205864121</v>
      </c>
      <c r="H19509">
        <v>-17.415826326206108</v>
      </c>
      <c r="I19509">
        <v>-1.1339026896044599</v>
      </c>
      <c r="J19509">
        <v>-19.84028883900492</v>
      </c>
      <c r="K19509">
        <v>-6.9901681478083066</v>
      </c>
      <c r="L19509">
        <v>-9.6837893072798114</v>
      </c>
      <c r="M19509">
        <v>-16.153731879803249</v>
      </c>
      <c r="N19509">
        <v>-5.4034586723739952</v>
      </c>
      <c r="O19509">
        <v>-9.7244067461522263</v>
      </c>
      <c r="P19509">
        <v>-17.618259411162921</v>
      </c>
      <c r="Q19509">
        <v>-18.906125050093681</v>
      </c>
      <c r="R19509">
        <v>-10.41898139657569</v>
      </c>
      <c r="S19509">
        <v>-8.8774711766410608</v>
      </c>
      <c r="T19509">
        <v>-6.7725238772429748</v>
      </c>
      <c r="U19509">
        <v>-27.026270815604061</v>
      </c>
      <c r="V19509">
        <v>-16.899625122392781</v>
      </c>
      <c r="W19509">
        <v>8.564496643850239</v>
      </c>
      <c r="X19509">
        <v>-8.0917248270417801</v>
      </c>
      <c r="Y19509">
        <v>-7.681728462173365</v>
      </c>
      <c r="Z19509">
        <v>-6.8582740106531537</v>
      </c>
      <c r="AA19509">
        <v>-4.9107891685766569</v>
      </c>
      <c r="AB19509">
        <v>-5.3612487483815858</v>
      </c>
      <c r="AC19509">
        <v>-5.6041451567247274</v>
      </c>
      <c r="AD19509">
        <v>-4.5320809245186</v>
      </c>
      <c r="AE19509">
        <v>-9.4996828583789661</v>
      </c>
      <c r="AF19509">
        <v>-2.5303690563864611</v>
      </c>
      <c r="AG19509">
        <v>-3.6610771459491209</v>
      </c>
      <c r="AH19509">
        <v>2.4616546389261358</v>
      </c>
      <c r="AI19509">
        <v>4.8816288509803352</v>
      </c>
      <c r="AJ19509">
        <v>2.8939987247311949</v>
      </c>
      <c r="AK19509">
        <v>-3.7735327490239889</v>
      </c>
      <c r="AL19509">
        <v>-5.9495925551468876</v>
      </c>
      <c r="AM19509">
        <v>-6.4550037645539131</v>
      </c>
      <c r="AN19509">
        <v>-6.0202859047388646</v>
      </c>
      <c r="AO19509">
        <v>-3.7612260705521821</v>
      </c>
      <c r="AP19509">
        <v>0.53683381428311083</v>
      </c>
      <c r="AQ19509">
        <v>-9.9026944874475937</v>
      </c>
      <c r="AR19509">
        <v>-1.3972367073090579</v>
      </c>
      <c r="AS19509">
        <v>-5.9793588901811852</v>
      </c>
      <c r="AT19509">
        <v>-7.3869714488133953</v>
      </c>
      <c r="AU19509">
        <v>-10.36868709689886</v>
      </c>
      <c r="AV19509">
        <v>-5.5883365340826714</v>
      </c>
      <c r="AW19509">
        <v>-7.7934431630081846E-2</v>
      </c>
    </row>
    <row r="19510" spans="1:49" x14ac:dyDescent="0.25">
      <c r="A19510" s="1">
        <v>40575</v>
      </c>
      <c r="B19510">
        <v>2010</v>
      </c>
      <c r="C19510">
        <v>560</v>
      </c>
      <c r="D19510">
        <v>9.7653474976278964</v>
      </c>
      <c r="E19510">
        <v>-2.0231044672823328</v>
      </c>
      <c r="F19510">
        <v>6.2303113842742794</v>
      </c>
      <c r="G19510">
        <v>9.1143067593411509</v>
      </c>
      <c r="H19510">
        <v>1.801309014255903</v>
      </c>
      <c r="I19510">
        <v>9.1930140156194042</v>
      </c>
      <c r="J19510">
        <v>1.324308915162864</v>
      </c>
      <c r="K19510">
        <v>1.225031386718989</v>
      </c>
      <c r="L19510">
        <v>1.1989560556627139</v>
      </c>
      <c r="M19510">
        <v>0.41448185388310849</v>
      </c>
      <c r="N19510">
        <v>-5.388363215046077</v>
      </c>
      <c r="O19510">
        <v>0.6940326144118325</v>
      </c>
      <c r="P19510">
        <v>8.2048761165733666</v>
      </c>
      <c r="Q19510">
        <v>4.9103856309906879</v>
      </c>
      <c r="R19510">
        <v>4.0250654013743281</v>
      </c>
      <c r="S19510">
        <v>-5.1820503943662777</v>
      </c>
      <c r="T19510">
        <v>-3.99262776543996</v>
      </c>
      <c r="U19510">
        <v>2.591299650901568</v>
      </c>
      <c r="V19510">
        <v>0.69381970385586911</v>
      </c>
      <c r="W19510">
        <v>1.8146277058756599</v>
      </c>
      <c r="X19510">
        <v>7.0077366997688628</v>
      </c>
      <c r="Y19510">
        <v>7.8524281948493257</v>
      </c>
      <c r="Z19510">
        <v>2.245555700587953</v>
      </c>
      <c r="AA19510">
        <v>4.7588756463639692</v>
      </c>
      <c r="AB19510">
        <v>-3.2337906913911589</v>
      </c>
      <c r="AC19510">
        <v>10.01369464536617</v>
      </c>
      <c r="AD19510">
        <v>2.838973610989926</v>
      </c>
      <c r="AE19510">
        <v>11.03571366553291</v>
      </c>
      <c r="AF19510">
        <v>5.7932638220811628</v>
      </c>
      <c r="AG19510">
        <v>-3.3969729802293851</v>
      </c>
      <c r="AH19510">
        <v>6.0361083345307209</v>
      </c>
      <c r="AI19510">
        <v>4.0321921916286252</v>
      </c>
      <c r="AJ19510">
        <v>9.8737938154734639</v>
      </c>
      <c r="AK19510">
        <v>7.1807342749983238</v>
      </c>
      <c r="AL19510">
        <v>8.2874577730493328</v>
      </c>
      <c r="AM19510">
        <v>3.7740055139611872</v>
      </c>
      <c r="AN19510">
        <v>5.9137411273426199</v>
      </c>
      <c r="AO19510">
        <v>6.7495486712994657</v>
      </c>
      <c r="AP19510">
        <v>1.7520784610068669</v>
      </c>
      <c r="AQ19510">
        <v>7.9028369560784304</v>
      </c>
      <c r="AR19510">
        <v>6.7492459517890291</v>
      </c>
      <c r="AS19510">
        <v>7.5995515134065883</v>
      </c>
      <c r="AT19510">
        <v>10.67607117636447</v>
      </c>
      <c r="AU19510">
        <v>0.69972182985014175</v>
      </c>
      <c r="AV19510">
        <v>6.6042563530421816</v>
      </c>
      <c r="AW19510">
        <v>3.1582083369746439E-2</v>
      </c>
    </row>
    <row r="19511" spans="1:49" x14ac:dyDescent="0.25">
      <c r="A19511" s="1">
        <v>40603</v>
      </c>
      <c r="B19511">
        <v>2010</v>
      </c>
      <c r="C19511">
        <v>560</v>
      </c>
      <c r="D19511">
        <v>8.0298860370818801</v>
      </c>
      <c r="E19511">
        <v>7.8008203882721228</v>
      </c>
      <c r="F19511">
        <v>6.9520459108016741</v>
      </c>
      <c r="G19511">
        <v>11.05463862617464</v>
      </c>
      <c r="H19511">
        <v>13.123979998783049</v>
      </c>
      <c r="I19511">
        <v>-6.0015615336606043E-2</v>
      </c>
      <c r="J19511">
        <v>14.256850515959799</v>
      </c>
      <c r="K19511">
        <v>8.2919325498939322</v>
      </c>
      <c r="L19511">
        <v>8.6025871335585933</v>
      </c>
      <c r="M19511">
        <v>7.0320409448454644</v>
      </c>
      <c r="N19511">
        <v>11.655961349831269</v>
      </c>
      <c r="O19511">
        <v>7.8373923941537083</v>
      </c>
      <c r="P19511">
        <v>15.51992498374104</v>
      </c>
      <c r="Q19511">
        <v>-0.64967706996960084</v>
      </c>
      <c r="R19511">
        <v>5.5770984620403752</v>
      </c>
      <c r="S19511">
        <v>-0.39957016161035203</v>
      </c>
      <c r="T19511">
        <v>10.6644069961773</v>
      </c>
      <c r="U19511">
        <v>0.28105541146385971</v>
      </c>
      <c r="V19511">
        <v>10.779022972279529</v>
      </c>
      <c r="W19511">
        <v>1.8841863844817339</v>
      </c>
      <c r="X19511">
        <v>1.333950567412812</v>
      </c>
      <c r="Y19511">
        <v>-6.5466003895519487</v>
      </c>
      <c r="Z19511">
        <v>7.2448021838925634</v>
      </c>
      <c r="AA19511">
        <v>4.0805059921437348</v>
      </c>
      <c r="AB19511">
        <v>14.863046565154781</v>
      </c>
      <c r="AC19511">
        <v>2.9524925587103512</v>
      </c>
      <c r="AD19511">
        <v>5.1082606755079141</v>
      </c>
      <c r="AE19511">
        <v>3.954255844644528</v>
      </c>
      <c r="AF19511">
        <v>3.098423969759212</v>
      </c>
      <c r="AG19511">
        <v>7.3428213996943326</v>
      </c>
      <c r="AH19511">
        <v>2.4064373284894192</v>
      </c>
      <c r="AI19511">
        <v>1.9994104725522539</v>
      </c>
      <c r="AJ19511">
        <v>14.33922798272425</v>
      </c>
      <c r="AK19511">
        <v>4.8131629428839204</v>
      </c>
      <c r="AL19511">
        <v>5.3050982313016304</v>
      </c>
      <c r="AM19511">
        <v>7.7064402282198694</v>
      </c>
      <c r="AN19511">
        <v>3.7150591807816769</v>
      </c>
      <c r="AO19511">
        <v>2.4035107794203592</v>
      </c>
      <c r="AP19511">
        <v>11.206152618976571</v>
      </c>
      <c r="AQ19511">
        <v>5.1101345768409301</v>
      </c>
      <c r="AR19511">
        <v>2.7379534579921709</v>
      </c>
      <c r="AS19511">
        <v>0.32944574000131072</v>
      </c>
      <c r="AT19511">
        <v>2.8538435379548139</v>
      </c>
      <c r="AU19511">
        <v>5.7058108350092951</v>
      </c>
      <c r="AV19511">
        <v>2.9563023979199521</v>
      </c>
      <c r="AW19511">
        <v>2.8469402888132489E-2</v>
      </c>
    </row>
    <row r="19512" spans="1:49" x14ac:dyDescent="0.25">
      <c r="A19512" s="1">
        <v>40634</v>
      </c>
      <c r="B19512">
        <v>2010</v>
      </c>
      <c r="C19512">
        <v>560</v>
      </c>
      <c r="D19512">
        <v>8.5619321371413371</v>
      </c>
      <c r="E19512">
        <v>8.9886561798839804</v>
      </c>
      <c r="F19512">
        <v>2.4835025988352082</v>
      </c>
      <c r="G19512">
        <v>10.154282479764641</v>
      </c>
      <c r="H19512">
        <v>9.1333422192054758</v>
      </c>
      <c r="I19512">
        <v>3.2633565301244838</v>
      </c>
      <c r="J19512">
        <v>2.075490844852701</v>
      </c>
      <c r="K19512">
        <v>5.1329316586679496</v>
      </c>
      <c r="L19512">
        <v>5.5365087824985393</v>
      </c>
      <c r="M19512">
        <v>12.806262136484079</v>
      </c>
      <c r="N19512">
        <v>6.3884893252200934</v>
      </c>
      <c r="O19512">
        <v>7.9046732099585792</v>
      </c>
      <c r="P19512">
        <v>8.3302738959209144</v>
      </c>
      <c r="Q19512">
        <v>-2.109265914664626</v>
      </c>
      <c r="R19512">
        <v>4.9737046223649051</v>
      </c>
      <c r="S19512">
        <v>1.5449423130457829</v>
      </c>
      <c r="T19512">
        <v>7.2361284690503744</v>
      </c>
      <c r="U19512">
        <v>-3.8395440839844812</v>
      </c>
      <c r="V19512">
        <v>13.99863848514598</v>
      </c>
      <c r="W19512">
        <v>-1.473428166747637</v>
      </c>
      <c r="X19512">
        <v>13.29420021984453</v>
      </c>
      <c r="Y19512">
        <v>3.528867035012984</v>
      </c>
      <c r="Z19512">
        <v>11.683600652423751</v>
      </c>
      <c r="AA19512">
        <v>5.9270636471180804</v>
      </c>
      <c r="AB19512">
        <v>9.9413000092032355</v>
      </c>
      <c r="AC19512">
        <v>14.39078925300084</v>
      </c>
      <c r="AD19512">
        <v>13.15242748685421</v>
      </c>
      <c r="AE19512">
        <v>10.237011186352049</v>
      </c>
      <c r="AF19512">
        <v>7.4324524733127006</v>
      </c>
      <c r="AG19512">
        <v>10.82509896769008</v>
      </c>
      <c r="AH19512">
        <v>11.885456238048461</v>
      </c>
      <c r="AI19512">
        <v>11.421956391277281</v>
      </c>
      <c r="AJ19512">
        <v>11.51021943239437</v>
      </c>
      <c r="AK19512">
        <v>6.8410163519204037</v>
      </c>
      <c r="AL19512">
        <v>6.4550465938418178</v>
      </c>
      <c r="AM19512">
        <v>13.97753095133409</v>
      </c>
      <c r="AN19512">
        <v>15.969704393298811</v>
      </c>
      <c r="AO19512">
        <v>14.867082688259069</v>
      </c>
      <c r="AP19512">
        <v>15.09452965312839</v>
      </c>
      <c r="AQ19512">
        <v>9.1057624435164186</v>
      </c>
      <c r="AR19512">
        <v>11.39408244011722</v>
      </c>
      <c r="AS19512">
        <v>10.45493384525156</v>
      </c>
      <c r="AT19512">
        <v>4.4102778273997556</v>
      </c>
      <c r="AU19512">
        <v>0.1236788537998024</v>
      </c>
      <c r="AV19512">
        <v>6.3086261346340766</v>
      </c>
      <c r="AW19512">
        <v>3.1596470783784358E-2</v>
      </c>
    </row>
    <row r="19513" spans="1:49" x14ac:dyDescent="0.25">
      <c r="A19513" s="1">
        <v>40664</v>
      </c>
      <c r="B19513">
        <v>2010</v>
      </c>
      <c r="C19513">
        <v>560</v>
      </c>
      <c r="D19513">
        <v>-8.4939194595388567</v>
      </c>
      <c r="E19513">
        <v>-5.3052018866430188</v>
      </c>
      <c r="F19513">
        <v>-6.4736675269651762</v>
      </c>
      <c r="G19513">
        <v>-7.4632537668188998</v>
      </c>
      <c r="H19513">
        <v>-7.2602026396720749</v>
      </c>
      <c r="I19513">
        <v>-5.5458471317447628</v>
      </c>
      <c r="J19513">
        <v>-7.5537538610067951</v>
      </c>
      <c r="K19513">
        <v>-3.7966624760264249</v>
      </c>
      <c r="L19513">
        <v>-2.869903966826604</v>
      </c>
      <c r="M19513">
        <v>-4.051863939366795</v>
      </c>
      <c r="N19513">
        <v>-4.3931778777969388</v>
      </c>
      <c r="O19513">
        <v>-1.2195030262159401</v>
      </c>
      <c r="P19513">
        <v>-3.2831354218817781</v>
      </c>
      <c r="Q19513">
        <v>-2.176976214843795</v>
      </c>
      <c r="R19513">
        <v>-6.5815845634421439</v>
      </c>
      <c r="S19513">
        <v>-2.3434218521864558</v>
      </c>
      <c r="T19513">
        <v>-5.1976557965740744</v>
      </c>
      <c r="U19513">
        <v>6.8747752922249994</v>
      </c>
      <c r="V19513">
        <v>-15.424419908883159</v>
      </c>
      <c r="W19513">
        <v>-14.39241536171235</v>
      </c>
      <c r="X19513">
        <v>-1.4306608505597731</v>
      </c>
      <c r="Y19513">
        <v>-5.0440193146576773</v>
      </c>
      <c r="Z19513">
        <v>1.663644828135769</v>
      </c>
      <c r="AA19513">
        <v>-6.4563722105153598</v>
      </c>
      <c r="AB19513">
        <v>-6.8098270015859663</v>
      </c>
      <c r="AC19513">
        <v>-9.5459046313623013</v>
      </c>
      <c r="AD19513">
        <v>-6.4040321535634988</v>
      </c>
      <c r="AE19513">
        <v>-7.281799215194229</v>
      </c>
      <c r="AF19513">
        <v>-3.8317509998666011</v>
      </c>
      <c r="AG19513">
        <v>-12.198189574252609</v>
      </c>
      <c r="AH19513">
        <v>-10.068132580382761</v>
      </c>
      <c r="AI19513">
        <v>-8.5298622310705063</v>
      </c>
      <c r="AJ19513">
        <v>-12.95170801186741</v>
      </c>
      <c r="AK19513">
        <v>-8.0978537889054625</v>
      </c>
      <c r="AL19513">
        <v>-8.0489642537690749</v>
      </c>
      <c r="AM19513">
        <v>-6.6040389021488464</v>
      </c>
      <c r="AN19513">
        <v>-7.664046380265777</v>
      </c>
      <c r="AO19513">
        <v>-9.0728730398796582</v>
      </c>
      <c r="AP19513">
        <v>-9.1082782408565812</v>
      </c>
      <c r="AQ19513">
        <v>-8.3158195065560214</v>
      </c>
      <c r="AR19513">
        <v>-6.5617033281275656</v>
      </c>
      <c r="AS19513">
        <v>-5.5712004860129731</v>
      </c>
      <c r="AT19513">
        <v>-6.3875740249931026</v>
      </c>
      <c r="AU19513">
        <v>-1.200524590147334</v>
      </c>
      <c r="AV19513">
        <v>-4.5204629017333584</v>
      </c>
      <c r="AW19513">
        <v>-3.4732211023275512E-2</v>
      </c>
    </row>
    <row r="19514" spans="1:49" x14ac:dyDescent="0.25">
      <c r="A19514" s="1">
        <v>40695</v>
      </c>
      <c r="B19514">
        <v>2010</v>
      </c>
      <c r="C19514">
        <v>560</v>
      </c>
      <c r="D19514">
        <v>-1.215510314734858</v>
      </c>
      <c r="E19514">
        <v>-1.0265531833234309</v>
      </c>
      <c r="F19514">
        <v>0.2293443099323334</v>
      </c>
      <c r="G19514">
        <v>-3.63906744627347</v>
      </c>
      <c r="H19514">
        <v>2.1468865360259941</v>
      </c>
      <c r="I19514">
        <v>-6.6742693774404014</v>
      </c>
      <c r="J19514">
        <v>2.3203877416567269</v>
      </c>
      <c r="K19514">
        <v>2.4900974443770489</v>
      </c>
      <c r="L19514">
        <v>-2.9194944157633569</v>
      </c>
      <c r="M19514">
        <v>0.66814587171610818</v>
      </c>
      <c r="N19514">
        <v>2.326418716540601E-2</v>
      </c>
      <c r="O19514">
        <v>-0.53989767243730613</v>
      </c>
      <c r="P19514">
        <v>3.66861881109668</v>
      </c>
      <c r="Q19514">
        <v>-11.303191288826561</v>
      </c>
      <c r="R19514">
        <v>1.5267365127532131</v>
      </c>
      <c r="S19514">
        <v>5.4001310688669646</v>
      </c>
      <c r="T19514">
        <v>0.43460311825724851</v>
      </c>
      <c r="U19514">
        <v>-3.7091778472409298</v>
      </c>
      <c r="V19514">
        <v>-0.1769019031222174</v>
      </c>
      <c r="W19514">
        <v>-0.59809397715457902</v>
      </c>
      <c r="X19514">
        <v>-3.8328589106674249</v>
      </c>
      <c r="Y19514">
        <v>2.0190373831644242</v>
      </c>
      <c r="Z19514">
        <v>-1.804234877278821</v>
      </c>
      <c r="AA19514">
        <v>3.123859939542406</v>
      </c>
      <c r="AB19514">
        <v>-1.3969944581908591</v>
      </c>
      <c r="AC19514">
        <v>4.084262642017733</v>
      </c>
      <c r="AD19514">
        <v>-4.734181299182028</v>
      </c>
      <c r="AE19514">
        <v>-3.085840319100575</v>
      </c>
      <c r="AF19514">
        <v>-1.6143496594279609</v>
      </c>
      <c r="AG19514">
        <v>-4.1444679755870073</v>
      </c>
      <c r="AH19514">
        <v>-2.3209783058733451</v>
      </c>
      <c r="AI19514">
        <v>0.27298410488521002</v>
      </c>
      <c r="AJ19514">
        <v>0.32552994605821173</v>
      </c>
      <c r="AK19514">
        <v>-2.3469522174119022</v>
      </c>
      <c r="AL19514">
        <v>-4.3033780991638011</v>
      </c>
      <c r="AM19514">
        <v>-2.0518470169823888</v>
      </c>
      <c r="AN19514">
        <v>-3.6388027050223259</v>
      </c>
      <c r="AO19514">
        <v>2.54405841050438</v>
      </c>
      <c r="AP19514">
        <v>1.763183213853958</v>
      </c>
      <c r="AQ19514">
        <v>-0.48888754959387493</v>
      </c>
      <c r="AR19514">
        <v>1.228843470663898</v>
      </c>
      <c r="AS19514">
        <v>-2.3522512398885249</v>
      </c>
      <c r="AT19514">
        <v>-2.262191783372169</v>
      </c>
      <c r="AU19514">
        <v>-3.9510097702092462</v>
      </c>
      <c r="AV19514">
        <v>-1.1622760663256739</v>
      </c>
      <c r="AW19514">
        <v>5.4633298036861344E-3</v>
      </c>
    </row>
    <row r="19515" spans="1:49" x14ac:dyDescent="0.25">
      <c r="A19515" s="1">
        <v>40725</v>
      </c>
      <c r="B19515">
        <v>2010</v>
      </c>
      <c r="C19515">
        <v>560</v>
      </c>
      <c r="D19515">
        <v>0.53132419645767204</v>
      </c>
      <c r="E19515">
        <v>6.0752407704706357</v>
      </c>
      <c r="F19515">
        <v>-3.1089885075079819</v>
      </c>
      <c r="G19515">
        <v>12.95866739551699</v>
      </c>
      <c r="H19515">
        <v>8.0439873274300808</v>
      </c>
      <c r="I19515">
        <v>-6.1262379355123908</v>
      </c>
      <c r="J19515">
        <v>-1.073670582172592</v>
      </c>
      <c r="K19515">
        <v>1.0479926167889839</v>
      </c>
      <c r="L19515">
        <v>0.1227639057707952</v>
      </c>
      <c r="M19515">
        <v>-4.1943606143047703</v>
      </c>
      <c r="N19515">
        <v>-8.9637100541428705E-2</v>
      </c>
      <c r="O19515">
        <v>-1.6608073028190229</v>
      </c>
      <c r="P19515">
        <v>8.8386639113942067</v>
      </c>
      <c r="Q19515">
        <v>9.7622975160938541</v>
      </c>
      <c r="R19515">
        <v>0.45167023180996407</v>
      </c>
      <c r="S19515">
        <v>-2.3583518125364971</v>
      </c>
      <c r="T19515">
        <v>1.4162808978354311</v>
      </c>
      <c r="U19515">
        <v>-5.1697953448086036</v>
      </c>
      <c r="V19515">
        <v>-3.0994912907053811</v>
      </c>
      <c r="W19515">
        <v>-6.0097027316620029</v>
      </c>
      <c r="X19515">
        <v>0.98667054616763394</v>
      </c>
      <c r="Y19515">
        <v>4.8350050066309214</v>
      </c>
      <c r="Z19515">
        <v>7.0867784741192494</v>
      </c>
      <c r="AA19515">
        <v>-5.3104567164395053</v>
      </c>
      <c r="AB19515">
        <v>3.052250267122592</v>
      </c>
      <c r="AC19515">
        <v>-6.1224846410988132</v>
      </c>
      <c r="AD19515">
        <v>-3.6094842980736401</v>
      </c>
      <c r="AE19515">
        <v>0.55851958077368646</v>
      </c>
      <c r="AF19515">
        <v>-3.9866471122348872</v>
      </c>
      <c r="AG19515">
        <v>-8.954688053044201</v>
      </c>
      <c r="AH19515">
        <v>-8.1232981305077168</v>
      </c>
      <c r="AI19515">
        <v>-6.0566402620828024</v>
      </c>
      <c r="AJ19515">
        <v>-2.9908220214328489</v>
      </c>
      <c r="AK19515">
        <v>-3.1159574886045931</v>
      </c>
      <c r="AL19515">
        <v>-2.29776240233458</v>
      </c>
      <c r="AM19515">
        <v>-1.6026725247703539</v>
      </c>
      <c r="AN19515">
        <v>-3.0122086551219618</v>
      </c>
      <c r="AO19515">
        <v>-2.6923061848122538</v>
      </c>
      <c r="AP19515">
        <v>-1.054429352495345</v>
      </c>
      <c r="AQ19515">
        <v>-0.97872290051366218</v>
      </c>
      <c r="AR19515">
        <v>-6.8893374905730003</v>
      </c>
      <c r="AS19515">
        <v>1.314756935867978</v>
      </c>
      <c r="AT19515">
        <v>-0.88627947072629221</v>
      </c>
      <c r="AU19515">
        <v>-0.88550628914925156</v>
      </c>
      <c r="AV19515">
        <v>-0.72571039232959267</v>
      </c>
      <c r="AW19515">
        <v>1.240187133488768E-2</v>
      </c>
    </row>
    <row r="19516" spans="1:49" x14ac:dyDescent="0.25">
      <c r="A19516" s="1">
        <v>40756</v>
      </c>
      <c r="B19516">
        <v>2010</v>
      </c>
      <c r="C19516">
        <v>560</v>
      </c>
      <c r="D19516">
        <v>-5.5389785834227494</v>
      </c>
      <c r="E19516">
        <v>-13.30669938282432</v>
      </c>
      <c r="F19516">
        <v>-10.46592455582633</v>
      </c>
      <c r="G19516">
        <v>-11.336018819378189</v>
      </c>
      <c r="H19516">
        <v>-8.0001561700477346</v>
      </c>
      <c r="I19516">
        <v>-13.57690567173578</v>
      </c>
      <c r="J19516">
        <v>-16.109567496669101</v>
      </c>
      <c r="K19516">
        <v>-11.63573559949951</v>
      </c>
      <c r="L19516">
        <v>-14.498526807060699</v>
      </c>
      <c r="M19516">
        <v>-8.5131713568954108</v>
      </c>
      <c r="N19516">
        <v>-14.06306299262571</v>
      </c>
      <c r="O19516">
        <v>-4.0958284155409919</v>
      </c>
      <c r="P19516">
        <v>-9.6846084195805204</v>
      </c>
      <c r="Q19516">
        <v>1.876660179398004</v>
      </c>
      <c r="R19516">
        <v>-8.4334632187864855</v>
      </c>
      <c r="S19516">
        <v>-15.64256597283401</v>
      </c>
      <c r="T19516">
        <v>-4.7701914160300891</v>
      </c>
      <c r="U19516">
        <v>-10.500016092147961</v>
      </c>
      <c r="V19516">
        <v>-18.44052736660214</v>
      </c>
      <c r="W19516">
        <v>-30.972406284142789</v>
      </c>
      <c r="X19516">
        <v>-10.627341732762</v>
      </c>
      <c r="Y19516">
        <v>-12.064948414436451</v>
      </c>
      <c r="Z19516">
        <v>-7.882943588318847</v>
      </c>
      <c r="AA19516">
        <v>-17.880879296357389</v>
      </c>
      <c r="AB19516">
        <v>-17.110063633169538</v>
      </c>
      <c r="AC19516">
        <v>-10.43353173451287</v>
      </c>
      <c r="AD19516">
        <v>-14.95933129209411</v>
      </c>
      <c r="AE19516">
        <v>-11.130749768943121</v>
      </c>
      <c r="AF19516">
        <v>-10.345414189763639</v>
      </c>
      <c r="AG19516">
        <v>-8.0017227309541745</v>
      </c>
      <c r="AH19516">
        <v>-18.35911950135397</v>
      </c>
      <c r="AI19516">
        <v>-12.494642847646899</v>
      </c>
      <c r="AJ19516">
        <v>-13.26184996579636</v>
      </c>
      <c r="AK19516">
        <v>-13.4187693859751</v>
      </c>
      <c r="AL19516">
        <v>-17.143758987628829</v>
      </c>
      <c r="AM19516">
        <v>-16.320386971017189</v>
      </c>
      <c r="AN19516">
        <v>-10.184864753106639</v>
      </c>
      <c r="AO19516">
        <v>-22.071120687578151</v>
      </c>
      <c r="AP19516">
        <v>-10.176874617812519</v>
      </c>
      <c r="AQ19516">
        <v>-8.4891485708968535</v>
      </c>
      <c r="AR19516">
        <v>-14.565121279315219</v>
      </c>
      <c r="AS19516">
        <v>-11.2773732337075</v>
      </c>
      <c r="AT19516">
        <v>-7.6594196386979618</v>
      </c>
      <c r="AU19516">
        <v>-16.208196510873329</v>
      </c>
      <c r="AV19516">
        <v>-9.5814064124197795</v>
      </c>
      <c r="AW19516">
        <v>-4.2779110017069688E-2</v>
      </c>
    </row>
    <row r="19517" spans="1:49" x14ac:dyDescent="0.25">
      <c r="A19517" s="1">
        <v>40787</v>
      </c>
      <c r="B19517">
        <v>2010</v>
      </c>
      <c r="C19517">
        <v>560</v>
      </c>
      <c r="D19517">
        <v>-26.782024505963669</v>
      </c>
      <c r="E19517">
        <v>-25.67258475499516</v>
      </c>
      <c r="F19517">
        <v>-29.613229544619848</v>
      </c>
      <c r="G19517">
        <v>-28.525313522898148</v>
      </c>
      <c r="H19517">
        <v>-21.71015428444446</v>
      </c>
      <c r="I19517">
        <v>-24.981527373056739</v>
      </c>
      <c r="J19517">
        <v>-19.38638863804562</v>
      </c>
      <c r="K19517">
        <v>-22.300049842095579</v>
      </c>
      <c r="L19517">
        <v>-30.37297472241465</v>
      </c>
      <c r="M19517">
        <v>-29.675489202640399</v>
      </c>
      <c r="N19517">
        <v>-8.1934174921847855</v>
      </c>
      <c r="O19517">
        <v>-22.44475014801467</v>
      </c>
      <c r="P19517">
        <v>-22.624602828479929</v>
      </c>
      <c r="Q19517">
        <v>-28.778440391016311</v>
      </c>
      <c r="R19517">
        <v>-27.0775082130485</v>
      </c>
      <c r="S19517">
        <v>-30.739579258401971</v>
      </c>
      <c r="T19517">
        <v>-12.94423716123606</v>
      </c>
      <c r="U19517">
        <v>-21.930696723380638</v>
      </c>
      <c r="V19517">
        <v>-10.73499649044375</v>
      </c>
      <c r="W19517">
        <v>-31.230222331617089</v>
      </c>
      <c r="X19517">
        <v>-23.590491779677709</v>
      </c>
      <c r="Y19517">
        <v>-15.12957309427199</v>
      </c>
      <c r="Z19517">
        <v>-20.808510588336961</v>
      </c>
      <c r="AA19517">
        <v>-32.989272772319502</v>
      </c>
      <c r="AB19517">
        <v>-24.915455973148109</v>
      </c>
      <c r="AC19517">
        <v>-21.083223435675251</v>
      </c>
      <c r="AD19517">
        <v>-25.218506367200401</v>
      </c>
      <c r="AE19517">
        <v>-26.649277334766658</v>
      </c>
      <c r="AF19517">
        <v>-24.279449565818549</v>
      </c>
      <c r="AG19517">
        <v>-26.27685749139264</v>
      </c>
      <c r="AH19517">
        <v>-23.16398650622558</v>
      </c>
      <c r="AI19517">
        <v>-20.79018127270621</v>
      </c>
      <c r="AJ19517">
        <v>-31.98652091511666</v>
      </c>
      <c r="AK19517">
        <v>-22.07581618179481</v>
      </c>
      <c r="AL19517">
        <v>-21.6973024831297</v>
      </c>
      <c r="AM19517">
        <v>-31.609029093826649</v>
      </c>
      <c r="AN19517">
        <v>-22.353094000853758</v>
      </c>
      <c r="AO19517">
        <v>-23.958995955537858</v>
      </c>
      <c r="AP19517">
        <v>-26.371386544166381</v>
      </c>
      <c r="AQ19517">
        <v>-26.355962807847209</v>
      </c>
      <c r="AR19517">
        <v>-26.242976303629352</v>
      </c>
      <c r="AS19517">
        <v>-21.340858835337499</v>
      </c>
      <c r="AT19517">
        <v>-25.89493549582529</v>
      </c>
      <c r="AU19517">
        <v>-24.905637438040049</v>
      </c>
      <c r="AV19517">
        <v>-19.96860362228032</v>
      </c>
      <c r="AW19517">
        <v>-0.13766451387676731</v>
      </c>
    </row>
    <row r="19518" spans="1:49" x14ac:dyDescent="0.25">
      <c r="A19518" s="1">
        <v>40817</v>
      </c>
      <c r="B19518">
        <v>2010</v>
      </c>
      <c r="C19518">
        <v>560</v>
      </c>
      <c r="D19518">
        <v>10.736931469297771</v>
      </c>
      <c r="E19518">
        <v>12.324325954482649</v>
      </c>
      <c r="F19518">
        <v>21.297070956566319</v>
      </c>
      <c r="G19518">
        <v>14.216950941910421</v>
      </c>
      <c r="H19518">
        <v>11.73863550725822</v>
      </c>
      <c r="I19518">
        <v>13.222591300103611</v>
      </c>
      <c r="J19518">
        <v>10.280796417416971</v>
      </c>
      <c r="K19518">
        <v>14.21873333207113</v>
      </c>
      <c r="L19518">
        <v>19.484309713325271</v>
      </c>
      <c r="M19518">
        <v>20.062535744864562</v>
      </c>
      <c r="N19518">
        <v>4.8787350770337357</v>
      </c>
      <c r="O19518">
        <v>8.380827834359895</v>
      </c>
      <c r="P19518">
        <v>10.62544454865011</v>
      </c>
      <c r="Q19518">
        <v>17.084735201952149</v>
      </c>
      <c r="R19518">
        <v>15.69315379167069</v>
      </c>
      <c r="S19518">
        <v>3.410891354614987</v>
      </c>
      <c r="T19518">
        <v>3.3434492988003268</v>
      </c>
      <c r="U19518">
        <v>11.26992337236552</v>
      </c>
      <c r="V19518">
        <v>-0.8723949587481461</v>
      </c>
      <c r="W19518">
        <v>-2.643310434645985</v>
      </c>
      <c r="X19518">
        <v>10.134787724755141</v>
      </c>
      <c r="Y19518">
        <v>1.3317940067429039</v>
      </c>
      <c r="Z19518">
        <v>3.3692542711148081</v>
      </c>
      <c r="AA19518">
        <v>8.2614981020465716</v>
      </c>
      <c r="AB19518">
        <v>16.8977722791285</v>
      </c>
      <c r="AC19518">
        <v>14.5935186655314</v>
      </c>
      <c r="AD19518">
        <v>17.700372938170329</v>
      </c>
      <c r="AE19518">
        <v>19.393120559070081</v>
      </c>
      <c r="AF19518">
        <v>5.3988046549807054</v>
      </c>
      <c r="AG19518">
        <v>16.144775036138629</v>
      </c>
      <c r="AH19518">
        <v>15.36788856272053</v>
      </c>
      <c r="AI19518">
        <v>10.578922873879471</v>
      </c>
      <c r="AJ19518">
        <v>13.054284866182829</v>
      </c>
      <c r="AK19518">
        <v>14.8313362297223</v>
      </c>
      <c r="AL19518">
        <v>9.1667438700915547</v>
      </c>
      <c r="AM19518">
        <v>15.31158298246307</v>
      </c>
      <c r="AN19518">
        <v>7.085124683886046</v>
      </c>
      <c r="AO19518">
        <v>17.941018270965699</v>
      </c>
      <c r="AP19518">
        <v>8.5885662883675717</v>
      </c>
      <c r="AQ19518">
        <v>18.864587579756641</v>
      </c>
      <c r="AR19518">
        <v>14.64964120463825</v>
      </c>
      <c r="AS19518">
        <v>13.82826152503007</v>
      </c>
      <c r="AT19518">
        <v>12.226599311197379</v>
      </c>
      <c r="AU19518">
        <v>14.91968049609698</v>
      </c>
      <c r="AV19518">
        <v>12.7422703881755</v>
      </c>
      <c r="AW19518">
        <v>1.5829028398281601E-2</v>
      </c>
    </row>
    <row r="19519" spans="1:49" x14ac:dyDescent="0.25">
      <c r="A19519" s="1">
        <v>40848</v>
      </c>
      <c r="B19519">
        <v>2010</v>
      </c>
      <c r="C19519">
        <v>560</v>
      </c>
      <c r="D19519">
        <v>-1.4620291285873059</v>
      </c>
      <c r="E19519">
        <v>-9.6738934040052289</v>
      </c>
      <c r="F19519">
        <v>-8.5562703065049757</v>
      </c>
      <c r="G19519">
        <v>-4.8333132937610879</v>
      </c>
      <c r="H19519">
        <v>-7.7403700751211062</v>
      </c>
      <c r="I19519">
        <v>-6.5574753016058196</v>
      </c>
      <c r="J19519">
        <v>-17.409206525345699</v>
      </c>
      <c r="K19519">
        <v>-6.1260623065791497</v>
      </c>
      <c r="L19519">
        <v>-10.736391465362569</v>
      </c>
      <c r="M19519">
        <v>-10.53995264722095</v>
      </c>
      <c r="N19519">
        <v>-6.2282840035772002</v>
      </c>
      <c r="O19519">
        <v>-8.9597323918462415</v>
      </c>
      <c r="P19519">
        <v>-6.8038894988097232</v>
      </c>
      <c r="Q19519">
        <v>-2.2792077430672579</v>
      </c>
      <c r="R19519">
        <v>-3.5758088734758608</v>
      </c>
      <c r="S19519">
        <v>-2.1814619920973999</v>
      </c>
      <c r="T19519">
        <v>-1.404211911098918</v>
      </c>
      <c r="U19519">
        <v>-11.90548607115262</v>
      </c>
      <c r="V19519">
        <v>-6.8100838983397249</v>
      </c>
      <c r="W19519">
        <v>-22.408023867073581</v>
      </c>
      <c r="X19519">
        <v>-7.1904617470585084</v>
      </c>
      <c r="Y19519">
        <v>-6.0526650338991068</v>
      </c>
      <c r="Z19519">
        <v>-8.5483515453802728</v>
      </c>
      <c r="AA19519">
        <v>-12.15445116418497</v>
      </c>
      <c r="AB19519">
        <v>-7.9614253611700274</v>
      </c>
      <c r="AC19519">
        <v>-0.3170053976497833</v>
      </c>
      <c r="AD19519">
        <v>-6.780179948525511</v>
      </c>
      <c r="AE19519">
        <v>-6.3819247006735473</v>
      </c>
      <c r="AF19519">
        <v>-10.296402161612569</v>
      </c>
      <c r="AG19519">
        <v>-8.0550470312087832</v>
      </c>
      <c r="AH19519">
        <v>-8.502243908870966</v>
      </c>
      <c r="AI19519">
        <v>-9.641158626023616</v>
      </c>
      <c r="AJ19519">
        <v>-13.88052930431796</v>
      </c>
      <c r="AK19519">
        <v>-7.3460495427041144</v>
      </c>
      <c r="AL19519">
        <v>1.213903038102004</v>
      </c>
      <c r="AM19519">
        <v>-11.22292778603315</v>
      </c>
      <c r="AN19519">
        <v>-4.2153538066768803</v>
      </c>
      <c r="AO19519">
        <v>-5.8455358657687917</v>
      </c>
      <c r="AP19519">
        <v>-9.472558616886861</v>
      </c>
      <c r="AQ19519">
        <v>-8.292463156598151</v>
      </c>
      <c r="AR19519">
        <v>-7.5522969441853771</v>
      </c>
      <c r="AS19519">
        <v>-4.3711348852792931</v>
      </c>
      <c r="AT19519">
        <v>-4.3369966738841859</v>
      </c>
      <c r="AU19519">
        <v>-8.7846037027310651</v>
      </c>
      <c r="AV19519">
        <v>-1.9876251686172239</v>
      </c>
      <c r="AW19519">
        <v>-1.7168271448810061E-2</v>
      </c>
    </row>
    <row r="19520" spans="1:49" x14ac:dyDescent="0.25">
      <c r="A19520" s="1">
        <v>40878</v>
      </c>
      <c r="B19520">
        <v>2010</v>
      </c>
      <c r="C19520">
        <v>560</v>
      </c>
      <c r="D19520">
        <v>-1.7444240337770589</v>
      </c>
      <c r="E19520">
        <v>-2.237864228159514</v>
      </c>
      <c r="F19520">
        <v>-1.5787471855809201</v>
      </c>
      <c r="G19520">
        <v>2.7666294673645679</v>
      </c>
      <c r="H19520">
        <v>4.0423699426287873</v>
      </c>
      <c r="I19520">
        <v>-8.1756784643094331</v>
      </c>
      <c r="J19520">
        <v>-5.6517583065478716</v>
      </c>
      <c r="K19520">
        <v>4.4027388283941704</v>
      </c>
      <c r="L19520">
        <v>0.78171526211570086</v>
      </c>
      <c r="M19520">
        <v>0.9004294319834738</v>
      </c>
      <c r="N19520">
        <v>-6.9003029607823008</v>
      </c>
      <c r="O19520">
        <v>3.820331547848244</v>
      </c>
      <c r="P19520">
        <v>4.5132205002403003</v>
      </c>
      <c r="Q19520">
        <v>-1.4630915152367809</v>
      </c>
      <c r="R19520">
        <v>-1.6930436346933699</v>
      </c>
      <c r="S19520">
        <v>-3.5608782748216878</v>
      </c>
      <c r="T19520">
        <v>2.4111682854939032</v>
      </c>
      <c r="U19520">
        <v>-9.7133378801169794</v>
      </c>
      <c r="V19520">
        <v>-8.5703566502910675</v>
      </c>
      <c r="W19520">
        <v>-3.8319112291357089</v>
      </c>
      <c r="X19520">
        <v>2.0952022222364031</v>
      </c>
      <c r="Y19520">
        <v>1.2137077311489279</v>
      </c>
      <c r="Z19520">
        <v>3.683485840048784</v>
      </c>
      <c r="AA19520">
        <v>-1.286687594452829E-2</v>
      </c>
      <c r="AB19520">
        <v>-1.3498034521568389</v>
      </c>
      <c r="AC19520">
        <v>7.3682492659473242</v>
      </c>
      <c r="AD19520">
        <v>-0.60804406864867211</v>
      </c>
      <c r="AE19520">
        <v>-1.741716190057929</v>
      </c>
      <c r="AF19520">
        <v>-3.905878809178065</v>
      </c>
      <c r="AG19520">
        <v>-7.933765387021829</v>
      </c>
      <c r="AH19520">
        <v>-4.183798682675544</v>
      </c>
      <c r="AI19520">
        <v>-1.5722061248845121</v>
      </c>
      <c r="AJ19520">
        <v>-0.59660000526670087</v>
      </c>
      <c r="AK19520">
        <v>0.40724262386095939</v>
      </c>
      <c r="AL19520">
        <v>-1.7823929302793311</v>
      </c>
      <c r="AM19520">
        <v>-8.050975829572927</v>
      </c>
      <c r="AN19520">
        <v>-0.1179872237933588</v>
      </c>
      <c r="AO19520">
        <v>-6.1998568677642751</v>
      </c>
      <c r="AP19520">
        <v>-4.1893128780878808E-2</v>
      </c>
      <c r="AQ19520">
        <v>-1.159481295238751</v>
      </c>
      <c r="AR19520">
        <v>-2.8043996976911179</v>
      </c>
      <c r="AS19520">
        <v>0.44782707356811891</v>
      </c>
      <c r="AT19520">
        <v>-1.794132809935556</v>
      </c>
      <c r="AU19520">
        <v>0.16438044686575279</v>
      </c>
      <c r="AV19520">
        <v>1.324306311644774</v>
      </c>
      <c r="AW19520">
        <v>3.730372624922484E-3</v>
      </c>
    </row>
    <row r="19521" spans="1:49" x14ac:dyDescent="0.25">
      <c r="A19521" s="1">
        <v>40909</v>
      </c>
      <c r="B19521">
        <v>2010</v>
      </c>
      <c r="C19521">
        <v>560</v>
      </c>
      <c r="D19521">
        <v>11.39976995318484</v>
      </c>
      <c r="E19521">
        <v>18.298331407108389</v>
      </c>
      <c r="F19521">
        <v>19.024395186933582</v>
      </c>
      <c r="G19521">
        <v>11.858627025412581</v>
      </c>
      <c r="H19521">
        <v>13.986182526891771</v>
      </c>
      <c r="I19521">
        <v>10.49626959680452</v>
      </c>
      <c r="J19521">
        <v>24.98847292360529</v>
      </c>
      <c r="K19521">
        <v>7.899075986874915</v>
      </c>
      <c r="L19521">
        <v>12.80664456582994</v>
      </c>
      <c r="M19521">
        <v>11.027216935729591</v>
      </c>
      <c r="N19521">
        <v>14.603238468649369</v>
      </c>
      <c r="O19521">
        <v>12.9959540059583</v>
      </c>
      <c r="P19521">
        <v>8.1539053195211828</v>
      </c>
      <c r="Q19521">
        <v>13.94215813730977</v>
      </c>
      <c r="R19521">
        <v>10.983009496374139</v>
      </c>
      <c r="S19521">
        <v>16.975401715185569</v>
      </c>
      <c r="T19521">
        <v>0.83092524381918054</v>
      </c>
      <c r="U19521">
        <v>33.203020357359357</v>
      </c>
      <c r="V19521">
        <v>22.51948129424315</v>
      </c>
      <c r="W19521">
        <v>28.814174130878119</v>
      </c>
      <c r="X19521">
        <v>5.9487428126968833</v>
      </c>
      <c r="Y19521">
        <v>7.9862249500649352</v>
      </c>
      <c r="Z19521">
        <v>10.422430569309711</v>
      </c>
      <c r="AA19521">
        <v>13.95234164422485</v>
      </c>
      <c r="AB19521">
        <v>14.21806731745494</v>
      </c>
      <c r="AC19521">
        <v>2.4707634555096729</v>
      </c>
      <c r="AD19521">
        <v>9.306539913894829</v>
      </c>
      <c r="AE19521">
        <v>6.8927413199876497</v>
      </c>
      <c r="AF19521">
        <v>-0.32040025648817361</v>
      </c>
      <c r="AG19521">
        <v>10.798921801187889</v>
      </c>
      <c r="AH19521">
        <v>9.8893314691924861</v>
      </c>
      <c r="AI19521">
        <v>4.7047180087706586</v>
      </c>
      <c r="AJ19521">
        <v>16.510751729329169</v>
      </c>
      <c r="AK19521">
        <v>6.5865432374350608</v>
      </c>
      <c r="AL19521">
        <v>7.8681589808401897</v>
      </c>
      <c r="AM19521">
        <v>18.924475210868732</v>
      </c>
      <c r="AN19521">
        <v>7.3840998609531638</v>
      </c>
      <c r="AO19521">
        <v>14.354763065574391</v>
      </c>
      <c r="AP19521">
        <v>7.4811390413680234</v>
      </c>
      <c r="AQ19521">
        <v>12.429176326921491</v>
      </c>
      <c r="AR19521">
        <v>9.0048918916360243</v>
      </c>
      <c r="AS19521">
        <v>6.9629735258876613</v>
      </c>
      <c r="AT19521">
        <v>9.4948542060201433</v>
      </c>
      <c r="AU19521">
        <v>12.76386067749671</v>
      </c>
      <c r="AV19521">
        <v>8.1807712567638866</v>
      </c>
      <c r="AW19521">
        <v>3.3134114963337069E-2</v>
      </c>
    </row>
    <row r="19522" spans="1:49" x14ac:dyDescent="0.25">
      <c r="A19522" s="1">
        <v>40940</v>
      </c>
      <c r="B19522">
        <v>2010</v>
      </c>
      <c r="C19522">
        <v>560</v>
      </c>
      <c r="D19522">
        <v>11.55675744953399</v>
      </c>
      <c r="E19522">
        <v>9.1648960793157652</v>
      </c>
      <c r="F19522">
        <v>9.8487323916122129</v>
      </c>
      <c r="G19522">
        <v>16.93937796230156</v>
      </c>
      <c r="H19522">
        <v>9.5710192812855865</v>
      </c>
      <c r="I19522">
        <v>16.382389454936881</v>
      </c>
      <c r="J19522">
        <v>9.1837606900601276</v>
      </c>
      <c r="K19522">
        <v>8.650403282166085</v>
      </c>
      <c r="L19522">
        <v>12.307006952974129</v>
      </c>
      <c r="M19522">
        <v>13.61785317457724</v>
      </c>
      <c r="N19522">
        <v>11.21357328930972</v>
      </c>
      <c r="O19522">
        <v>11.92512915891535</v>
      </c>
      <c r="P19522">
        <v>1.6728891189313759</v>
      </c>
      <c r="Q19522">
        <v>3.2885693489600238</v>
      </c>
      <c r="R19522">
        <v>7.309985601647262</v>
      </c>
      <c r="S19522">
        <v>-14.01281054391815</v>
      </c>
      <c r="T19522">
        <v>7.9813361887365764</v>
      </c>
      <c r="U19522">
        <v>19.675098393976342</v>
      </c>
      <c r="V19522">
        <v>11.52508115401765</v>
      </c>
      <c r="W19522">
        <v>-4.1738215761733866</v>
      </c>
      <c r="X19522">
        <v>9.7936525192404922</v>
      </c>
      <c r="Y19522">
        <v>9.4237945246649311</v>
      </c>
      <c r="Z19522">
        <v>7.7841511259916008</v>
      </c>
      <c r="AA19522">
        <v>13.116301256095021</v>
      </c>
      <c r="AB19522">
        <v>9.3478775227568089</v>
      </c>
      <c r="AC19522">
        <v>10.412211200513539</v>
      </c>
      <c r="AD19522">
        <v>15.339306344980621</v>
      </c>
      <c r="AE19522">
        <v>20.28980305207244</v>
      </c>
      <c r="AF19522">
        <v>10.330121912806</v>
      </c>
      <c r="AG19522">
        <v>12.669136627700439</v>
      </c>
      <c r="AH19522">
        <v>9.3938238986816849</v>
      </c>
      <c r="AI19522">
        <v>6.0295155482371854</v>
      </c>
      <c r="AJ19522">
        <v>13.4202668656495</v>
      </c>
      <c r="AK19522">
        <v>8.7729225052884274</v>
      </c>
      <c r="AL19522">
        <v>19.12762587838521</v>
      </c>
      <c r="AM19522">
        <v>8.7265228868594225</v>
      </c>
      <c r="AN19522">
        <v>13.733903670032641</v>
      </c>
      <c r="AO19522">
        <v>12.91392200886925</v>
      </c>
      <c r="AP19522">
        <v>10.81924820854576</v>
      </c>
      <c r="AQ19522">
        <v>7.3494538446144508</v>
      </c>
      <c r="AR19522">
        <v>11.57951316143544</v>
      </c>
      <c r="AS19522">
        <v>9.602472575389843</v>
      </c>
      <c r="AT19522">
        <v>7.895106735254398</v>
      </c>
      <c r="AU19522">
        <v>1.8262444192078231</v>
      </c>
      <c r="AV19522">
        <v>8.7534223281507941</v>
      </c>
      <c r="AW19522">
        <v>4.1667608283288082E-2</v>
      </c>
    </row>
    <row r="19523" spans="1:49" x14ac:dyDescent="0.25">
      <c r="A19523" s="1">
        <v>40969</v>
      </c>
      <c r="B19523">
        <v>2010</v>
      </c>
      <c r="C19523">
        <v>560</v>
      </c>
      <c r="D19523">
        <v>-5.7546071927900178</v>
      </c>
      <c r="E19523">
        <v>-2.7464527562092722</v>
      </c>
      <c r="F19523">
        <v>-8.3520057563021837</v>
      </c>
      <c r="G19523">
        <v>-2.4872511992007018</v>
      </c>
      <c r="H19523">
        <v>2.5049828767601312</v>
      </c>
      <c r="I19523">
        <v>10.735261694743279</v>
      </c>
      <c r="J19523">
        <v>-7.3783696426126033</v>
      </c>
      <c r="K19523">
        <v>-2.5119906907177909</v>
      </c>
      <c r="L19523">
        <v>-8.9718415770333912</v>
      </c>
      <c r="M19523">
        <v>-1.610154615787929</v>
      </c>
      <c r="N19523">
        <v>1.360834639716924</v>
      </c>
      <c r="O19523">
        <v>-1.6979855919932121</v>
      </c>
      <c r="P19523">
        <v>-0.1129011234251798</v>
      </c>
      <c r="Q19523">
        <v>0.58368246338802443</v>
      </c>
      <c r="R19523">
        <v>2.1836719887670331</v>
      </c>
      <c r="S19523">
        <v>-1.90435713507382</v>
      </c>
      <c r="T19523">
        <v>0.4985065672227007</v>
      </c>
      <c r="U19523">
        <v>-6.8397206874436183</v>
      </c>
      <c r="V19523">
        <v>-2.0781009641908428</v>
      </c>
      <c r="W19523">
        <v>-3.1600372231888718</v>
      </c>
      <c r="X19523">
        <v>9.3406367605108898E-2</v>
      </c>
      <c r="Y19523">
        <v>-0.78410074128025808</v>
      </c>
      <c r="Z19523">
        <v>3.34767927035442</v>
      </c>
      <c r="AA19523">
        <v>-4.8686439044957392</v>
      </c>
      <c r="AB19523">
        <v>-2.670203666707871</v>
      </c>
      <c r="AC19523">
        <v>2.1811178233972721</v>
      </c>
      <c r="AD19523">
        <v>-4.1228772867383583</v>
      </c>
      <c r="AE19523">
        <v>-5.7890526992557927</v>
      </c>
      <c r="AF19523">
        <v>-2.6961753817116851</v>
      </c>
      <c r="AG19523">
        <v>-1.1764235618722529</v>
      </c>
      <c r="AH19523">
        <v>-4.6227161990687886</v>
      </c>
      <c r="AI19523">
        <v>-8.0563584952327965</v>
      </c>
      <c r="AJ19523">
        <v>4.5976640543554659E-2</v>
      </c>
      <c r="AK19523">
        <v>-1.250176500988021</v>
      </c>
      <c r="AL19523">
        <v>-3.1337684053373231</v>
      </c>
      <c r="AM19523">
        <v>-4.3059534607210352</v>
      </c>
      <c r="AN19523">
        <v>2.5973075394289058</v>
      </c>
      <c r="AO19523">
        <v>-1.2913849556846599</v>
      </c>
      <c r="AP19523">
        <v>-3.4012925938760148</v>
      </c>
      <c r="AQ19523">
        <v>-4.9060506866772329</v>
      </c>
      <c r="AR19523">
        <v>-2.79698620954133</v>
      </c>
      <c r="AS19523">
        <v>-3.3313127607845989</v>
      </c>
      <c r="AT19523">
        <v>-5.0279219687862753</v>
      </c>
      <c r="AU19523">
        <v>-0.32123007749225158</v>
      </c>
      <c r="AV19523">
        <v>0.96846410032478403</v>
      </c>
      <c r="AW19523">
        <v>-2.1568621401074739E-2</v>
      </c>
    </row>
    <row r="19524" spans="1:49" x14ac:dyDescent="0.25">
      <c r="A19524" s="1">
        <v>41000</v>
      </c>
      <c r="B19524">
        <v>2010</v>
      </c>
      <c r="C19524">
        <v>560</v>
      </c>
      <c r="D19524">
        <v>-5.8984926781313618E-2</v>
      </c>
      <c r="E19524">
        <v>0.1053666152050603</v>
      </c>
      <c r="F19524">
        <v>-6.8996564241925462</v>
      </c>
      <c r="G19524">
        <v>2.7817889591128959</v>
      </c>
      <c r="H19524">
        <v>1.9814117492417569</v>
      </c>
      <c r="I19524">
        <v>-1.8824226964983759</v>
      </c>
      <c r="J19524">
        <v>-5.4857373355741696</v>
      </c>
      <c r="K19524">
        <v>-1.5636763279956329</v>
      </c>
      <c r="L19524">
        <v>3.903842914355304</v>
      </c>
      <c r="M19524">
        <v>-2.1632901159680968</v>
      </c>
      <c r="N19524">
        <v>-0.78519513110717476</v>
      </c>
      <c r="O19524">
        <v>7.4185449430928863</v>
      </c>
      <c r="P19524">
        <v>-3.8617189351678021</v>
      </c>
      <c r="Q19524">
        <v>1.154570399549582</v>
      </c>
      <c r="R19524">
        <v>-1.3123403779039311</v>
      </c>
      <c r="S19524">
        <v>-30.286032942850809</v>
      </c>
      <c r="T19524">
        <v>-0.75477177654486027</v>
      </c>
      <c r="U19524">
        <v>-0.740313086601041</v>
      </c>
      <c r="V19524">
        <v>-3.3668515389235538</v>
      </c>
      <c r="W19524">
        <v>-7.181148739945642</v>
      </c>
      <c r="X19524">
        <v>-1.6754500354834281</v>
      </c>
      <c r="Y19524">
        <v>-3.959447879255507</v>
      </c>
      <c r="Z19524">
        <v>-0.19337100455329989</v>
      </c>
      <c r="AA19524">
        <v>-4.7518628483072423</v>
      </c>
      <c r="AB19524">
        <v>-0.65043035276992622</v>
      </c>
      <c r="AC19524">
        <v>-2.6626340213817161</v>
      </c>
      <c r="AD19524">
        <v>-2.2679355333334539</v>
      </c>
      <c r="AE19524">
        <v>-2.9504839913994219</v>
      </c>
      <c r="AF19524">
        <v>-4.9736740992253337</v>
      </c>
      <c r="AG19524">
        <v>-8.1557009366608479</v>
      </c>
      <c r="AH19524">
        <v>-9.1550754109277381</v>
      </c>
      <c r="AI19524">
        <v>-12.93568880747536</v>
      </c>
      <c r="AJ19524">
        <v>-0.48414743550521111</v>
      </c>
      <c r="AK19524">
        <v>-4.7360659589491316</v>
      </c>
      <c r="AL19524">
        <v>2.4135329595819539</v>
      </c>
      <c r="AM19524">
        <v>-3.7214620187290599</v>
      </c>
      <c r="AN19524">
        <v>-2.2847857214974292</v>
      </c>
      <c r="AO19524">
        <v>-3.5817072152389722</v>
      </c>
      <c r="AP19524">
        <v>-5.3908578334023627</v>
      </c